tr">
            <v>Ohio Power - Distr</v>
          </cell>
          <cell r="N11976">
            <v>-1095.26</v>
          </cell>
          <cell r="O11976">
            <v>1095.26</v>
          </cell>
          <cell r="P11976">
            <v>1095.26</v>
          </cell>
          <cell r="Q11976">
            <v>94.68</v>
          </cell>
          <cell r="R11976">
            <v>74.84</v>
          </cell>
          <cell r="S11976">
            <v>0</v>
          </cell>
          <cell r="T11976">
            <v>0</v>
          </cell>
          <cell r="U11976">
            <v>1080.3</v>
          </cell>
          <cell r="V11976">
            <v>0</v>
          </cell>
          <cell r="W11976">
            <v>-79.72</v>
          </cell>
        </row>
        <row r="11977">
          <cell r="A11977">
            <v>1317959</v>
          </cell>
          <cell r="B11977">
            <v>202003</v>
          </cell>
          <cell r="C11977">
            <v>1</v>
          </cell>
          <cell r="D11977">
            <v>250</v>
          </cell>
          <cell r="E11977">
            <v>1317959</v>
          </cell>
          <cell r="F11977" t="str">
            <v>Retired</v>
          </cell>
          <cell r="G11977">
            <v>317597</v>
          </cell>
          <cell r="H11977">
            <v>317597</v>
          </cell>
          <cell r="I11977" t="str">
            <v>Retired</v>
          </cell>
          <cell r="J11977">
            <v>4228</v>
          </cell>
          <cell r="K11977">
            <v>4228</v>
          </cell>
          <cell r="L11977" t="str">
            <v>Capital Leases</v>
          </cell>
          <cell r="M11977" t="str">
            <v>Ohio Power - Distr</v>
          </cell>
          <cell r="N11977">
            <v>-1100.3900000000001</v>
          </cell>
          <cell r="O11977">
            <v>1100.3900000000001</v>
          </cell>
          <cell r="P11977">
            <v>1100.3900000000001</v>
          </cell>
          <cell r="Q11977">
            <v>99.81</v>
          </cell>
          <cell r="R11977">
            <v>79.97</v>
          </cell>
          <cell r="S11977">
            <v>0</v>
          </cell>
          <cell r="T11977">
            <v>0</v>
          </cell>
          <cell r="U11977">
            <v>1080.3</v>
          </cell>
          <cell r="V11977">
            <v>0</v>
          </cell>
          <cell r="W11977">
            <v>-79.72</v>
          </cell>
        </row>
        <row r="11978">
          <cell r="A11978">
            <v>1318029</v>
          </cell>
          <cell r="B11978">
            <v>202003</v>
          </cell>
          <cell r="C11978">
            <v>1</v>
          </cell>
          <cell r="D11978">
            <v>250</v>
          </cell>
          <cell r="E11978">
            <v>1318029</v>
          </cell>
          <cell r="F11978" t="str">
            <v>Retired</v>
          </cell>
          <cell r="G11978">
            <v>317792</v>
          </cell>
          <cell r="H11978">
            <v>317792</v>
          </cell>
          <cell r="I11978" t="str">
            <v>Retired</v>
          </cell>
          <cell r="J11978">
            <v>4228</v>
          </cell>
          <cell r="K11978">
            <v>4228</v>
          </cell>
          <cell r="L11978" t="str">
            <v>Capital Leases</v>
          </cell>
          <cell r="M11978" t="str">
            <v>Ohio Power - Distr</v>
          </cell>
          <cell r="N11978">
            <v>-2730.58</v>
          </cell>
          <cell r="O11978">
            <v>2730.58</v>
          </cell>
          <cell r="P11978">
            <v>2730.58</v>
          </cell>
          <cell r="Q11978">
            <v>247.6</v>
          </cell>
          <cell r="R11978">
            <v>198.39</v>
          </cell>
          <cell r="S11978">
            <v>0</v>
          </cell>
          <cell r="T11978">
            <v>0</v>
          </cell>
          <cell r="U11978">
            <v>2680.76</v>
          </cell>
          <cell r="V11978">
            <v>0</v>
          </cell>
          <cell r="W11978">
            <v>-197.78</v>
          </cell>
        </row>
        <row r="11979">
          <cell r="A11979">
            <v>1318031</v>
          </cell>
          <cell r="B11979">
            <v>202003</v>
          </cell>
          <cell r="C11979">
            <v>1</v>
          </cell>
          <cell r="D11979">
            <v>250</v>
          </cell>
          <cell r="E11979">
            <v>1318031</v>
          </cell>
          <cell r="F11979" t="str">
            <v>Retired</v>
          </cell>
          <cell r="G11979">
            <v>317794</v>
          </cell>
          <cell r="H11979">
            <v>317794</v>
          </cell>
          <cell r="I11979" t="str">
            <v>Retired</v>
          </cell>
          <cell r="J11979">
            <v>4228</v>
          </cell>
          <cell r="K11979">
            <v>4228</v>
          </cell>
          <cell r="L11979" t="str">
            <v>Capital Leases</v>
          </cell>
          <cell r="M11979" t="str">
            <v>Ohio Power - Distr</v>
          </cell>
          <cell r="N11979">
            <v>-781.1</v>
          </cell>
          <cell r="O11979">
            <v>781.1</v>
          </cell>
          <cell r="P11979">
            <v>781.1</v>
          </cell>
          <cell r="Q11979">
            <v>70.83</v>
          </cell>
          <cell r="R11979">
            <v>56.75</v>
          </cell>
          <cell r="S11979">
            <v>0</v>
          </cell>
          <cell r="T11979">
            <v>0</v>
          </cell>
          <cell r="U11979">
            <v>766.85</v>
          </cell>
          <cell r="V11979">
            <v>0</v>
          </cell>
          <cell r="W11979">
            <v>-56.58</v>
          </cell>
        </row>
        <row r="11980">
          <cell r="A11980">
            <v>1318150</v>
          </cell>
          <cell r="B11980">
            <v>202003</v>
          </cell>
          <cell r="C11980">
            <v>1</v>
          </cell>
          <cell r="D11980">
            <v>250</v>
          </cell>
          <cell r="E11980">
            <v>1318150</v>
          </cell>
          <cell r="F11980" t="str">
            <v>Retired</v>
          </cell>
          <cell r="G11980">
            <v>318309</v>
          </cell>
          <cell r="H11980">
            <v>318309</v>
          </cell>
          <cell r="I11980" t="str">
            <v>Retired</v>
          </cell>
          <cell r="J11980">
            <v>4585</v>
          </cell>
          <cell r="K11980">
            <v>4585</v>
          </cell>
          <cell r="L11980" t="str">
            <v>842 Operating Leases</v>
          </cell>
          <cell r="M11980" t="str">
            <v>Ohio Power - Distr</v>
          </cell>
          <cell r="N11980">
            <v>-3073.04</v>
          </cell>
          <cell r="O11980">
            <v>3073.04</v>
          </cell>
          <cell r="P11980">
            <v>3073.04</v>
          </cell>
          <cell r="Q11980">
            <v>695.44</v>
          </cell>
          <cell r="R11980">
            <v>522.26</v>
          </cell>
          <cell r="S11980">
            <v>0</v>
          </cell>
          <cell r="T11980">
            <v>0</v>
          </cell>
          <cell r="U11980">
            <v>2898.5</v>
          </cell>
          <cell r="V11980">
            <v>0</v>
          </cell>
          <cell r="W11980">
            <v>-520.9</v>
          </cell>
        </row>
        <row r="11981">
          <cell r="A11981">
            <v>1318163</v>
          </cell>
          <cell r="B11981">
            <v>202003</v>
          </cell>
          <cell r="C11981">
            <v>1</v>
          </cell>
          <cell r="D11981">
            <v>250</v>
          </cell>
          <cell r="E11981">
            <v>1318163</v>
          </cell>
          <cell r="F11981" t="str">
            <v>Retired</v>
          </cell>
          <cell r="G11981">
            <v>318846</v>
          </cell>
          <cell r="H11981" t="str">
            <v>V911863</v>
          </cell>
          <cell r="I11981" t="str">
            <v>Retired</v>
          </cell>
          <cell r="J11981">
            <v>4774</v>
          </cell>
          <cell r="K11981">
            <v>4774</v>
          </cell>
          <cell r="L11981" t="str">
            <v>Capital Leases</v>
          </cell>
          <cell r="M11981" t="str">
            <v>Ohio Power - Distr</v>
          </cell>
          <cell r="N11981">
            <v>-12508.06</v>
          </cell>
          <cell r="O11981">
            <v>12508.06</v>
          </cell>
          <cell r="P11981">
            <v>0</v>
          </cell>
          <cell r="Q11981">
            <v>277.86</v>
          </cell>
          <cell r="R11981">
            <v>0</v>
          </cell>
          <cell r="S11981">
            <v>0</v>
          </cell>
          <cell r="T11981">
            <v>0</v>
          </cell>
          <cell r="U11981">
            <v>12230.2</v>
          </cell>
          <cell r="V11981">
            <v>0</v>
          </cell>
          <cell r="W11981">
            <v>0</v>
          </cell>
        </row>
        <row r="11982">
          <cell r="A11982">
            <v>1318289</v>
          </cell>
          <cell r="B11982">
            <v>202003</v>
          </cell>
          <cell r="C11982">
            <v>1</v>
          </cell>
          <cell r="D11982">
            <v>250</v>
          </cell>
          <cell r="E11982" t="str">
            <v>p2021893</v>
          </cell>
          <cell r="F11982" t="str">
            <v>Retired</v>
          </cell>
          <cell r="G11982">
            <v>318002</v>
          </cell>
          <cell r="H11982" t="str">
            <v>p2021893</v>
          </cell>
          <cell r="I11982" t="str">
            <v>Retired</v>
          </cell>
          <cell r="J11982">
            <v>4228</v>
          </cell>
          <cell r="K11982">
            <v>4228</v>
          </cell>
          <cell r="L11982" t="str">
            <v>Capital Leases</v>
          </cell>
          <cell r="M11982" t="str">
            <v>Ohio Power - Distr</v>
          </cell>
          <cell r="N11982">
            <v>-1559.56</v>
          </cell>
          <cell r="O11982">
            <v>1559.56</v>
          </cell>
          <cell r="P11982">
            <v>1559.56</v>
          </cell>
          <cell r="Q11982">
            <v>141.44</v>
          </cell>
          <cell r="R11982">
            <v>113.33</v>
          </cell>
          <cell r="S11982">
            <v>0</v>
          </cell>
          <cell r="T11982">
            <v>0</v>
          </cell>
          <cell r="U11982">
            <v>1531.08</v>
          </cell>
          <cell r="V11982">
            <v>0</v>
          </cell>
          <cell r="W11982">
            <v>-112.96</v>
          </cell>
        </row>
        <row r="11983">
          <cell r="A11983">
            <v>1318293</v>
          </cell>
          <cell r="B11983">
            <v>202003</v>
          </cell>
          <cell r="C11983">
            <v>1</v>
          </cell>
          <cell r="D11983">
            <v>250</v>
          </cell>
          <cell r="E11983" t="str">
            <v>p2021985</v>
          </cell>
          <cell r="F11983" t="str">
            <v>Retired</v>
          </cell>
          <cell r="G11983">
            <v>318006</v>
          </cell>
          <cell r="H11983" t="str">
            <v>p2021985</v>
          </cell>
          <cell r="I11983" t="str">
            <v>Retired</v>
          </cell>
          <cell r="J11983">
            <v>4228</v>
          </cell>
          <cell r="K11983">
            <v>4228</v>
          </cell>
          <cell r="L11983" t="str">
            <v>Capital Leases</v>
          </cell>
          <cell r="M11983" t="str">
            <v>Ohio Power - Distr</v>
          </cell>
          <cell r="N11983">
            <v>-943.21</v>
          </cell>
          <cell r="O11983">
            <v>943.21</v>
          </cell>
          <cell r="P11983">
            <v>943.21</v>
          </cell>
          <cell r="Q11983">
            <v>85.57</v>
          </cell>
          <cell r="R11983">
            <v>68.569999999999993</v>
          </cell>
          <cell r="S11983">
            <v>0</v>
          </cell>
          <cell r="T11983">
            <v>0</v>
          </cell>
          <cell r="U11983">
            <v>925.96</v>
          </cell>
          <cell r="V11983">
            <v>0</v>
          </cell>
          <cell r="W11983">
            <v>-68.319999999999993</v>
          </cell>
        </row>
        <row r="11984">
          <cell r="A11984">
            <v>1318345</v>
          </cell>
          <cell r="B11984">
            <v>202003</v>
          </cell>
          <cell r="C11984">
            <v>1</v>
          </cell>
          <cell r="D11984">
            <v>250</v>
          </cell>
          <cell r="E11984" t="str">
            <v>p2022035</v>
          </cell>
          <cell r="F11984" t="str">
            <v>Retired</v>
          </cell>
          <cell r="G11984">
            <v>318019</v>
          </cell>
          <cell r="H11984" t="str">
            <v>p2022035</v>
          </cell>
          <cell r="I11984" t="str">
            <v>Retired</v>
          </cell>
          <cell r="J11984">
            <v>4228</v>
          </cell>
          <cell r="K11984">
            <v>4228</v>
          </cell>
          <cell r="L11984" t="str">
            <v>Capital Leases</v>
          </cell>
          <cell r="M11984" t="str">
            <v>Ohio Power - Distr</v>
          </cell>
          <cell r="N11984">
            <v>-1558.37</v>
          </cell>
          <cell r="O11984">
            <v>1558.37</v>
          </cell>
          <cell r="P11984">
            <v>1558.37</v>
          </cell>
          <cell r="Q11984">
            <v>141.37</v>
          </cell>
          <cell r="R11984">
            <v>113.28</v>
          </cell>
          <cell r="S11984">
            <v>0</v>
          </cell>
          <cell r="T11984">
            <v>0</v>
          </cell>
          <cell r="U11984">
            <v>1529.88</v>
          </cell>
          <cell r="V11984">
            <v>0</v>
          </cell>
          <cell r="W11984">
            <v>-112.88</v>
          </cell>
        </row>
        <row r="11985">
          <cell r="A11985">
            <v>1318380</v>
          </cell>
          <cell r="B11985">
            <v>202003</v>
          </cell>
          <cell r="C11985">
            <v>1</v>
          </cell>
          <cell r="D11985">
            <v>250</v>
          </cell>
          <cell r="E11985">
            <v>1318380</v>
          </cell>
          <cell r="F11985" t="str">
            <v>Retired</v>
          </cell>
          <cell r="G11985">
            <v>48146012</v>
          </cell>
          <cell r="H11985" t="str">
            <v>V980662</v>
          </cell>
          <cell r="I11985" t="str">
            <v>Retired</v>
          </cell>
          <cell r="J11985">
            <v>4774</v>
          </cell>
          <cell r="K11985">
            <v>4774</v>
          </cell>
          <cell r="L11985" t="str">
            <v>Capital Leases</v>
          </cell>
          <cell r="M11985" t="str">
            <v>Ohio Power - Distr</v>
          </cell>
          <cell r="N11985">
            <v>-16873.689999999999</v>
          </cell>
          <cell r="O11985">
            <v>16873.689999999999</v>
          </cell>
          <cell r="P11985">
            <v>16873.689999999999</v>
          </cell>
          <cell r="Q11985">
            <v>1120.19</v>
          </cell>
          <cell r="R11985">
            <v>747.81</v>
          </cell>
          <cell r="S11985">
            <v>0</v>
          </cell>
          <cell r="T11985">
            <v>0</v>
          </cell>
          <cell r="U11985">
            <v>16499.28</v>
          </cell>
          <cell r="V11985">
            <v>0</v>
          </cell>
          <cell r="W11985">
            <v>-745.78</v>
          </cell>
        </row>
        <row r="11986">
          <cell r="A11986">
            <v>1318418</v>
          </cell>
          <cell r="B11986">
            <v>202003</v>
          </cell>
          <cell r="C11986">
            <v>1</v>
          </cell>
          <cell r="D11986">
            <v>250</v>
          </cell>
          <cell r="E11986">
            <v>1318418</v>
          </cell>
          <cell r="F11986" t="str">
            <v>Retired</v>
          </cell>
          <cell r="G11986">
            <v>318768</v>
          </cell>
          <cell r="H11986">
            <v>318768</v>
          </cell>
          <cell r="I11986" t="str">
            <v>Retired</v>
          </cell>
          <cell r="J11986">
            <v>4228</v>
          </cell>
          <cell r="K11986">
            <v>4228</v>
          </cell>
          <cell r="L11986" t="str">
            <v>Capital Leases</v>
          </cell>
          <cell r="M11986" t="str">
            <v>Ohio Power - Distr</v>
          </cell>
          <cell r="N11986">
            <v>-2670.79</v>
          </cell>
          <cell r="O11986">
            <v>2670.79</v>
          </cell>
          <cell r="P11986">
            <v>2670.79</v>
          </cell>
          <cell r="Q11986">
            <v>336.07</v>
          </cell>
          <cell r="R11986">
            <v>288.48</v>
          </cell>
          <cell r="S11986">
            <v>0</v>
          </cell>
          <cell r="T11986">
            <v>0</v>
          </cell>
          <cell r="U11986">
            <v>2622.36</v>
          </cell>
          <cell r="V11986">
            <v>0</v>
          </cell>
          <cell r="W11986">
            <v>-287.64</v>
          </cell>
        </row>
        <row r="11987">
          <cell r="A11987">
            <v>1318502</v>
          </cell>
          <cell r="B11987">
            <v>202003</v>
          </cell>
          <cell r="C11987">
            <v>1</v>
          </cell>
          <cell r="D11987">
            <v>250</v>
          </cell>
          <cell r="E11987">
            <v>1318502</v>
          </cell>
          <cell r="F11987" t="str">
            <v>Retired</v>
          </cell>
          <cell r="G11987">
            <v>318517</v>
          </cell>
          <cell r="H11987">
            <v>318517</v>
          </cell>
          <cell r="I11987" t="str">
            <v>Retired</v>
          </cell>
          <cell r="J11987">
            <v>4228</v>
          </cell>
          <cell r="K11987">
            <v>4228</v>
          </cell>
          <cell r="L11987" t="str">
            <v>Capital Leases</v>
          </cell>
          <cell r="M11987" t="str">
            <v>Ohio Power - Distr</v>
          </cell>
          <cell r="N11987">
            <v>-4195.91</v>
          </cell>
          <cell r="O11987">
            <v>4195.91</v>
          </cell>
          <cell r="P11987">
            <v>4195.91</v>
          </cell>
          <cell r="Q11987">
            <v>528.01</v>
          </cell>
          <cell r="R11987">
            <v>453.24</v>
          </cell>
          <cell r="S11987">
            <v>0</v>
          </cell>
          <cell r="T11987">
            <v>0</v>
          </cell>
          <cell r="U11987">
            <v>4119.82</v>
          </cell>
          <cell r="V11987">
            <v>0</v>
          </cell>
          <cell r="W11987">
            <v>-451.92</v>
          </cell>
        </row>
        <row r="11988">
          <cell r="A11988">
            <v>1318719</v>
          </cell>
          <cell r="B11988">
            <v>202003</v>
          </cell>
          <cell r="C11988">
            <v>1</v>
          </cell>
          <cell r="D11988">
            <v>250</v>
          </cell>
          <cell r="E11988">
            <v>1318719</v>
          </cell>
          <cell r="F11988" t="str">
            <v>Retired</v>
          </cell>
          <cell r="G11988">
            <v>318696</v>
          </cell>
          <cell r="H11988">
            <v>318696</v>
          </cell>
          <cell r="I11988" t="str">
            <v>Retired</v>
          </cell>
          <cell r="J11988">
            <v>4228</v>
          </cell>
          <cell r="K11988">
            <v>4228</v>
          </cell>
          <cell r="L11988" t="str">
            <v>Capital Leases</v>
          </cell>
          <cell r="M11988" t="str">
            <v>Ohio Power - Distr</v>
          </cell>
          <cell r="N11988">
            <v>-1206.27</v>
          </cell>
          <cell r="O11988">
            <v>1206.27</v>
          </cell>
          <cell r="P11988">
            <v>1206.27</v>
          </cell>
          <cell r="Q11988">
            <v>151.81</v>
          </cell>
          <cell r="R11988">
            <v>130.31</v>
          </cell>
          <cell r="S11988">
            <v>0</v>
          </cell>
          <cell r="T11988">
            <v>0</v>
          </cell>
          <cell r="U11988">
            <v>1184.3900000000001</v>
          </cell>
          <cell r="V11988">
            <v>0</v>
          </cell>
          <cell r="W11988">
            <v>-129.93</v>
          </cell>
        </row>
        <row r="11989">
          <cell r="A11989">
            <v>1319178</v>
          </cell>
          <cell r="B11989">
            <v>202003</v>
          </cell>
          <cell r="C11989">
            <v>1</v>
          </cell>
          <cell r="D11989">
            <v>250</v>
          </cell>
          <cell r="E11989" t="str">
            <v>p2022302</v>
          </cell>
          <cell r="F11989" t="str">
            <v>Retired</v>
          </cell>
          <cell r="G11989">
            <v>319086</v>
          </cell>
          <cell r="H11989" t="str">
            <v>p2022302</v>
          </cell>
          <cell r="I11989" t="str">
            <v>Retired</v>
          </cell>
          <cell r="J11989">
            <v>4228</v>
          </cell>
          <cell r="K11989">
            <v>4228</v>
          </cell>
          <cell r="L11989" t="str">
            <v>Capital Leases</v>
          </cell>
          <cell r="M11989" t="str">
            <v>Ohio Power - Distr</v>
          </cell>
          <cell r="N11989">
            <v>-2987.13</v>
          </cell>
          <cell r="O11989">
            <v>2987.13</v>
          </cell>
          <cell r="P11989">
            <v>2987.13</v>
          </cell>
          <cell r="Q11989">
            <v>375.92</v>
          </cell>
          <cell r="R11989">
            <v>322.69</v>
          </cell>
          <cell r="S11989">
            <v>0</v>
          </cell>
          <cell r="T11989">
            <v>0</v>
          </cell>
          <cell r="U11989">
            <v>2932.96</v>
          </cell>
          <cell r="V11989">
            <v>0</v>
          </cell>
          <cell r="W11989">
            <v>-321.75</v>
          </cell>
        </row>
        <row r="11990">
          <cell r="A11990">
            <v>1319201</v>
          </cell>
          <cell r="B11990">
            <v>202003</v>
          </cell>
          <cell r="C11990">
            <v>1</v>
          </cell>
          <cell r="D11990">
            <v>250</v>
          </cell>
          <cell r="E11990" t="str">
            <v>p2022152</v>
          </cell>
          <cell r="F11990" t="str">
            <v>Retired</v>
          </cell>
          <cell r="G11990">
            <v>319062</v>
          </cell>
          <cell r="H11990" t="str">
            <v>p2022152</v>
          </cell>
          <cell r="I11990" t="str">
            <v>Retired</v>
          </cell>
          <cell r="J11990">
            <v>4228</v>
          </cell>
          <cell r="K11990">
            <v>4228</v>
          </cell>
          <cell r="L11990" t="str">
            <v>Capital Leases</v>
          </cell>
          <cell r="M11990" t="str">
            <v>Ohio Power - Distr</v>
          </cell>
          <cell r="N11990">
            <v>-1442.25</v>
          </cell>
          <cell r="O11990">
            <v>1442.25</v>
          </cell>
          <cell r="P11990">
            <v>1442.25</v>
          </cell>
          <cell r="Q11990">
            <v>181.49</v>
          </cell>
          <cell r="R11990">
            <v>155.79</v>
          </cell>
          <cell r="S11990">
            <v>0</v>
          </cell>
          <cell r="T11990">
            <v>0</v>
          </cell>
          <cell r="U11990">
            <v>1416.1</v>
          </cell>
          <cell r="V11990">
            <v>0</v>
          </cell>
          <cell r="W11990">
            <v>-155.34</v>
          </cell>
        </row>
        <row r="11991">
          <cell r="A11991">
            <v>1319204</v>
          </cell>
          <cell r="B11991">
            <v>202003</v>
          </cell>
          <cell r="C11991">
            <v>1</v>
          </cell>
          <cell r="D11991">
            <v>250</v>
          </cell>
          <cell r="E11991" t="str">
            <v>p2022243</v>
          </cell>
          <cell r="F11991" t="str">
            <v>Retired</v>
          </cell>
          <cell r="G11991">
            <v>319065</v>
          </cell>
          <cell r="H11991" t="str">
            <v>p2022243</v>
          </cell>
          <cell r="I11991" t="str">
            <v>Retired</v>
          </cell>
          <cell r="J11991">
            <v>4228</v>
          </cell>
          <cell r="K11991">
            <v>4228</v>
          </cell>
          <cell r="L11991" t="str">
            <v>Capital Leases</v>
          </cell>
          <cell r="M11991" t="str">
            <v>Ohio Power - Distr</v>
          </cell>
          <cell r="N11991">
            <v>-1447.73</v>
          </cell>
          <cell r="O11991">
            <v>1447.73</v>
          </cell>
          <cell r="P11991">
            <v>1447.73</v>
          </cell>
          <cell r="Q11991">
            <v>182.18</v>
          </cell>
          <cell r="R11991">
            <v>156.38</v>
          </cell>
          <cell r="S11991">
            <v>0</v>
          </cell>
          <cell r="T11991">
            <v>0</v>
          </cell>
          <cell r="U11991">
            <v>1421.48</v>
          </cell>
          <cell r="V11991">
            <v>0</v>
          </cell>
          <cell r="W11991">
            <v>-155.93</v>
          </cell>
        </row>
        <row r="11992">
          <cell r="A11992">
            <v>1319242</v>
          </cell>
          <cell r="B11992">
            <v>202003</v>
          </cell>
          <cell r="C11992">
            <v>1</v>
          </cell>
          <cell r="D11992">
            <v>250</v>
          </cell>
          <cell r="E11992">
            <v>1319242</v>
          </cell>
          <cell r="F11992" t="str">
            <v>Retired</v>
          </cell>
          <cell r="G11992">
            <v>319254</v>
          </cell>
          <cell r="H11992">
            <v>319254</v>
          </cell>
          <cell r="I11992" t="str">
            <v>Retired</v>
          </cell>
          <cell r="J11992">
            <v>4228</v>
          </cell>
          <cell r="K11992">
            <v>4228</v>
          </cell>
          <cell r="L11992" t="str">
            <v>Capital Leases</v>
          </cell>
          <cell r="M11992" t="str">
            <v>Ohio Power - Distr</v>
          </cell>
          <cell r="N11992">
            <v>-1908.48</v>
          </cell>
          <cell r="O11992">
            <v>1908.48</v>
          </cell>
          <cell r="P11992">
            <v>1908.48</v>
          </cell>
          <cell r="Q11992">
            <v>308.41000000000003</v>
          </cell>
          <cell r="R11992">
            <v>274.55</v>
          </cell>
          <cell r="S11992">
            <v>0</v>
          </cell>
          <cell r="T11992">
            <v>0</v>
          </cell>
          <cell r="U11992">
            <v>1873.8</v>
          </cell>
          <cell r="V11992">
            <v>0</v>
          </cell>
          <cell r="W11992">
            <v>-273.73</v>
          </cell>
        </row>
        <row r="11993">
          <cell r="A11993">
            <v>1319243</v>
          </cell>
          <cell r="B11993">
            <v>202003</v>
          </cell>
          <cell r="C11993">
            <v>1</v>
          </cell>
          <cell r="D11993">
            <v>250</v>
          </cell>
          <cell r="E11993">
            <v>1319243</v>
          </cell>
          <cell r="F11993" t="str">
            <v>Retired</v>
          </cell>
          <cell r="G11993">
            <v>319255</v>
          </cell>
          <cell r="H11993">
            <v>319255</v>
          </cell>
          <cell r="I11993" t="str">
            <v>Retired</v>
          </cell>
          <cell r="J11993">
            <v>4228</v>
          </cell>
          <cell r="K11993">
            <v>4228</v>
          </cell>
          <cell r="L11993" t="str">
            <v>Capital Leases</v>
          </cell>
          <cell r="M11993" t="str">
            <v>Ohio Power - Distr</v>
          </cell>
          <cell r="N11993">
            <v>-2869.44</v>
          </cell>
          <cell r="O11993">
            <v>2869.44</v>
          </cell>
          <cell r="P11993">
            <v>2869.44</v>
          </cell>
          <cell r="Q11993">
            <v>463.76</v>
          </cell>
          <cell r="R11993">
            <v>412.84</v>
          </cell>
          <cell r="S11993">
            <v>0</v>
          </cell>
          <cell r="T11993">
            <v>0</v>
          </cell>
          <cell r="U11993">
            <v>2817.3</v>
          </cell>
          <cell r="V11993">
            <v>0</v>
          </cell>
          <cell r="W11993">
            <v>-411.62</v>
          </cell>
        </row>
        <row r="11994">
          <cell r="A11994">
            <v>1319244</v>
          </cell>
          <cell r="B11994">
            <v>202003</v>
          </cell>
          <cell r="C11994">
            <v>1</v>
          </cell>
          <cell r="D11994">
            <v>250</v>
          </cell>
          <cell r="E11994">
            <v>1319244</v>
          </cell>
          <cell r="F11994" t="str">
            <v>Retired</v>
          </cell>
          <cell r="G11994">
            <v>319256</v>
          </cell>
          <cell r="H11994">
            <v>319256</v>
          </cell>
          <cell r="I11994" t="str">
            <v>Retired</v>
          </cell>
          <cell r="J11994">
            <v>4228</v>
          </cell>
          <cell r="K11994">
            <v>4228</v>
          </cell>
          <cell r="L11994" t="str">
            <v>Capital Leases</v>
          </cell>
          <cell r="M11994" t="str">
            <v>Ohio Power - Distr</v>
          </cell>
          <cell r="N11994">
            <v>-1921.92</v>
          </cell>
          <cell r="O11994">
            <v>1921.92</v>
          </cell>
          <cell r="P11994">
            <v>1921.92</v>
          </cell>
          <cell r="Q11994">
            <v>310.62</v>
          </cell>
          <cell r="R11994">
            <v>276.52</v>
          </cell>
          <cell r="S11994">
            <v>0</v>
          </cell>
          <cell r="T11994">
            <v>0</v>
          </cell>
          <cell r="U11994">
            <v>1886.99</v>
          </cell>
          <cell r="V11994">
            <v>0</v>
          </cell>
          <cell r="W11994">
            <v>-275.69</v>
          </cell>
        </row>
        <row r="11995">
          <cell r="A11995">
            <v>1319246</v>
          </cell>
          <cell r="B11995">
            <v>202003</v>
          </cell>
          <cell r="C11995">
            <v>1</v>
          </cell>
          <cell r="D11995">
            <v>250</v>
          </cell>
          <cell r="E11995">
            <v>1319246</v>
          </cell>
          <cell r="F11995" t="str">
            <v>Retired</v>
          </cell>
          <cell r="G11995">
            <v>319257</v>
          </cell>
          <cell r="H11995">
            <v>319257</v>
          </cell>
          <cell r="I11995" t="str">
            <v>Retired</v>
          </cell>
          <cell r="J11995">
            <v>4228</v>
          </cell>
          <cell r="K11995">
            <v>4228</v>
          </cell>
          <cell r="L11995" t="str">
            <v>Capital Leases</v>
          </cell>
          <cell r="M11995" t="str">
            <v>Ohio Power - Distr</v>
          </cell>
          <cell r="N11995">
            <v>-2849.28</v>
          </cell>
          <cell r="O11995">
            <v>2849.28</v>
          </cell>
          <cell r="P11995">
            <v>2849.28</v>
          </cell>
          <cell r="Q11995">
            <v>460.48</v>
          </cell>
          <cell r="R11995">
            <v>409.92</v>
          </cell>
          <cell r="S11995">
            <v>0</v>
          </cell>
          <cell r="T11995">
            <v>0</v>
          </cell>
          <cell r="U11995">
            <v>2797.5</v>
          </cell>
          <cell r="V11995">
            <v>0</v>
          </cell>
          <cell r="W11995">
            <v>-408.7</v>
          </cell>
        </row>
        <row r="11996">
          <cell r="A11996">
            <v>1319320</v>
          </cell>
          <cell r="B11996">
            <v>202003</v>
          </cell>
          <cell r="C11996">
            <v>1</v>
          </cell>
          <cell r="D11996">
            <v>250</v>
          </cell>
          <cell r="E11996">
            <v>1319320</v>
          </cell>
          <cell r="F11996" t="str">
            <v>Retired</v>
          </cell>
          <cell r="G11996">
            <v>321583</v>
          </cell>
          <cell r="H11996">
            <v>321583</v>
          </cell>
          <cell r="I11996" t="str">
            <v>Retired</v>
          </cell>
          <cell r="J11996">
            <v>4228</v>
          </cell>
          <cell r="K11996">
            <v>4228</v>
          </cell>
          <cell r="L11996" t="str">
            <v>Capital Leases</v>
          </cell>
          <cell r="M11996" t="str">
            <v>Ohio Power - Distr</v>
          </cell>
          <cell r="N11996">
            <v>-2524.37</v>
          </cell>
          <cell r="O11996">
            <v>2524.37</v>
          </cell>
          <cell r="P11996">
            <v>2524.37</v>
          </cell>
          <cell r="Q11996">
            <v>407.98</v>
          </cell>
          <cell r="R11996">
            <v>363.19</v>
          </cell>
          <cell r="S11996">
            <v>0</v>
          </cell>
          <cell r="T11996">
            <v>0</v>
          </cell>
          <cell r="U11996">
            <v>2478.5</v>
          </cell>
          <cell r="V11996">
            <v>0</v>
          </cell>
          <cell r="W11996">
            <v>-362.11</v>
          </cell>
        </row>
        <row r="11997">
          <cell r="A11997">
            <v>1321596</v>
          </cell>
          <cell r="B11997">
            <v>202003</v>
          </cell>
          <cell r="C11997">
            <v>1</v>
          </cell>
          <cell r="D11997">
            <v>250</v>
          </cell>
          <cell r="E11997">
            <v>1321596</v>
          </cell>
          <cell r="F11997" t="str">
            <v>Retired</v>
          </cell>
          <cell r="G11997">
            <v>321560</v>
          </cell>
          <cell r="H11997">
            <v>321560</v>
          </cell>
          <cell r="I11997" t="str">
            <v>Retired</v>
          </cell>
          <cell r="J11997">
            <v>4228</v>
          </cell>
          <cell r="K11997">
            <v>4228</v>
          </cell>
          <cell r="L11997" t="str">
            <v>Capital Leases</v>
          </cell>
          <cell r="M11997" t="str">
            <v>Ohio Power - Distr</v>
          </cell>
          <cell r="N11997">
            <v>-1907.48</v>
          </cell>
          <cell r="O11997">
            <v>1907.48</v>
          </cell>
          <cell r="P11997">
            <v>1907.48</v>
          </cell>
          <cell r="Q11997">
            <v>308.31</v>
          </cell>
          <cell r="R11997">
            <v>274.45999999999998</v>
          </cell>
          <cell r="S11997">
            <v>0</v>
          </cell>
          <cell r="T11997">
            <v>0</v>
          </cell>
          <cell r="U11997">
            <v>1872.81</v>
          </cell>
          <cell r="V11997">
            <v>0</v>
          </cell>
          <cell r="W11997">
            <v>-273.64</v>
          </cell>
        </row>
        <row r="11998">
          <cell r="A11998">
            <v>1321890</v>
          </cell>
          <cell r="B11998">
            <v>202003</v>
          </cell>
          <cell r="C11998">
            <v>1</v>
          </cell>
          <cell r="D11998">
            <v>250</v>
          </cell>
          <cell r="E11998">
            <v>1321890</v>
          </cell>
          <cell r="F11998" t="str">
            <v>Retired</v>
          </cell>
          <cell r="G11998">
            <v>48142689</v>
          </cell>
          <cell r="H11998">
            <v>48142689</v>
          </cell>
          <cell r="I11998" t="str">
            <v>Retired</v>
          </cell>
          <cell r="J11998">
            <v>4228</v>
          </cell>
          <cell r="K11998">
            <v>4228</v>
          </cell>
          <cell r="L11998" t="str">
            <v>Capital Leases</v>
          </cell>
          <cell r="M11998" t="str">
            <v>Ohio Power - Distr</v>
          </cell>
          <cell r="N11998">
            <v>-6992.7</v>
          </cell>
          <cell r="O11998">
            <v>6992.7</v>
          </cell>
          <cell r="P11998">
            <v>6992.7</v>
          </cell>
          <cell r="Q11998">
            <v>1130.1400000000001</v>
          </cell>
          <cell r="R11998">
            <v>1006.06</v>
          </cell>
          <cell r="S11998">
            <v>0</v>
          </cell>
          <cell r="T11998">
            <v>0</v>
          </cell>
          <cell r="U11998">
            <v>6865.63</v>
          </cell>
          <cell r="V11998">
            <v>0</v>
          </cell>
          <cell r="W11998">
            <v>-1003.07</v>
          </cell>
        </row>
        <row r="11999">
          <cell r="A11999">
            <v>1321891</v>
          </cell>
          <cell r="B11999">
            <v>202003</v>
          </cell>
          <cell r="C11999">
            <v>1</v>
          </cell>
          <cell r="D11999">
            <v>250</v>
          </cell>
          <cell r="E11999">
            <v>1321891</v>
          </cell>
          <cell r="F11999" t="str">
            <v>Retired</v>
          </cell>
          <cell r="G11999">
            <v>48142688</v>
          </cell>
          <cell r="H11999">
            <v>48142688</v>
          </cell>
          <cell r="I11999" t="str">
            <v>Retired</v>
          </cell>
          <cell r="J11999">
            <v>4228</v>
          </cell>
          <cell r="K11999">
            <v>4228</v>
          </cell>
          <cell r="L11999" t="str">
            <v>Capital Leases</v>
          </cell>
          <cell r="M11999" t="str">
            <v>Ohio Power - Distr</v>
          </cell>
          <cell r="N11999">
            <v>-2623.77</v>
          </cell>
          <cell r="O11999">
            <v>2623.77</v>
          </cell>
          <cell r="P11999">
            <v>2623.77</v>
          </cell>
          <cell r="Q11999">
            <v>424.04</v>
          </cell>
          <cell r="R11999">
            <v>377.48</v>
          </cell>
          <cell r="S11999">
            <v>0</v>
          </cell>
          <cell r="T11999">
            <v>0</v>
          </cell>
          <cell r="U11999">
            <v>2576.09</v>
          </cell>
          <cell r="V11999">
            <v>0</v>
          </cell>
          <cell r="W11999">
            <v>-376.36</v>
          </cell>
        </row>
        <row r="12000">
          <cell r="A12000">
            <v>1321896</v>
          </cell>
          <cell r="B12000">
            <v>202003</v>
          </cell>
          <cell r="C12000">
            <v>1</v>
          </cell>
          <cell r="D12000">
            <v>250</v>
          </cell>
          <cell r="E12000">
            <v>1321896</v>
          </cell>
          <cell r="F12000" t="str">
            <v>Retired</v>
          </cell>
          <cell r="G12000">
            <v>48142690</v>
          </cell>
          <cell r="H12000">
            <v>48142690</v>
          </cell>
          <cell r="I12000" t="str">
            <v>Retired</v>
          </cell>
          <cell r="J12000">
            <v>4228</v>
          </cell>
          <cell r="K12000">
            <v>4228</v>
          </cell>
          <cell r="L12000" t="str">
            <v>Capital Leases</v>
          </cell>
          <cell r="M12000" t="str">
            <v>Ohio Power - Distr</v>
          </cell>
          <cell r="N12000">
            <v>-1771.6</v>
          </cell>
          <cell r="O12000">
            <v>1771.6</v>
          </cell>
          <cell r="P12000">
            <v>1771.6</v>
          </cell>
          <cell r="Q12000">
            <v>286.33</v>
          </cell>
          <cell r="R12000">
            <v>254.89</v>
          </cell>
          <cell r="S12000">
            <v>0</v>
          </cell>
          <cell r="T12000">
            <v>0</v>
          </cell>
          <cell r="U12000">
            <v>1739.41</v>
          </cell>
          <cell r="V12000">
            <v>0</v>
          </cell>
          <cell r="W12000">
            <v>-254.14</v>
          </cell>
        </row>
        <row r="12001">
          <cell r="A12001">
            <v>1321897</v>
          </cell>
          <cell r="B12001">
            <v>202003</v>
          </cell>
          <cell r="C12001">
            <v>1</v>
          </cell>
          <cell r="D12001">
            <v>250</v>
          </cell>
          <cell r="E12001">
            <v>1321897</v>
          </cell>
          <cell r="F12001" t="str">
            <v>Retired</v>
          </cell>
          <cell r="G12001">
            <v>48142691</v>
          </cell>
          <cell r="H12001">
            <v>48142691</v>
          </cell>
          <cell r="I12001" t="str">
            <v>Retired</v>
          </cell>
          <cell r="J12001">
            <v>4228</v>
          </cell>
          <cell r="K12001">
            <v>4228</v>
          </cell>
          <cell r="L12001" t="str">
            <v>Capital Leases</v>
          </cell>
          <cell r="M12001" t="str">
            <v>Ohio Power - Distr</v>
          </cell>
          <cell r="N12001">
            <v>-1771.6</v>
          </cell>
          <cell r="O12001">
            <v>1771.6</v>
          </cell>
          <cell r="P12001">
            <v>1771.6</v>
          </cell>
          <cell r="Q12001">
            <v>286.33</v>
          </cell>
          <cell r="R12001">
            <v>254.89</v>
          </cell>
          <cell r="S12001">
            <v>0</v>
          </cell>
          <cell r="T12001">
            <v>0</v>
          </cell>
          <cell r="U12001">
            <v>1739.41</v>
          </cell>
          <cell r="V12001">
            <v>0</v>
          </cell>
          <cell r="W12001">
            <v>-254.14</v>
          </cell>
        </row>
        <row r="12002">
          <cell r="A12002">
            <v>1321904</v>
          </cell>
          <cell r="B12002">
            <v>202003</v>
          </cell>
          <cell r="C12002">
            <v>1</v>
          </cell>
          <cell r="D12002">
            <v>250</v>
          </cell>
          <cell r="E12002" t="str">
            <v xml:space="preserve">1314953 (TRF1) </v>
          </cell>
          <cell r="F12002" t="str">
            <v>Retired</v>
          </cell>
          <cell r="G12002">
            <v>317150</v>
          </cell>
          <cell r="H12002">
            <v>441608</v>
          </cell>
          <cell r="I12002" t="str">
            <v>Retired</v>
          </cell>
          <cell r="J12002">
            <v>4320</v>
          </cell>
          <cell r="K12002">
            <v>4320</v>
          </cell>
          <cell r="L12002" t="str">
            <v>842 Operating Leases</v>
          </cell>
          <cell r="M12002" t="str">
            <v>Ohio Power - Distr</v>
          </cell>
          <cell r="N12002">
            <v>-12657.54</v>
          </cell>
          <cell r="O12002">
            <v>12657.54</v>
          </cell>
          <cell r="P12002">
            <v>12657.54</v>
          </cell>
          <cell r="Q12002">
            <v>4296.59</v>
          </cell>
          <cell r="R12002">
            <v>3687.59</v>
          </cell>
          <cell r="S12002">
            <v>0</v>
          </cell>
          <cell r="T12002">
            <v>0</v>
          </cell>
          <cell r="U12002">
            <v>12038.92</v>
          </cell>
          <cell r="V12002">
            <v>0</v>
          </cell>
          <cell r="W12002">
            <v>-3677.97</v>
          </cell>
        </row>
        <row r="12003">
          <cell r="A12003">
            <v>1321906</v>
          </cell>
          <cell r="B12003">
            <v>202003</v>
          </cell>
          <cell r="C12003">
            <v>1</v>
          </cell>
          <cell r="D12003">
            <v>250</v>
          </cell>
          <cell r="E12003" t="str">
            <v xml:space="preserve">1314972 (TRF1) </v>
          </cell>
          <cell r="F12003" t="str">
            <v>Retired</v>
          </cell>
          <cell r="G12003">
            <v>317326</v>
          </cell>
          <cell r="H12003">
            <v>220791</v>
          </cell>
          <cell r="I12003" t="str">
            <v>Retired</v>
          </cell>
          <cell r="J12003">
            <v>4320</v>
          </cell>
          <cell r="K12003">
            <v>4320</v>
          </cell>
          <cell r="L12003" t="str">
            <v>842 Operating Leases</v>
          </cell>
          <cell r="M12003" t="str">
            <v>Ohio Power - Distr</v>
          </cell>
          <cell r="N12003">
            <v>-6410.81</v>
          </cell>
          <cell r="O12003">
            <v>6410.81</v>
          </cell>
          <cell r="P12003">
            <v>6410.81</v>
          </cell>
          <cell r="Q12003">
            <v>1958.55</v>
          </cell>
          <cell r="R12003">
            <v>1634.25</v>
          </cell>
          <cell r="S12003">
            <v>0</v>
          </cell>
          <cell r="T12003">
            <v>0</v>
          </cell>
          <cell r="U12003">
            <v>6082.25</v>
          </cell>
          <cell r="V12003">
            <v>0</v>
          </cell>
          <cell r="W12003">
            <v>-1629.99</v>
          </cell>
        </row>
        <row r="12004">
          <cell r="A12004">
            <v>1321934</v>
          </cell>
          <cell r="B12004">
            <v>202003</v>
          </cell>
          <cell r="C12004">
            <v>1</v>
          </cell>
          <cell r="D12004">
            <v>250</v>
          </cell>
          <cell r="E12004">
            <v>1321934</v>
          </cell>
          <cell r="F12004" t="str">
            <v>Retired</v>
          </cell>
          <cell r="G12004">
            <v>48142707</v>
          </cell>
          <cell r="H12004">
            <v>48142707</v>
          </cell>
          <cell r="I12004" t="str">
            <v>Retired</v>
          </cell>
          <cell r="J12004">
            <v>4228</v>
          </cell>
          <cell r="K12004">
            <v>4228</v>
          </cell>
          <cell r="L12004" t="str">
            <v>Capital Leases</v>
          </cell>
          <cell r="M12004" t="str">
            <v>Ohio Power - Distr</v>
          </cell>
          <cell r="N12004">
            <v>-10984.79</v>
          </cell>
          <cell r="O12004">
            <v>10984.79</v>
          </cell>
          <cell r="P12004">
            <v>10984.79</v>
          </cell>
          <cell r="Q12004">
            <v>1775.4</v>
          </cell>
          <cell r="R12004">
            <v>1580.48</v>
          </cell>
          <cell r="S12004">
            <v>0</v>
          </cell>
          <cell r="T12004">
            <v>0</v>
          </cell>
          <cell r="U12004">
            <v>10785.17</v>
          </cell>
          <cell r="V12004">
            <v>0</v>
          </cell>
          <cell r="W12004">
            <v>-1575.78</v>
          </cell>
        </row>
        <row r="12005">
          <cell r="A12005">
            <v>1321935</v>
          </cell>
          <cell r="B12005">
            <v>202003</v>
          </cell>
          <cell r="C12005">
            <v>1</v>
          </cell>
          <cell r="D12005">
            <v>250</v>
          </cell>
          <cell r="E12005">
            <v>1321935</v>
          </cell>
          <cell r="F12005" t="str">
            <v>Retired</v>
          </cell>
          <cell r="G12005">
            <v>48142706</v>
          </cell>
          <cell r="H12005">
            <v>48142706</v>
          </cell>
          <cell r="I12005" t="str">
            <v>Retired</v>
          </cell>
          <cell r="J12005">
            <v>4228</v>
          </cell>
          <cell r="K12005">
            <v>4228</v>
          </cell>
          <cell r="L12005" t="str">
            <v>Capital Leases</v>
          </cell>
          <cell r="M12005" t="str">
            <v>Ohio Power - Distr</v>
          </cell>
          <cell r="N12005">
            <v>-1657.77</v>
          </cell>
          <cell r="O12005">
            <v>1657.77</v>
          </cell>
          <cell r="P12005">
            <v>1657.77</v>
          </cell>
          <cell r="Q12005">
            <v>267.89</v>
          </cell>
          <cell r="R12005">
            <v>238.48</v>
          </cell>
          <cell r="S12005">
            <v>0</v>
          </cell>
          <cell r="T12005">
            <v>0</v>
          </cell>
          <cell r="U12005">
            <v>1627.65</v>
          </cell>
          <cell r="V12005">
            <v>0</v>
          </cell>
          <cell r="W12005">
            <v>-237.77</v>
          </cell>
        </row>
        <row r="12006">
          <cell r="A12006">
            <v>1324747</v>
          </cell>
          <cell r="B12006">
            <v>202003</v>
          </cell>
          <cell r="C12006">
            <v>1</v>
          </cell>
          <cell r="D12006">
            <v>250</v>
          </cell>
          <cell r="E12006" t="str">
            <v xml:space="preserve">1316265 (TRF1) </v>
          </cell>
          <cell r="F12006" t="str">
            <v>Retired</v>
          </cell>
          <cell r="G12006">
            <v>317804</v>
          </cell>
          <cell r="H12006">
            <v>341676</v>
          </cell>
          <cell r="I12006" t="str">
            <v>Retired</v>
          </cell>
          <cell r="J12006">
            <v>4320</v>
          </cell>
          <cell r="K12006">
            <v>4320</v>
          </cell>
          <cell r="L12006" t="str">
            <v>842 Operating Leases</v>
          </cell>
          <cell r="M12006" t="str">
            <v>Ohio Power - Distr</v>
          </cell>
          <cell r="N12006">
            <v>-9421.61</v>
          </cell>
          <cell r="O12006">
            <v>9421.61</v>
          </cell>
          <cell r="P12006">
            <v>9421.61</v>
          </cell>
          <cell r="Q12006">
            <v>3488.87</v>
          </cell>
          <cell r="R12006">
            <v>3056.74</v>
          </cell>
          <cell r="S12006">
            <v>0</v>
          </cell>
          <cell r="T12006">
            <v>0</v>
          </cell>
          <cell r="U12006">
            <v>8981.51</v>
          </cell>
          <cell r="V12006">
            <v>0</v>
          </cell>
          <cell r="W12006">
            <v>-3048.77</v>
          </cell>
        </row>
        <row r="12007">
          <cell r="A12007">
            <v>1328757</v>
          </cell>
          <cell r="B12007">
            <v>202003</v>
          </cell>
          <cell r="C12007">
            <v>1</v>
          </cell>
          <cell r="D12007">
            <v>250</v>
          </cell>
          <cell r="E12007" t="str">
            <v xml:space="preserve">1235019 (TRF1) </v>
          </cell>
          <cell r="F12007" t="str">
            <v>Retired</v>
          </cell>
          <cell r="G12007">
            <v>240977</v>
          </cell>
          <cell r="H12007">
            <v>700711</v>
          </cell>
          <cell r="I12007" t="str">
            <v>Retired</v>
          </cell>
          <cell r="J12007">
            <v>4320</v>
          </cell>
          <cell r="K12007">
            <v>4320</v>
          </cell>
          <cell r="L12007" t="str">
            <v>842 Operating Leases</v>
          </cell>
          <cell r="M12007" t="str">
            <v>Ohio Power - Distr</v>
          </cell>
          <cell r="N12007">
            <v>-68015.09</v>
          </cell>
          <cell r="O12007">
            <v>68015.09</v>
          </cell>
          <cell r="P12007">
            <v>68015.09</v>
          </cell>
          <cell r="Q12007">
            <v>46192.99</v>
          </cell>
          <cell r="R12007">
            <v>44602.55</v>
          </cell>
          <cell r="S12007">
            <v>26821.89</v>
          </cell>
          <cell r="T12007">
            <v>25179.18</v>
          </cell>
          <cell r="U12007">
            <v>23412.54</v>
          </cell>
          <cell r="V12007">
            <v>0</v>
          </cell>
          <cell r="W12007">
            <v>-1590.44</v>
          </cell>
        </row>
        <row r="12008">
          <cell r="A12008">
            <v>1328758</v>
          </cell>
          <cell r="B12008">
            <v>202003</v>
          </cell>
          <cell r="C12008">
            <v>1</v>
          </cell>
          <cell r="D12008">
            <v>250</v>
          </cell>
          <cell r="E12008" t="str">
            <v xml:space="preserve">1316450 (TRF1) </v>
          </cell>
          <cell r="F12008" t="str">
            <v>Retired</v>
          </cell>
          <cell r="G12008">
            <v>317516</v>
          </cell>
          <cell r="H12008">
            <v>331385</v>
          </cell>
          <cell r="I12008" t="str">
            <v>Retired</v>
          </cell>
          <cell r="J12008">
            <v>4320</v>
          </cell>
          <cell r="K12008">
            <v>4320</v>
          </cell>
          <cell r="L12008" t="str">
            <v>842 Operating Leases</v>
          </cell>
          <cell r="M12008" t="str">
            <v>Ohio Power - Distr</v>
          </cell>
          <cell r="N12008">
            <v>-7707.23</v>
          </cell>
          <cell r="O12008">
            <v>7707.23</v>
          </cell>
          <cell r="P12008">
            <v>7707.23</v>
          </cell>
          <cell r="Q12008">
            <v>3071.15</v>
          </cell>
          <cell r="R12008">
            <v>2733.47</v>
          </cell>
          <cell r="S12008">
            <v>0</v>
          </cell>
          <cell r="T12008">
            <v>0</v>
          </cell>
          <cell r="U12008">
            <v>7362.42</v>
          </cell>
          <cell r="V12008">
            <v>0</v>
          </cell>
          <cell r="W12008">
            <v>-2726.34</v>
          </cell>
        </row>
        <row r="12009">
          <cell r="A12009">
            <v>1330822</v>
          </cell>
          <cell r="B12009">
            <v>202003</v>
          </cell>
          <cell r="C12009">
            <v>1</v>
          </cell>
          <cell r="D12009">
            <v>250</v>
          </cell>
          <cell r="E12009">
            <v>1330822</v>
          </cell>
          <cell r="F12009" t="str">
            <v>Retired</v>
          </cell>
          <cell r="G12009">
            <v>48149798</v>
          </cell>
          <cell r="H12009">
            <v>48149798</v>
          </cell>
          <cell r="I12009" t="str">
            <v>Retired</v>
          </cell>
          <cell r="J12009">
            <v>4228</v>
          </cell>
          <cell r="K12009">
            <v>4228</v>
          </cell>
          <cell r="L12009" t="str">
            <v>Capital Leases</v>
          </cell>
          <cell r="M12009" t="str">
            <v>Ohio Power - Distr</v>
          </cell>
          <cell r="N12009">
            <v>-2975.64</v>
          </cell>
          <cell r="O12009">
            <v>2975.64</v>
          </cell>
          <cell r="P12009">
            <v>2975.64</v>
          </cell>
          <cell r="Q12009">
            <v>1105.06</v>
          </cell>
          <cell r="R12009">
            <v>1054.05</v>
          </cell>
          <cell r="S12009">
            <v>482.43</v>
          </cell>
          <cell r="T12009">
            <v>429.49</v>
          </cell>
          <cell r="U12009">
            <v>2024.07</v>
          </cell>
          <cell r="V12009">
            <v>0</v>
          </cell>
          <cell r="W12009">
            <v>-153.49</v>
          </cell>
        </row>
        <row r="12010">
          <cell r="A12010">
            <v>1331993</v>
          </cell>
          <cell r="B12010">
            <v>202003</v>
          </cell>
          <cell r="C12010">
            <v>1</v>
          </cell>
          <cell r="D12010">
            <v>250</v>
          </cell>
          <cell r="E12010">
            <v>1331993</v>
          </cell>
          <cell r="F12010" t="str">
            <v>Retired</v>
          </cell>
          <cell r="G12010">
            <v>48150852</v>
          </cell>
          <cell r="H12010">
            <v>48150852</v>
          </cell>
          <cell r="I12010" t="str">
            <v>Retired</v>
          </cell>
          <cell r="J12010">
            <v>4228</v>
          </cell>
          <cell r="K12010">
            <v>4228</v>
          </cell>
          <cell r="L12010" t="str">
            <v>Capital Leases</v>
          </cell>
          <cell r="M12010" t="str">
            <v>Ohio Power - Distr</v>
          </cell>
          <cell r="N12010">
            <v>-1375.15</v>
          </cell>
          <cell r="O12010">
            <v>1375.15</v>
          </cell>
          <cell r="P12010">
            <v>1375.15</v>
          </cell>
          <cell r="Q12010">
            <v>559.35</v>
          </cell>
          <cell r="R12010">
            <v>535.9</v>
          </cell>
          <cell r="S12010">
            <v>272.77999999999997</v>
          </cell>
          <cell r="T12010">
            <v>248.39</v>
          </cell>
          <cell r="U12010">
            <v>1005.59</v>
          </cell>
          <cell r="V12010">
            <v>0</v>
          </cell>
          <cell r="W12010">
            <v>-189.79</v>
          </cell>
        </row>
        <row r="12011">
          <cell r="A12011">
            <v>1333686</v>
          </cell>
          <cell r="B12011">
            <v>202003</v>
          </cell>
          <cell r="C12011">
            <v>1</v>
          </cell>
          <cell r="D12011">
            <v>250</v>
          </cell>
          <cell r="E12011">
            <v>1333686</v>
          </cell>
          <cell r="F12011" t="str">
            <v>Retired</v>
          </cell>
          <cell r="G12011">
            <v>48152278</v>
          </cell>
          <cell r="H12011">
            <v>48152278</v>
          </cell>
          <cell r="I12011" t="str">
            <v>Retired</v>
          </cell>
          <cell r="J12011">
            <v>143</v>
          </cell>
          <cell r="K12011" t="str">
            <v>LPM8626</v>
          </cell>
          <cell r="L12011" t="str">
            <v>842 Operating Leases</v>
          </cell>
          <cell r="M12011" t="str">
            <v>Ohio Power - Distr</v>
          </cell>
          <cell r="N12011">
            <v>-21594.959999999999</v>
          </cell>
          <cell r="O12011">
            <v>21594.959999999999</v>
          </cell>
          <cell r="P12011">
            <v>21594.959999999999</v>
          </cell>
          <cell r="Q12011">
            <v>3879.96</v>
          </cell>
          <cell r="R12011">
            <v>2589.9699999999998</v>
          </cell>
          <cell r="S12011">
            <v>0</v>
          </cell>
          <cell r="T12011">
            <v>0</v>
          </cell>
          <cell r="U12011">
            <v>20298.3</v>
          </cell>
          <cell r="V12011">
            <v>0</v>
          </cell>
          <cell r="W12011">
            <v>-2583.3000000000002</v>
          </cell>
        </row>
        <row r="12012">
          <cell r="A12012">
            <v>1335719</v>
          </cell>
          <cell r="B12012">
            <v>202003</v>
          </cell>
          <cell r="C12012">
            <v>1</v>
          </cell>
          <cell r="D12012">
            <v>250</v>
          </cell>
          <cell r="E12012" t="str">
            <v xml:space="preserve">1316461 (TRF1) </v>
          </cell>
          <cell r="F12012" t="str">
            <v>Retired</v>
          </cell>
          <cell r="G12012">
            <v>317851</v>
          </cell>
          <cell r="H12012" t="str">
            <v>V341711</v>
          </cell>
          <cell r="I12012" t="str">
            <v>Retired</v>
          </cell>
          <cell r="J12012">
            <v>4773</v>
          </cell>
          <cell r="K12012">
            <v>4773</v>
          </cell>
          <cell r="L12012" t="str">
            <v>842 Operating Leases</v>
          </cell>
          <cell r="M12012" t="str">
            <v>Ohio Power - Distr</v>
          </cell>
          <cell r="N12012">
            <v>-9802.1299999999992</v>
          </cell>
          <cell r="O12012">
            <v>9802.1299999999992</v>
          </cell>
          <cell r="P12012">
            <v>9802.1299999999992</v>
          </cell>
          <cell r="Q12012">
            <v>3905.93</v>
          </cell>
          <cell r="R12012">
            <v>3476.46</v>
          </cell>
          <cell r="S12012">
            <v>0</v>
          </cell>
          <cell r="T12012">
            <v>0</v>
          </cell>
          <cell r="U12012">
            <v>9363.59</v>
          </cell>
          <cell r="V12012">
            <v>0</v>
          </cell>
          <cell r="W12012">
            <v>-3467.39</v>
          </cell>
        </row>
        <row r="12013">
          <cell r="A12013">
            <v>1336302</v>
          </cell>
          <cell r="B12013">
            <v>202003</v>
          </cell>
          <cell r="C12013">
            <v>1</v>
          </cell>
          <cell r="D12013">
            <v>250</v>
          </cell>
          <cell r="E12013">
            <v>1336302</v>
          </cell>
          <cell r="F12013" t="str">
            <v>Retired</v>
          </cell>
          <cell r="G12013">
            <v>48154453</v>
          </cell>
          <cell r="H12013">
            <v>48154453</v>
          </cell>
          <cell r="I12013" t="str">
            <v>Retired</v>
          </cell>
          <cell r="J12013">
            <v>4228</v>
          </cell>
          <cell r="K12013">
            <v>4228</v>
          </cell>
          <cell r="L12013" t="str">
            <v>Capital Leases</v>
          </cell>
          <cell r="M12013" t="str">
            <v>Ohio Power - Distr</v>
          </cell>
          <cell r="N12013">
            <v>-1310.4100000000001</v>
          </cell>
          <cell r="O12013">
            <v>1310.4100000000001</v>
          </cell>
          <cell r="P12013">
            <v>1310.4100000000001</v>
          </cell>
          <cell r="Q12013">
            <v>665.17</v>
          </cell>
          <cell r="R12013">
            <v>643.26</v>
          </cell>
          <cell r="S12013">
            <v>397.48</v>
          </cell>
          <cell r="T12013">
            <v>374.7</v>
          </cell>
          <cell r="U12013">
            <v>733.32</v>
          </cell>
          <cell r="V12013">
            <v>0</v>
          </cell>
          <cell r="W12013">
            <v>-88.08</v>
          </cell>
        </row>
        <row r="12014">
          <cell r="A12014">
            <v>1336354</v>
          </cell>
          <cell r="B12014">
            <v>202003</v>
          </cell>
          <cell r="C12014">
            <v>1</v>
          </cell>
          <cell r="D12014">
            <v>250</v>
          </cell>
          <cell r="E12014">
            <v>1336354</v>
          </cell>
          <cell r="F12014" t="str">
            <v>Retired</v>
          </cell>
          <cell r="G12014">
            <v>48154126</v>
          </cell>
          <cell r="H12014">
            <v>48154126</v>
          </cell>
          <cell r="I12014" t="str">
            <v>Retired</v>
          </cell>
          <cell r="J12014">
            <v>5511</v>
          </cell>
          <cell r="K12014" t="str">
            <v>LPM10565</v>
          </cell>
          <cell r="L12014" t="str">
            <v>842 Operating Leases</v>
          </cell>
          <cell r="M12014" t="str">
            <v>Ohio Power - Distr</v>
          </cell>
          <cell r="N12014">
            <v>-13884.21</v>
          </cell>
          <cell r="O12014">
            <v>13884.21</v>
          </cell>
          <cell r="P12014">
            <v>13884.21</v>
          </cell>
          <cell r="Q12014">
            <v>5140.13</v>
          </cell>
          <cell r="R12014">
            <v>4503.3900000000003</v>
          </cell>
          <cell r="S12014">
            <v>0</v>
          </cell>
          <cell r="T12014">
            <v>0</v>
          </cell>
          <cell r="U12014">
            <v>13235.88</v>
          </cell>
          <cell r="V12014">
            <v>0</v>
          </cell>
          <cell r="W12014">
            <v>-4491.8</v>
          </cell>
        </row>
        <row r="12015">
          <cell r="A12015">
            <v>1336710</v>
          </cell>
          <cell r="B12015">
            <v>202003</v>
          </cell>
          <cell r="C12015">
            <v>1</v>
          </cell>
          <cell r="D12015">
            <v>250</v>
          </cell>
          <cell r="E12015">
            <v>1336710</v>
          </cell>
          <cell r="F12015" t="str">
            <v>Retired</v>
          </cell>
          <cell r="G12015">
            <v>48154746</v>
          </cell>
          <cell r="H12015">
            <v>48154746</v>
          </cell>
          <cell r="I12015" t="str">
            <v>Retired</v>
          </cell>
          <cell r="J12015">
            <v>4585</v>
          </cell>
          <cell r="K12015">
            <v>4585</v>
          </cell>
          <cell r="L12015" t="str">
            <v>842 Operating Leases</v>
          </cell>
          <cell r="M12015" t="str">
            <v>Ohio Power - Distr</v>
          </cell>
          <cell r="N12015">
            <v>-4495.42</v>
          </cell>
          <cell r="O12015">
            <v>4495.42</v>
          </cell>
          <cell r="P12015">
            <v>4495.42</v>
          </cell>
          <cell r="Q12015">
            <v>1017.33</v>
          </cell>
          <cell r="R12015">
            <v>763.99</v>
          </cell>
          <cell r="S12015">
            <v>0</v>
          </cell>
          <cell r="T12015">
            <v>0</v>
          </cell>
          <cell r="U12015">
            <v>4240.09</v>
          </cell>
          <cell r="V12015">
            <v>0</v>
          </cell>
          <cell r="W12015">
            <v>-762</v>
          </cell>
        </row>
        <row r="12016">
          <cell r="A12016">
            <v>1336897</v>
          </cell>
          <cell r="B12016">
            <v>202003</v>
          </cell>
          <cell r="C12016">
            <v>1</v>
          </cell>
          <cell r="D12016">
            <v>250</v>
          </cell>
          <cell r="E12016">
            <v>1336897</v>
          </cell>
          <cell r="F12016" t="str">
            <v>Retired</v>
          </cell>
          <cell r="G12016">
            <v>48154602</v>
          </cell>
          <cell r="H12016">
            <v>48154602</v>
          </cell>
          <cell r="I12016" t="str">
            <v>Retired</v>
          </cell>
          <cell r="J12016">
            <v>4228</v>
          </cell>
          <cell r="K12016">
            <v>4228</v>
          </cell>
          <cell r="L12016" t="str">
            <v>Capital Leases</v>
          </cell>
          <cell r="M12016" t="str">
            <v>Ohio Power - Distr</v>
          </cell>
          <cell r="N12016">
            <v>-1313.13</v>
          </cell>
          <cell r="O12016">
            <v>1313.13</v>
          </cell>
          <cell r="P12016">
            <v>1313.13</v>
          </cell>
          <cell r="Q12016">
            <v>666.55</v>
          </cell>
          <cell r="R12016">
            <v>644.59</v>
          </cell>
          <cell r="S12016">
            <v>398.31</v>
          </cell>
          <cell r="T12016">
            <v>375.48</v>
          </cell>
          <cell r="U12016">
            <v>824.25</v>
          </cell>
          <cell r="V12016">
            <v>0</v>
          </cell>
          <cell r="W12016">
            <v>-177.67</v>
          </cell>
        </row>
        <row r="12017">
          <cell r="A12017">
            <v>1337536</v>
          </cell>
          <cell r="B12017">
            <v>202003</v>
          </cell>
          <cell r="C12017">
            <v>1</v>
          </cell>
          <cell r="D12017">
            <v>250</v>
          </cell>
          <cell r="E12017">
            <v>1337536</v>
          </cell>
          <cell r="F12017" t="str">
            <v>Retired</v>
          </cell>
          <cell r="G12017">
            <v>48155380</v>
          </cell>
          <cell r="H12017">
            <v>48155380</v>
          </cell>
          <cell r="I12017" t="str">
            <v>Retired</v>
          </cell>
          <cell r="J12017">
            <v>4228</v>
          </cell>
          <cell r="K12017">
            <v>4228</v>
          </cell>
          <cell r="L12017" t="str">
            <v>Capital Leases</v>
          </cell>
          <cell r="M12017" t="str">
            <v>Ohio Power - Distr</v>
          </cell>
          <cell r="N12017">
            <v>-1312.93</v>
          </cell>
          <cell r="O12017">
            <v>1312.93</v>
          </cell>
          <cell r="P12017">
            <v>1312.93</v>
          </cell>
          <cell r="Q12017">
            <v>710.61</v>
          </cell>
          <cell r="R12017">
            <v>688.8</v>
          </cell>
          <cell r="S12017">
            <v>444.09</v>
          </cell>
          <cell r="T12017">
            <v>421.4</v>
          </cell>
          <cell r="U12017">
            <v>778.83</v>
          </cell>
          <cell r="V12017">
            <v>0</v>
          </cell>
          <cell r="W12017">
            <v>-176.51</v>
          </cell>
        </row>
        <row r="12018">
          <cell r="A12018">
            <v>1338873</v>
          </cell>
          <cell r="B12018">
            <v>202003</v>
          </cell>
          <cell r="C12018">
            <v>1</v>
          </cell>
          <cell r="D12018">
            <v>250</v>
          </cell>
          <cell r="E12018">
            <v>1338873</v>
          </cell>
          <cell r="F12018" t="str">
            <v>Retired</v>
          </cell>
          <cell r="G12018">
            <v>48156521</v>
          </cell>
          <cell r="H12018" t="str">
            <v>V341144</v>
          </cell>
          <cell r="I12018" t="str">
            <v>Retired</v>
          </cell>
          <cell r="J12018">
            <v>4774</v>
          </cell>
          <cell r="K12018">
            <v>4774</v>
          </cell>
          <cell r="L12018" t="str">
            <v>Capital Leases</v>
          </cell>
          <cell r="M12018" t="str">
            <v>Ohio Power - Distr</v>
          </cell>
          <cell r="N12018">
            <v>-4668.79</v>
          </cell>
          <cell r="O12018">
            <v>4668.79</v>
          </cell>
          <cell r="P12018">
            <v>4668.79</v>
          </cell>
          <cell r="Q12018">
            <v>489.1</v>
          </cell>
          <cell r="R12018">
            <v>326.63</v>
          </cell>
          <cell r="S12018">
            <v>0</v>
          </cell>
          <cell r="T12018">
            <v>0</v>
          </cell>
          <cell r="U12018">
            <v>4505.1899999999996</v>
          </cell>
          <cell r="V12018">
            <v>0</v>
          </cell>
          <cell r="W12018">
            <v>-325.5</v>
          </cell>
        </row>
        <row r="12019">
          <cell r="A12019">
            <v>1338874</v>
          </cell>
          <cell r="B12019">
            <v>202003</v>
          </cell>
          <cell r="C12019">
            <v>1</v>
          </cell>
          <cell r="D12019">
            <v>250</v>
          </cell>
          <cell r="E12019">
            <v>1338874</v>
          </cell>
          <cell r="F12019" t="str">
            <v>Retired</v>
          </cell>
          <cell r="G12019">
            <v>48156522</v>
          </cell>
          <cell r="H12019" t="str">
            <v>V341146</v>
          </cell>
          <cell r="I12019" t="str">
            <v>Retired</v>
          </cell>
          <cell r="J12019">
            <v>4774</v>
          </cell>
          <cell r="K12019">
            <v>4774</v>
          </cell>
          <cell r="L12019" t="str">
            <v>Capital Leases</v>
          </cell>
          <cell r="M12019" t="str">
            <v>Ohio Power - Distr</v>
          </cell>
          <cell r="N12019">
            <v>-4650.59</v>
          </cell>
          <cell r="O12019">
            <v>4650.59</v>
          </cell>
          <cell r="P12019">
            <v>4650.59</v>
          </cell>
          <cell r="Q12019">
            <v>487.19</v>
          </cell>
          <cell r="R12019">
            <v>325.36</v>
          </cell>
          <cell r="S12019">
            <v>0</v>
          </cell>
          <cell r="T12019">
            <v>0</v>
          </cell>
          <cell r="U12019">
            <v>4487.63</v>
          </cell>
          <cell r="V12019">
            <v>0</v>
          </cell>
          <cell r="W12019">
            <v>-324.23</v>
          </cell>
        </row>
        <row r="12020">
          <cell r="A12020">
            <v>1338875</v>
          </cell>
          <cell r="B12020">
            <v>202003</v>
          </cell>
          <cell r="C12020">
            <v>1</v>
          </cell>
          <cell r="D12020">
            <v>250</v>
          </cell>
          <cell r="E12020">
            <v>1338875</v>
          </cell>
          <cell r="F12020" t="str">
            <v>Retired</v>
          </cell>
          <cell r="G12020">
            <v>48156523</v>
          </cell>
          <cell r="H12020" t="str">
            <v>V341147</v>
          </cell>
          <cell r="I12020" t="str">
            <v>Retired</v>
          </cell>
          <cell r="J12020">
            <v>4774</v>
          </cell>
          <cell r="K12020">
            <v>4774</v>
          </cell>
          <cell r="L12020" t="str">
            <v>Capital Leases</v>
          </cell>
          <cell r="M12020" t="str">
            <v>Ohio Power - Distr</v>
          </cell>
          <cell r="N12020">
            <v>-4671.92</v>
          </cell>
          <cell r="O12020">
            <v>4671.92</v>
          </cell>
          <cell r="P12020">
            <v>4671.92</v>
          </cell>
          <cell r="Q12020">
            <v>489.43</v>
          </cell>
          <cell r="R12020">
            <v>326.85000000000002</v>
          </cell>
          <cell r="S12020">
            <v>0</v>
          </cell>
          <cell r="T12020">
            <v>0</v>
          </cell>
          <cell r="U12020">
            <v>4508.21</v>
          </cell>
          <cell r="V12020">
            <v>0</v>
          </cell>
          <cell r="W12020">
            <v>-325.72000000000003</v>
          </cell>
        </row>
        <row r="12021">
          <cell r="A12021">
            <v>1338876</v>
          </cell>
          <cell r="B12021">
            <v>202003</v>
          </cell>
          <cell r="C12021">
            <v>1</v>
          </cell>
          <cell r="D12021">
            <v>250</v>
          </cell>
          <cell r="E12021">
            <v>1338876</v>
          </cell>
          <cell r="F12021" t="str">
            <v>Retired</v>
          </cell>
          <cell r="G12021">
            <v>48156524</v>
          </cell>
          <cell r="H12021" t="str">
            <v>V341150</v>
          </cell>
          <cell r="I12021" t="str">
            <v>Retired</v>
          </cell>
          <cell r="J12021">
            <v>4774</v>
          </cell>
          <cell r="K12021">
            <v>4774</v>
          </cell>
          <cell r="L12021" t="str">
            <v>Capital Leases</v>
          </cell>
          <cell r="M12021" t="str">
            <v>Ohio Power - Distr</v>
          </cell>
          <cell r="N12021">
            <v>-4657.7</v>
          </cell>
          <cell r="O12021">
            <v>4657.7</v>
          </cell>
          <cell r="P12021">
            <v>4657.7</v>
          </cell>
          <cell r="Q12021">
            <v>487.94</v>
          </cell>
          <cell r="R12021">
            <v>325.86</v>
          </cell>
          <cell r="S12021">
            <v>0</v>
          </cell>
          <cell r="T12021">
            <v>0</v>
          </cell>
          <cell r="U12021">
            <v>4494.49</v>
          </cell>
          <cell r="V12021">
            <v>0</v>
          </cell>
          <cell r="W12021">
            <v>-324.73</v>
          </cell>
        </row>
        <row r="12022">
          <cell r="A12022">
            <v>1338976</v>
          </cell>
          <cell r="B12022">
            <v>202003</v>
          </cell>
          <cell r="C12022">
            <v>1</v>
          </cell>
          <cell r="D12022">
            <v>250</v>
          </cell>
          <cell r="E12022">
            <v>1338976</v>
          </cell>
          <cell r="F12022" t="str">
            <v>Retired</v>
          </cell>
          <cell r="G12022">
            <v>48156651</v>
          </cell>
          <cell r="H12022" t="str">
            <v>V341104</v>
          </cell>
          <cell r="I12022" t="str">
            <v>Retired</v>
          </cell>
          <cell r="J12022">
            <v>4774</v>
          </cell>
          <cell r="K12022">
            <v>4774</v>
          </cell>
          <cell r="L12022" t="str">
            <v>Capital Leases</v>
          </cell>
          <cell r="M12022" t="str">
            <v>Ohio Power - Distr</v>
          </cell>
          <cell r="N12022">
            <v>-4921.8900000000003</v>
          </cell>
          <cell r="O12022">
            <v>4921.8900000000003</v>
          </cell>
          <cell r="P12022">
            <v>4921.8900000000003</v>
          </cell>
          <cell r="Q12022">
            <v>515.61</v>
          </cell>
          <cell r="R12022">
            <v>344.34</v>
          </cell>
          <cell r="S12022">
            <v>0</v>
          </cell>
          <cell r="T12022">
            <v>0</v>
          </cell>
          <cell r="U12022">
            <v>4749.42</v>
          </cell>
          <cell r="V12022">
            <v>0</v>
          </cell>
          <cell r="W12022">
            <v>-343.14</v>
          </cell>
        </row>
        <row r="12023">
          <cell r="A12023">
            <v>1340502</v>
          </cell>
          <cell r="B12023">
            <v>202003</v>
          </cell>
          <cell r="C12023">
            <v>1</v>
          </cell>
          <cell r="D12023">
            <v>250</v>
          </cell>
          <cell r="E12023">
            <v>1340502</v>
          </cell>
          <cell r="F12023" t="str">
            <v>Retired</v>
          </cell>
          <cell r="G12023">
            <v>48157885</v>
          </cell>
          <cell r="H12023" t="str">
            <v>V441237</v>
          </cell>
          <cell r="I12023" t="str">
            <v>Retired</v>
          </cell>
          <cell r="J12023">
            <v>4774</v>
          </cell>
          <cell r="K12023">
            <v>4774</v>
          </cell>
          <cell r="L12023" t="str">
            <v>Capital Leases</v>
          </cell>
          <cell r="M12023" t="str">
            <v>Ohio Power - Distr</v>
          </cell>
          <cell r="N12023">
            <v>-6975.41</v>
          </cell>
          <cell r="O12023">
            <v>6975.41</v>
          </cell>
          <cell r="P12023">
            <v>6975.41</v>
          </cell>
          <cell r="Q12023">
            <v>1460.57</v>
          </cell>
          <cell r="R12023">
            <v>1219.49</v>
          </cell>
          <cell r="S12023">
            <v>0</v>
          </cell>
          <cell r="T12023">
            <v>0</v>
          </cell>
          <cell r="U12023">
            <v>6729.62</v>
          </cell>
          <cell r="V12023">
            <v>0</v>
          </cell>
          <cell r="W12023">
            <v>-1214.78</v>
          </cell>
        </row>
        <row r="12024">
          <cell r="A12024">
            <v>1340505</v>
          </cell>
          <cell r="B12024">
            <v>202003</v>
          </cell>
          <cell r="C12024">
            <v>1</v>
          </cell>
          <cell r="D12024">
            <v>250</v>
          </cell>
          <cell r="E12024">
            <v>1340505</v>
          </cell>
          <cell r="F12024" t="str">
            <v>Retired</v>
          </cell>
          <cell r="G12024">
            <v>48157888</v>
          </cell>
          <cell r="H12024" t="str">
            <v>V201166</v>
          </cell>
          <cell r="I12024" t="str">
            <v>Retired</v>
          </cell>
          <cell r="J12024">
            <v>4774</v>
          </cell>
          <cell r="K12024">
            <v>4774</v>
          </cell>
          <cell r="L12024" t="str">
            <v>Capital Leases</v>
          </cell>
          <cell r="M12024" t="str">
            <v>Ohio Power - Distr</v>
          </cell>
          <cell r="N12024">
            <v>-5561.9</v>
          </cell>
          <cell r="O12024">
            <v>5561.9</v>
          </cell>
          <cell r="P12024">
            <v>5561.9</v>
          </cell>
          <cell r="Q12024">
            <v>1164.5999999999999</v>
          </cell>
          <cell r="R12024">
            <v>972.37</v>
          </cell>
          <cell r="S12024">
            <v>0</v>
          </cell>
          <cell r="T12024">
            <v>0</v>
          </cell>
          <cell r="U12024">
            <v>5365.91</v>
          </cell>
          <cell r="V12024">
            <v>0</v>
          </cell>
          <cell r="W12024">
            <v>-968.61</v>
          </cell>
        </row>
        <row r="12025">
          <cell r="A12025">
            <v>1340506</v>
          </cell>
          <cell r="B12025">
            <v>202003</v>
          </cell>
          <cell r="C12025">
            <v>1</v>
          </cell>
          <cell r="D12025">
            <v>250</v>
          </cell>
          <cell r="E12025">
            <v>1340506</v>
          </cell>
          <cell r="F12025" t="str">
            <v>Retired</v>
          </cell>
          <cell r="G12025">
            <v>48157889</v>
          </cell>
          <cell r="H12025" t="str">
            <v>V201167</v>
          </cell>
          <cell r="I12025" t="str">
            <v>Retired</v>
          </cell>
          <cell r="J12025">
            <v>4774</v>
          </cell>
          <cell r="K12025">
            <v>4774</v>
          </cell>
          <cell r="L12025" t="str">
            <v>Capital Leases</v>
          </cell>
          <cell r="M12025" t="str">
            <v>Ohio Power - Distr</v>
          </cell>
          <cell r="N12025">
            <v>-5561.9</v>
          </cell>
          <cell r="O12025">
            <v>5561.9</v>
          </cell>
          <cell r="P12025">
            <v>5561.9</v>
          </cell>
          <cell r="Q12025">
            <v>1164.5999999999999</v>
          </cell>
          <cell r="R12025">
            <v>972.37</v>
          </cell>
          <cell r="S12025">
            <v>0</v>
          </cell>
          <cell r="T12025">
            <v>0</v>
          </cell>
          <cell r="U12025">
            <v>5365.91</v>
          </cell>
          <cell r="V12025">
            <v>0</v>
          </cell>
          <cell r="W12025">
            <v>-968.61</v>
          </cell>
        </row>
        <row r="12026">
          <cell r="A12026">
            <v>1340514</v>
          </cell>
          <cell r="B12026">
            <v>202003</v>
          </cell>
          <cell r="C12026">
            <v>1</v>
          </cell>
          <cell r="D12026">
            <v>250</v>
          </cell>
          <cell r="E12026">
            <v>1340514</v>
          </cell>
          <cell r="F12026" t="str">
            <v>Retired</v>
          </cell>
          <cell r="G12026">
            <v>48157890</v>
          </cell>
          <cell r="H12026" t="str">
            <v>V201168</v>
          </cell>
          <cell r="I12026" t="str">
            <v>Retired</v>
          </cell>
          <cell r="J12026">
            <v>4774</v>
          </cell>
          <cell r="K12026">
            <v>4774</v>
          </cell>
          <cell r="L12026" t="str">
            <v>Capital Leases</v>
          </cell>
          <cell r="M12026" t="str">
            <v>Ohio Power - Distr</v>
          </cell>
          <cell r="N12026">
            <v>-5561.9</v>
          </cell>
          <cell r="O12026">
            <v>5561.9</v>
          </cell>
          <cell r="P12026">
            <v>5561.9</v>
          </cell>
          <cell r="Q12026">
            <v>1164.5999999999999</v>
          </cell>
          <cell r="R12026">
            <v>972.37</v>
          </cell>
          <cell r="S12026">
            <v>0</v>
          </cell>
          <cell r="T12026">
            <v>0</v>
          </cell>
          <cell r="U12026">
            <v>5365.91</v>
          </cell>
          <cell r="V12026">
            <v>0</v>
          </cell>
          <cell r="W12026">
            <v>-968.61</v>
          </cell>
        </row>
        <row r="12027">
          <cell r="A12027">
            <v>1340515</v>
          </cell>
          <cell r="B12027">
            <v>202003</v>
          </cell>
          <cell r="C12027">
            <v>1</v>
          </cell>
          <cell r="D12027">
            <v>250</v>
          </cell>
          <cell r="E12027">
            <v>1340515</v>
          </cell>
          <cell r="F12027" t="str">
            <v>Retired</v>
          </cell>
          <cell r="G12027">
            <v>48157891</v>
          </cell>
          <cell r="H12027" t="str">
            <v>V201169</v>
          </cell>
          <cell r="I12027" t="str">
            <v>Retired</v>
          </cell>
          <cell r="J12027">
            <v>4774</v>
          </cell>
          <cell r="K12027">
            <v>4774</v>
          </cell>
          <cell r="L12027" t="str">
            <v>Capital Leases</v>
          </cell>
          <cell r="M12027" t="str">
            <v>Ohio Power - Distr</v>
          </cell>
          <cell r="N12027">
            <v>-5561.9</v>
          </cell>
          <cell r="O12027">
            <v>5561.9</v>
          </cell>
          <cell r="P12027">
            <v>5561.9</v>
          </cell>
          <cell r="Q12027">
            <v>1164.5999999999999</v>
          </cell>
          <cell r="R12027">
            <v>972.37</v>
          </cell>
          <cell r="S12027">
            <v>0</v>
          </cell>
          <cell r="T12027">
            <v>0</v>
          </cell>
          <cell r="U12027">
            <v>5365.91</v>
          </cell>
          <cell r="V12027">
            <v>0</v>
          </cell>
          <cell r="W12027">
            <v>-968.61</v>
          </cell>
        </row>
        <row r="12028">
          <cell r="A12028">
            <v>1340516</v>
          </cell>
          <cell r="B12028">
            <v>202003</v>
          </cell>
          <cell r="C12028">
            <v>1</v>
          </cell>
          <cell r="D12028">
            <v>250</v>
          </cell>
          <cell r="E12028">
            <v>1340516</v>
          </cell>
          <cell r="F12028" t="str">
            <v>Retired</v>
          </cell>
          <cell r="G12028">
            <v>48157892</v>
          </cell>
          <cell r="H12028" t="str">
            <v>V201170</v>
          </cell>
          <cell r="I12028" t="str">
            <v>Retired</v>
          </cell>
          <cell r="J12028">
            <v>4774</v>
          </cell>
          <cell r="K12028">
            <v>4774</v>
          </cell>
          <cell r="L12028" t="str">
            <v>Capital Leases</v>
          </cell>
          <cell r="M12028" t="str">
            <v>Ohio Power - Distr</v>
          </cell>
          <cell r="N12028">
            <v>-5561.9</v>
          </cell>
          <cell r="O12028">
            <v>5561.9</v>
          </cell>
          <cell r="P12028">
            <v>5561.9</v>
          </cell>
          <cell r="Q12028">
            <v>1164.5999999999999</v>
          </cell>
          <cell r="R12028">
            <v>972.37</v>
          </cell>
          <cell r="S12028">
            <v>0</v>
          </cell>
          <cell r="T12028">
            <v>0</v>
          </cell>
          <cell r="U12028">
            <v>5365.91</v>
          </cell>
          <cell r="V12028">
            <v>0</v>
          </cell>
          <cell r="W12028">
            <v>-968.61</v>
          </cell>
        </row>
        <row r="12029">
          <cell r="A12029">
            <v>1340517</v>
          </cell>
          <cell r="B12029">
            <v>202003</v>
          </cell>
          <cell r="C12029">
            <v>1</v>
          </cell>
          <cell r="D12029">
            <v>250</v>
          </cell>
          <cell r="E12029">
            <v>1340517</v>
          </cell>
          <cell r="F12029" t="str">
            <v>Retired</v>
          </cell>
          <cell r="G12029">
            <v>48157893</v>
          </cell>
          <cell r="H12029" t="str">
            <v>V201171</v>
          </cell>
          <cell r="I12029" t="str">
            <v>Retired</v>
          </cell>
          <cell r="J12029">
            <v>4774</v>
          </cell>
          <cell r="K12029">
            <v>4774</v>
          </cell>
          <cell r="L12029" t="str">
            <v>Capital Leases</v>
          </cell>
          <cell r="M12029" t="str">
            <v>Ohio Power - Distr</v>
          </cell>
          <cell r="N12029">
            <v>-5561.9</v>
          </cell>
          <cell r="O12029">
            <v>5561.9</v>
          </cell>
          <cell r="P12029">
            <v>5561.9</v>
          </cell>
          <cell r="Q12029">
            <v>1164.5999999999999</v>
          </cell>
          <cell r="R12029">
            <v>972.37</v>
          </cell>
          <cell r="S12029">
            <v>0</v>
          </cell>
          <cell r="T12029">
            <v>0</v>
          </cell>
          <cell r="U12029">
            <v>5365.91</v>
          </cell>
          <cell r="V12029">
            <v>0</v>
          </cell>
          <cell r="W12029">
            <v>-968.61</v>
          </cell>
        </row>
        <row r="12030">
          <cell r="A12030">
            <v>1340518</v>
          </cell>
          <cell r="B12030">
            <v>202003</v>
          </cell>
          <cell r="C12030">
            <v>1</v>
          </cell>
          <cell r="D12030">
            <v>250</v>
          </cell>
          <cell r="E12030">
            <v>1340518</v>
          </cell>
          <cell r="F12030" t="str">
            <v>Retired</v>
          </cell>
          <cell r="G12030">
            <v>48157894</v>
          </cell>
          <cell r="H12030" t="str">
            <v>V201172</v>
          </cell>
          <cell r="I12030" t="str">
            <v>Retired</v>
          </cell>
          <cell r="J12030">
            <v>4774</v>
          </cell>
          <cell r="K12030">
            <v>4774</v>
          </cell>
          <cell r="L12030" t="str">
            <v>Capital Leases</v>
          </cell>
          <cell r="M12030" t="str">
            <v>Ohio Power - Distr</v>
          </cell>
          <cell r="N12030">
            <v>-5561.9</v>
          </cell>
          <cell r="O12030">
            <v>5561.9</v>
          </cell>
          <cell r="P12030">
            <v>5561.9</v>
          </cell>
          <cell r="Q12030">
            <v>1164.5999999999999</v>
          </cell>
          <cell r="R12030">
            <v>972.37</v>
          </cell>
          <cell r="S12030">
            <v>0</v>
          </cell>
          <cell r="T12030">
            <v>0</v>
          </cell>
          <cell r="U12030">
            <v>5365.91</v>
          </cell>
          <cell r="V12030">
            <v>0</v>
          </cell>
          <cell r="W12030">
            <v>-968.61</v>
          </cell>
        </row>
        <row r="12031">
          <cell r="A12031">
            <v>1340519</v>
          </cell>
          <cell r="B12031">
            <v>202003</v>
          </cell>
          <cell r="C12031">
            <v>1</v>
          </cell>
          <cell r="D12031">
            <v>250</v>
          </cell>
          <cell r="E12031">
            <v>1340519</v>
          </cell>
          <cell r="F12031" t="str">
            <v>Retired</v>
          </cell>
          <cell r="G12031">
            <v>48157895</v>
          </cell>
          <cell r="H12031" t="str">
            <v>V201173</v>
          </cell>
          <cell r="I12031" t="str">
            <v>Retired</v>
          </cell>
          <cell r="J12031">
            <v>4774</v>
          </cell>
          <cell r="K12031">
            <v>4774</v>
          </cell>
          <cell r="L12031" t="str">
            <v>Capital Leases</v>
          </cell>
          <cell r="M12031" t="str">
            <v>Ohio Power - Distr</v>
          </cell>
          <cell r="N12031">
            <v>-5561.9</v>
          </cell>
          <cell r="O12031">
            <v>5561.9</v>
          </cell>
          <cell r="P12031">
            <v>5561.9</v>
          </cell>
          <cell r="Q12031">
            <v>1164.5999999999999</v>
          </cell>
          <cell r="R12031">
            <v>972.37</v>
          </cell>
          <cell r="S12031">
            <v>0</v>
          </cell>
          <cell r="T12031">
            <v>0</v>
          </cell>
          <cell r="U12031">
            <v>5365.91</v>
          </cell>
          <cell r="V12031">
            <v>0</v>
          </cell>
          <cell r="W12031">
            <v>-968.61</v>
          </cell>
        </row>
        <row r="12032">
          <cell r="A12032">
            <v>1340521</v>
          </cell>
          <cell r="B12032">
            <v>202003</v>
          </cell>
          <cell r="C12032">
            <v>1</v>
          </cell>
          <cell r="D12032">
            <v>250</v>
          </cell>
          <cell r="E12032">
            <v>1340521</v>
          </cell>
          <cell r="F12032" t="str">
            <v>Retired</v>
          </cell>
          <cell r="G12032">
            <v>48157897</v>
          </cell>
          <cell r="H12032" t="str">
            <v>V201175</v>
          </cell>
          <cell r="I12032" t="str">
            <v>Retired</v>
          </cell>
          <cell r="J12032">
            <v>4774</v>
          </cell>
          <cell r="K12032">
            <v>4774</v>
          </cell>
          <cell r="L12032" t="str">
            <v>Capital Leases</v>
          </cell>
          <cell r="M12032" t="str">
            <v>Ohio Power - Distr</v>
          </cell>
          <cell r="N12032">
            <v>-5561.9</v>
          </cell>
          <cell r="O12032">
            <v>5561.9</v>
          </cell>
          <cell r="P12032">
            <v>5561.9</v>
          </cell>
          <cell r="Q12032">
            <v>1164.5999999999999</v>
          </cell>
          <cell r="R12032">
            <v>972.37</v>
          </cell>
          <cell r="S12032">
            <v>0</v>
          </cell>
          <cell r="T12032">
            <v>0</v>
          </cell>
          <cell r="U12032">
            <v>5365.91</v>
          </cell>
          <cell r="V12032">
            <v>0</v>
          </cell>
          <cell r="W12032">
            <v>-968.61</v>
          </cell>
        </row>
        <row r="12033">
          <cell r="A12033">
            <v>1340523</v>
          </cell>
          <cell r="B12033">
            <v>202003</v>
          </cell>
          <cell r="C12033">
            <v>1</v>
          </cell>
          <cell r="D12033">
            <v>250</v>
          </cell>
          <cell r="E12033">
            <v>1340523</v>
          </cell>
          <cell r="F12033" t="str">
            <v>Retired</v>
          </cell>
          <cell r="G12033">
            <v>48157898</v>
          </cell>
          <cell r="H12033" t="str">
            <v>V201176</v>
          </cell>
          <cell r="I12033" t="str">
            <v>Retired</v>
          </cell>
          <cell r="J12033">
            <v>4774</v>
          </cell>
          <cell r="K12033">
            <v>4774</v>
          </cell>
          <cell r="L12033" t="str">
            <v>Capital Leases</v>
          </cell>
          <cell r="M12033" t="str">
            <v>Ohio Power - Distr</v>
          </cell>
          <cell r="N12033">
            <v>-5561.9</v>
          </cell>
          <cell r="O12033">
            <v>5561.9</v>
          </cell>
          <cell r="P12033">
            <v>5561.9</v>
          </cell>
          <cell r="Q12033">
            <v>1164.5999999999999</v>
          </cell>
          <cell r="R12033">
            <v>972.37</v>
          </cell>
          <cell r="S12033">
            <v>0</v>
          </cell>
          <cell r="T12033">
            <v>0</v>
          </cell>
          <cell r="U12033">
            <v>5365.91</v>
          </cell>
          <cell r="V12033">
            <v>0</v>
          </cell>
          <cell r="W12033">
            <v>-968.61</v>
          </cell>
        </row>
        <row r="12034">
          <cell r="A12034">
            <v>1340524</v>
          </cell>
          <cell r="B12034">
            <v>202003</v>
          </cell>
          <cell r="C12034">
            <v>1</v>
          </cell>
          <cell r="D12034">
            <v>250</v>
          </cell>
          <cell r="E12034">
            <v>1340524</v>
          </cell>
          <cell r="F12034" t="str">
            <v>Retired</v>
          </cell>
          <cell r="G12034">
            <v>48157899</v>
          </cell>
          <cell r="H12034" t="str">
            <v>V331265</v>
          </cell>
          <cell r="I12034" t="str">
            <v>Retired</v>
          </cell>
          <cell r="J12034">
            <v>4774</v>
          </cell>
          <cell r="K12034">
            <v>4774</v>
          </cell>
          <cell r="L12034" t="str">
            <v>Capital Leases</v>
          </cell>
          <cell r="M12034" t="str">
            <v>Ohio Power - Distr</v>
          </cell>
          <cell r="N12034">
            <v>-4160.25</v>
          </cell>
          <cell r="O12034">
            <v>4160.25</v>
          </cell>
          <cell r="P12034">
            <v>4160.25</v>
          </cell>
          <cell r="Q12034">
            <v>871.1</v>
          </cell>
          <cell r="R12034">
            <v>727.32</v>
          </cell>
          <cell r="S12034">
            <v>0</v>
          </cell>
          <cell r="T12034">
            <v>0</v>
          </cell>
          <cell r="U12034">
            <v>4013.66</v>
          </cell>
          <cell r="V12034">
            <v>0</v>
          </cell>
          <cell r="W12034">
            <v>-724.51</v>
          </cell>
        </row>
        <row r="12035">
          <cell r="A12035">
            <v>1340528</v>
          </cell>
          <cell r="B12035">
            <v>202003</v>
          </cell>
          <cell r="C12035">
            <v>1</v>
          </cell>
          <cell r="D12035">
            <v>250</v>
          </cell>
          <cell r="E12035">
            <v>1340528</v>
          </cell>
          <cell r="F12035" t="str">
            <v>Retired</v>
          </cell>
          <cell r="G12035">
            <v>48157903</v>
          </cell>
          <cell r="H12035" t="str">
            <v>V331299</v>
          </cell>
          <cell r="I12035" t="str">
            <v>Retired</v>
          </cell>
          <cell r="J12035">
            <v>4774</v>
          </cell>
          <cell r="K12035">
            <v>4774</v>
          </cell>
          <cell r="L12035" t="str">
            <v>Capital Leases</v>
          </cell>
          <cell r="M12035" t="str">
            <v>Ohio Power - Distr</v>
          </cell>
          <cell r="N12035">
            <v>-4895.28</v>
          </cell>
          <cell r="O12035">
            <v>4895.28</v>
          </cell>
          <cell r="P12035">
            <v>4895.28</v>
          </cell>
          <cell r="Q12035">
            <v>1025.01</v>
          </cell>
          <cell r="R12035">
            <v>855.82</v>
          </cell>
          <cell r="S12035">
            <v>0</v>
          </cell>
          <cell r="T12035">
            <v>0</v>
          </cell>
          <cell r="U12035">
            <v>4722.79</v>
          </cell>
          <cell r="V12035">
            <v>0</v>
          </cell>
          <cell r="W12035">
            <v>-852.52</v>
          </cell>
        </row>
        <row r="12036">
          <cell r="A12036">
            <v>1340529</v>
          </cell>
          <cell r="B12036">
            <v>202003</v>
          </cell>
          <cell r="C12036">
            <v>1</v>
          </cell>
          <cell r="D12036">
            <v>250</v>
          </cell>
          <cell r="E12036">
            <v>1340529</v>
          </cell>
          <cell r="F12036" t="str">
            <v>Retired</v>
          </cell>
          <cell r="G12036">
            <v>48157904</v>
          </cell>
          <cell r="H12036" t="str">
            <v>V331300</v>
          </cell>
          <cell r="I12036" t="str">
            <v>Retired</v>
          </cell>
          <cell r="J12036">
            <v>4774</v>
          </cell>
          <cell r="K12036">
            <v>4774</v>
          </cell>
          <cell r="L12036" t="str">
            <v>Capital Leases</v>
          </cell>
          <cell r="M12036" t="str">
            <v>Ohio Power - Distr</v>
          </cell>
          <cell r="N12036">
            <v>-4846.9399999999996</v>
          </cell>
          <cell r="O12036">
            <v>4846.9399999999996</v>
          </cell>
          <cell r="P12036">
            <v>0</v>
          </cell>
          <cell r="Q12036">
            <v>1014.89</v>
          </cell>
          <cell r="R12036">
            <v>0</v>
          </cell>
          <cell r="S12036">
            <v>0</v>
          </cell>
          <cell r="T12036">
            <v>0</v>
          </cell>
          <cell r="U12036">
            <v>3832.05</v>
          </cell>
          <cell r="V12036">
            <v>0</v>
          </cell>
          <cell r="W12036">
            <v>0</v>
          </cell>
        </row>
        <row r="12037">
          <cell r="A12037">
            <v>1340530</v>
          </cell>
          <cell r="B12037">
            <v>202003</v>
          </cell>
          <cell r="C12037">
            <v>1</v>
          </cell>
          <cell r="D12037">
            <v>250</v>
          </cell>
          <cell r="E12037">
            <v>1340530</v>
          </cell>
          <cell r="F12037" t="str">
            <v>Retired</v>
          </cell>
          <cell r="G12037">
            <v>48157905</v>
          </cell>
          <cell r="H12037" t="str">
            <v>V341222</v>
          </cell>
          <cell r="I12037" t="str">
            <v>Retired</v>
          </cell>
          <cell r="J12037">
            <v>4774</v>
          </cell>
          <cell r="K12037">
            <v>4774</v>
          </cell>
          <cell r="L12037" t="str">
            <v>Capital Leases</v>
          </cell>
          <cell r="M12037" t="str">
            <v>Ohio Power - Distr</v>
          </cell>
          <cell r="N12037">
            <v>-6097.62</v>
          </cell>
          <cell r="O12037">
            <v>6097.62</v>
          </cell>
          <cell r="P12037">
            <v>6097.62</v>
          </cell>
          <cell r="Q12037">
            <v>1276.77</v>
          </cell>
          <cell r="R12037">
            <v>1066.03</v>
          </cell>
          <cell r="S12037">
            <v>0</v>
          </cell>
          <cell r="T12037">
            <v>0</v>
          </cell>
          <cell r="U12037">
            <v>5882.76</v>
          </cell>
          <cell r="V12037">
            <v>0</v>
          </cell>
          <cell r="W12037">
            <v>-1061.9100000000001</v>
          </cell>
        </row>
        <row r="12038">
          <cell r="A12038">
            <v>1340531</v>
          </cell>
          <cell r="B12038">
            <v>202003</v>
          </cell>
          <cell r="C12038">
            <v>1</v>
          </cell>
          <cell r="D12038">
            <v>250</v>
          </cell>
          <cell r="E12038">
            <v>1340531</v>
          </cell>
          <cell r="F12038" t="str">
            <v>Retired</v>
          </cell>
          <cell r="G12038">
            <v>48157906</v>
          </cell>
          <cell r="H12038" t="str">
            <v>V500452</v>
          </cell>
          <cell r="I12038" t="str">
            <v>Retired</v>
          </cell>
          <cell r="J12038">
            <v>4774</v>
          </cell>
          <cell r="K12038">
            <v>4774</v>
          </cell>
          <cell r="L12038" t="str">
            <v>Capital Leases</v>
          </cell>
          <cell r="M12038" t="str">
            <v>Ohio Power - Distr</v>
          </cell>
          <cell r="N12038">
            <v>-8631.77</v>
          </cell>
          <cell r="O12038">
            <v>8631.77</v>
          </cell>
          <cell r="P12038">
            <v>8631.77</v>
          </cell>
          <cell r="Q12038">
            <v>1807.39</v>
          </cell>
          <cell r="R12038">
            <v>1509.07</v>
          </cell>
          <cell r="S12038">
            <v>0</v>
          </cell>
          <cell r="T12038">
            <v>0</v>
          </cell>
          <cell r="U12038">
            <v>8327.61</v>
          </cell>
          <cell r="V12038">
            <v>0</v>
          </cell>
          <cell r="W12038">
            <v>-1503.23</v>
          </cell>
        </row>
        <row r="12039">
          <cell r="A12039">
            <v>1340532</v>
          </cell>
          <cell r="B12039">
            <v>202003</v>
          </cell>
          <cell r="C12039">
            <v>1</v>
          </cell>
          <cell r="D12039">
            <v>250</v>
          </cell>
          <cell r="E12039">
            <v>1340532</v>
          </cell>
          <cell r="F12039" t="str">
            <v>Retired</v>
          </cell>
          <cell r="G12039">
            <v>48157907</v>
          </cell>
          <cell r="H12039" t="str">
            <v>V710367</v>
          </cell>
          <cell r="I12039" t="str">
            <v>Retired</v>
          </cell>
          <cell r="J12039">
            <v>4774</v>
          </cell>
          <cell r="K12039">
            <v>4774</v>
          </cell>
          <cell r="L12039" t="str">
            <v>Capital Leases</v>
          </cell>
          <cell r="M12039" t="str">
            <v>Ohio Power - Distr</v>
          </cell>
          <cell r="N12039">
            <v>-20388.25</v>
          </cell>
          <cell r="O12039">
            <v>20388.25</v>
          </cell>
          <cell r="P12039">
            <v>20388.25</v>
          </cell>
          <cell r="Q12039">
            <v>4269.0600000000004</v>
          </cell>
          <cell r="R12039">
            <v>3564.41</v>
          </cell>
          <cell r="S12039">
            <v>0</v>
          </cell>
          <cell r="T12039">
            <v>0</v>
          </cell>
          <cell r="U12039">
            <v>19669.84</v>
          </cell>
          <cell r="V12039">
            <v>0</v>
          </cell>
          <cell r="W12039">
            <v>-3550.65</v>
          </cell>
        </row>
        <row r="12040">
          <cell r="A12040">
            <v>1340533</v>
          </cell>
          <cell r="B12040">
            <v>202003</v>
          </cell>
          <cell r="C12040">
            <v>1</v>
          </cell>
          <cell r="D12040">
            <v>250</v>
          </cell>
          <cell r="E12040">
            <v>1340533</v>
          </cell>
          <cell r="F12040" t="str">
            <v>Retired</v>
          </cell>
          <cell r="G12040">
            <v>48157908</v>
          </cell>
          <cell r="H12040" t="str">
            <v>V720091</v>
          </cell>
          <cell r="I12040" t="str">
            <v>Retired</v>
          </cell>
          <cell r="J12040">
            <v>4774</v>
          </cell>
          <cell r="K12040">
            <v>4774</v>
          </cell>
          <cell r="L12040" t="str">
            <v>Capital Leases</v>
          </cell>
          <cell r="M12040" t="str">
            <v>Ohio Power - Distr</v>
          </cell>
          <cell r="N12040">
            <v>-27581.05</v>
          </cell>
          <cell r="O12040">
            <v>27581.05</v>
          </cell>
          <cell r="P12040">
            <v>27581.05</v>
          </cell>
          <cell r="Q12040">
            <v>5775.14</v>
          </cell>
          <cell r="R12040">
            <v>4821.8999999999996</v>
          </cell>
          <cell r="S12040">
            <v>0</v>
          </cell>
          <cell r="T12040">
            <v>0</v>
          </cell>
          <cell r="U12040">
            <v>23716.09</v>
          </cell>
          <cell r="V12040">
            <v>0</v>
          </cell>
          <cell r="W12040">
            <v>-1910.18</v>
          </cell>
        </row>
        <row r="12041">
          <cell r="A12041">
            <v>1340535</v>
          </cell>
          <cell r="B12041">
            <v>202003</v>
          </cell>
          <cell r="C12041">
            <v>1</v>
          </cell>
          <cell r="D12041">
            <v>250</v>
          </cell>
          <cell r="E12041">
            <v>1340535</v>
          </cell>
          <cell r="F12041" t="str">
            <v>Retired</v>
          </cell>
          <cell r="G12041">
            <v>48157910</v>
          </cell>
          <cell r="H12041" t="str">
            <v>V690272</v>
          </cell>
          <cell r="I12041" t="str">
            <v>Retired</v>
          </cell>
          <cell r="J12041">
            <v>4774</v>
          </cell>
          <cell r="K12041">
            <v>4774</v>
          </cell>
          <cell r="L12041" t="str">
            <v>Capital Leases</v>
          </cell>
          <cell r="M12041" t="str">
            <v>Ohio Power - Distr</v>
          </cell>
          <cell r="N12041">
            <v>-15978.93</v>
          </cell>
          <cell r="O12041">
            <v>15978.93</v>
          </cell>
          <cell r="P12041">
            <v>15978.93</v>
          </cell>
          <cell r="Q12041">
            <v>3345.8</v>
          </cell>
          <cell r="R12041">
            <v>2793.54</v>
          </cell>
          <cell r="S12041">
            <v>0</v>
          </cell>
          <cell r="T12041">
            <v>0</v>
          </cell>
          <cell r="U12041">
            <v>15415.89</v>
          </cell>
          <cell r="V12041">
            <v>0</v>
          </cell>
          <cell r="W12041">
            <v>-2782.76</v>
          </cell>
        </row>
        <row r="12042">
          <cell r="A12042">
            <v>1340536</v>
          </cell>
          <cell r="B12042">
            <v>202003</v>
          </cell>
          <cell r="C12042">
            <v>1</v>
          </cell>
          <cell r="D12042">
            <v>250</v>
          </cell>
          <cell r="E12042">
            <v>1340536</v>
          </cell>
          <cell r="F12042" t="str">
            <v>Retired</v>
          </cell>
          <cell r="G12042">
            <v>48157911</v>
          </cell>
          <cell r="H12042" t="str">
            <v>V690273</v>
          </cell>
          <cell r="I12042" t="str">
            <v>Retired</v>
          </cell>
          <cell r="J12042">
            <v>4774</v>
          </cell>
          <cell r="K12042">
            <v>4774</v>
          </cell>
          <cell r="L12042" t="str">
            <v>Capital Leases</v>
          </cell>
          <cell r="M12042" t="str">
            <v>Ohio Power - Distr</v>
          </cell>
          <cell r="N12042">
            <v>-16463.2</v>
          </cell>
          <cell r="O12042">
            <v>16463.2</v>
          </cell>
          <cell r="P12042">
            <v>16463.2</v>
          </cell>
          <cell r="Q12042">
            <v>3447.2</v>
          </cell>
          <cell r="R12042">
            <v>2878.21</v>
          </cell>
          <cell r="S12042">
            <v>0</v>
          </cell>
          <cell r="T12042">
            <v>0</v>
          </cell>
          <cell r="U12042">
            <v>15883.1</v>
          </cell>
          <cell r="V12042">
            <v>0</v>
          </cell>
          <cell r="W12042">
            <v>-2867.1</v>
          </cell>
        </row>
        <row r="12043">
          <cell r="A12043">
            <v>1340537</v>
          </cell>
          <cell r="B12043">
            <v>202003</v>
          </cell>
          <cell r="C12043">
            <v>1</v>
          </cell>
          <cell r="D12043">
            <v>250</v>
          </cell>
          <cell r="E12043">
            <v>1340537</v>
          </cell>
          <cell r="F12043" t="str">
            <v>Retired</v>
          </cell>
          <cell r="G12043">
            <v>48157912</v>
          </cell>
          <cell r="H12043" t="str">
            <v>V700538</v>
          </cell>
          <cell r="I12043" t="str">
            <v>Retired</v>
          </cell>
          <cell r="J12043">
            <v>4774</v>
          </cell>
          <cell r="K12043">
            <v>4774</v>
          </cell>
          <cell r="L12043" t="str">
            <v>Capital Leases</v>
          </cell>
          <cell r="M12043" t="str">
            <v>Ohio Power - Distr</v>
          </cell>
          <cell r="N12043">
            <v>-24114.55</v>
          </cell>
          <cell r="O12043">
            <v>24114.55</v>
          </cell>
          <cell r="P12043">
            <v>24114.55</v>
          </cell>
          <cell r="Q12043">
            <v>5049.3</v>
          </cell>
          <cell r="R12043">
            <v>4215.8599999999997</v>
          </cell>
          <cell r="S12043">
            <v>0</v>
          </cell>
          <cell r="T12043">
            <v>0</v>
          </cell>
          <cell r="U12043">
            <v>20735.349999999999</v>
          </cell>
          <cell r="V12043">
            <v>0</v>
          </cell>
          <cell r="W12043">
            <v>-1670.1</v>
          </cell>
        </row>
        <row r="12044">
          <cell r="A12044">
            <v>1340538</v>
          </cell>
          <cell r="B12044">
            <v>202003</v>
          </cell>
          <cell r="C12044">
            <v>1</v>
          </cell>
          <cell r="D12044">
            <v>250</v>
          </cell>
          <cell r="E12044">
            <v>1340538</v>
          </cell>
          <cell r="F12044" t="str">
            <v>Retired</v>
          </cell>
          <cell r="G12044">
            <v>48157913</v>
          </cell>
          <cell r="H12044" t="str">
            <v>V700605</v>
          </cell>
          <cell r="I12044" t="str">
            <v>Retired</v>
          </cell>
          <cell r="J12044">
            <v>4774</v>
          </cell>
          <cell r="K12044">
            <v>4774</v>
          </cell>
          <cell r="L12044" t="str">
            <v>Capital Leases</v>
          </cell>
          <cell r="M12044" t="str">
            <v>Ohio Power - Distr</v>
          </cell>
          <cell r="N12044">
            <v>-30589.86</v>
          </cell>
          <cell r="O12044">
            <v>30589.86</v>
          </cell>
          <cell r="P12044">
            <v>30589.86</v>
          </cell>
          <cell r="Q12044">
            <v>6405.15</v>
          </cell>
          <cell r="R12044">
            <v>5347.92</v>
          </cell>
          <cell r="S12044">
            <v>0</v>
          </cell>
          <cell r="T12044">
            <v>0</v>
          </cell>
          <cell r="U12044">
            <v>29511.99</v>
          </cell>
          <cell r="V12044">
            <v>0</v>
          </cell>
          <cell r="W12044">
            <v>-5327.28</v>
          </cell>
        </row>
        <row r="12045">
          <cell r="A12045">
            <v>1340539</v>
          </cell>
          <cell r="B12045">
            <v>202003</v>
          </cell>
          <cell r="C12045">
            <v>1</v>
          </cell>
          <cell r="D12045">
            <v>250</v>
          </cell>
          <cell r="E12045">
            <v>1340539</v>
          </cell>
          <cell r="F12045" t="str">
            <v>Retired</v>
          </cell>
          <cell r="G12045">
            <v>48157914</v>
          </cell>
          <cell r="H12045" t="str">
            <v>V700613</v>
          </cell>
          <cell r="I12045" t="str">
            <v>Retired</v>
          </cell>
          <cell r="J12045">
            <v>4774</v>
          </cell>
          <cell r="K12045">
            <v>4774</v>
          </cell>
          <cell r="L12045" t="str">
            <v>Capital Leases</v>
          </cell>
          <cell r="M12045" t="str">
            <v>Ohio Power - Distr</v>
          </cell>
          <cell r="N12045">
            <v>-30628.87</v>
          </cell>
          <cell r="O12045">
            <v>30628.87</v>
          </cell>
          <cell r="P12045">
            <v>30628.87</v>
          </cell>
          <cell r="Q12045">
            <v>6413.32</v>
          </cell>
          <cell r="R12045">
            <v>5354.74</v>
          </cell>
          <cell r="S12045">
            <v>0</v>
          </cell>
          <cell r="T12045">
            <v>0</v>
          </cell>
          <cell r="U12045">
            <v>29549.62</v>
          </cell>
          <cell r="V12045">
            <v>0</v>
          </cell>
          <cell r="W12045">
            <v>-5334.07</v>
          </cell>
        </row>
        <row r="12046">
          <cell r="A12046">
            <v>1340540</v>
          </cell>
          <cell r="B12046">
            <v>202003</v>
          </cell>
          <cell r="C12046">
            <v>1</v>
          </cell>
          <cell r="D12046">
            <v>250</v>
          </cell>
          <cell r="E12046">
            <v>1340540</v>
          </cell>
          <cell r="F12046" t="str">
            <v>Retired</v>
          </cell>
          <cell r="G12046">
            <v>48157915</v>
          </cell>
          <cell r="H12046" t="str">
            <v>V911535</v>
          </cell>
          <cell r="I12046" t="str">
            <v>Retired</v>
          </cell>
          <cell r="J12046">
            <v>4774</v>
          </cell>
          <cell r="K12046">
            <v>4774</v>
          </cell>
          <cell r="L12046" t="str">
            <v>Capital Leases</v>
          </cell>
          <cell r="M12046" t="str">
            <v>Ohio Power - Distr</v>
          </cell>
          <cell r="N12046">
            <v>-2051.5700000000002</v>
          </cell>
          <cell r="O12046">
            <v>2051.5700000000002</v>
          </cell>
          <cell r="P12046">
            <v>2051.5700000000002</v>
          </cell>
          <cell r="Q12046">
            <v>429.57</v>
          </cell>
          <cell r="R12046">
            <v>358.66</v>
          </cell>
          <cell r="S12046">
            <v>0</v>
          </cell>
          <cell r="T12046">
            <v>0</v>
          </cell>
          <cell r="U12046">
            <v>1979.29</v>
          </cell>
          <cell r="V12046">
            <v>0</v>
          </cell>
          <cell r="W12046">
            <v>-357.29</v>
          </cell>
        </row>
        <row r="12047">
          <cell r="A12047">
            <v>1340541</v>
          </cell>
          <cell r="B12047">
            <v>202003</v>
          </cell>
          <cell r="C12047">
            <v>1</v>
          </cell>
          <cell r="D12047">
            <v>250</v>
          </cell>
          <cell r="E12047">
            <v>1340541</v>
          </cell>
          <cell r="F12047" t="str">
            <v>Retired</v>
          </cell>
          <cell r="G12047">
            <v>48157916</v>
          </cell>
          <cell r="H12047" t="str">
            <v>V911536</v>
          </cell>
          <cell r="I12047" t="str">
            <v>Retired</v>
          </cell>
          <cell r="J12047">
            <v>4774</v>
          </cell>
          <cell r="K12047">
            <v>4774</v>
          </cell>
          <cell r="L12047" t="str">
            <v>Capital Leases</v>
          </cell>
          <cell r="M12047" t="str">
            <v>Ohio Power - Distr</v>
          </cell>
          <cell r="N12047">
            <v>-2070.8000000000002</v>
          </cell>
          <cell r="O12047">
            <v>2070.8000000000002</v>
          </cell>
          <cell r="P12047">
            <v>2070.8000000000002</v>
          </cell>
          <cell r="Q12047">
            <v>433.6</v>
          </cell>
          <cell r="R12047">
            <v>362.03</v>
          </cell>
          <cell r="S12047">
            <v>0</v>
          </cell>
          <cell r="T12047">
            <v>0</v>
          </cell>
          <cell r="U12047">
            <v>1997.83</v>
          </cell>
          <cell r="V12047">
            <v>0</v>
          </cell>
          <cell r="W12047">
            <v>-360.63</v>
          </cell>
        </row>
        <row r="12048">
          <cell r="A12048">
            <v>1340542</v>
          </cell>
          <cell r="B12048">
            <v>202003</v>
          </cell>
          <cell r="C12048">
            <v>1</v>
          </cell>
          <cell r="D12048">
            <v>250</v>
          </cell>
          <cell r="E12048">
            <v>1340542</v>
          </cell>
          <cell r="F12048" t="str">
            <v>Retired</v>
          </cell>
          <cell r="G12048">
            <v>48157917</v>
          </cell>
          <cell r="H12048" t="str">
            <v>V911540</v>
          </cell>
          <cell r="I12048" t="str">
            <v>Retired</v>
          </cell>
          <cell r="J12048">
            <v>4774</v>
          </cell>
          <cell r="K12048">
            <v>4774</v>
          </cell>
          <cell r="L12048" t="str">
            <v>Capital Leases</v>
          </cell>
          <cell r="M12048" t="str">
            <v>Ohio Power - Distr</v>
          </cell>
          <cell r="N12048">
            <v>-1914.18</v>
          </cell>
          <cell r="O12048">
            <v>1914.18</v>
          </cell>
          <cell r="P12048">
            <v>1914.18</v>
          </cell>
          <cell r="Q12048">
            <v>400.81</v>
          </cell>
          <cell r="R12048">
            <v>334.65</v>
          </cell>
          <cell r="S12048">
            <v>0</v>
          </cell>
          <cell r="T12048">
            <v>0</v>
          </cell>
          <cell r="U12048">
            <v>1846.73</v>
          </cell>
          <cell r="V12048">
            <v>0</v>
          </cell>
          <cell r="W12048">
            <v>-333.36</v>
          </cell>
        </row>
        <row r="12049">
          <cell r="A12049">
            <v>1340543</v>
          </cell>
          <cell r="B12049">
            <v>202003</v>
          </cell>
          <cell r="C12049">
            <v>1</v>
          </cell>
          <cell r="D12049">
            <v>250</v>
          </cell>
          <cell r="E12049">
            <v>1340543</v>
          </cell>
          <cell r="F12049" t="str">
            <v>Retired</v>
          </cell>
          <cell r="G12049">
            <v>48157918</v>
          </cell>
          <cell r="H12049" t="str">
            <v>V911553</v>
          </cell>
          <cell r="I12049" t="str">
            <v>Retired</v>
          </cell>
          <cell r="J12049">
            <v>4774</v>
          </cell>
          <cell r="K12049">
            <v>4774</v>
          </cell>
          <cell r="L12049" t="str">
            <v>Capital Leases</v>
          </cell>
          <cell r="M12049" t="str">
            <v>Ohio Power - Distr</v>
          </cell>
          <cell r="N12049">
            <v>-1274.1400000000001</v>
          </cell>
          <cell r="O12049">
            <v>1274.1400000000001</v>
          </cell>
          <cell r="P12049">
            <v>1274.1400000000001</v>
          </cell>
          <cell r="Q12049">
            <v>266.79000000000002</v>
          </cell>
          <cell r="R12049">
            <v>222.75</v>
          </cell>
          <cell r="S12049">
            <v>0</v>
          </cell>
          <cell r="T12049">
            <v>0</v>
          </cell>
          <cell r="U12049">
            <v>1051.3900000000001</v>
          </cell>
          <cell r="V12049">
            <v>0</v>
          </cell>
          <cell r="W12049">
            <v>-44.04</v>
          </cell>
        </row>
        <row r="12050">
          <cell r="A12050">
            <v>1340544</v>
          </cell>
          <cell r="B12050">
            <v>202003</v>
          </cell>
          <cell r="C12050">
            <v>1</v>
          </cell>
          <cell r="D12050">
            <v>250</v>
          </cell>
          <cell r="E12050">
            <v>1340544</v>
          </cell>
          <cell r="F12050" t="str">
            <v>Retired</v>
          </cell>
          <cell r="G12050">
            <v>48157919</v>
          </cell>
          <cell r="H12050" t="str">
            <v>V911554</v>
          </cell>
          <cell r="I12050" t="str">
            <v>Retired</v>
          </cell>
          <cell r="J12050">
            <v>4774</v>
          </cell>
          <cell r="K12050">
            <v>4774</v>
          </cell>
          <cell r="L12050" t="str">
            <v>Capital Leases</v>
          </cell>
          <cell r="M12050" t="str">
            <v>Ohio Power - Distr</v>
          </cell>
          <cell r="N12050">
            <v>-2342.19</v>
          </cell>
          <cell r="O12050">
            <v>2342.19</v>
          </cell>
          <cell r="P12050">
            <v>2342.19</v>
          </cell>
          <cell r="Q12050">
            <v>490.42</v>
          </cell>
          <cell r="R12050">
            <v>409.47</v>
          </cell>
          <cell r="S12050">
            <v>0</v>
          </cell>
          <cell r="T12050">
            <v>0</v>
          </cell>
          <cell r="U12050">
            <v>2259.66</v>
          </cell>
          <cell r="V12050">
            <v>0</v>
          </cell>
          <cell r="W12050">
            <v>-407.89</v>
          </cell>
        </row>
        <row r="12051">
          <cell r="A12051">
            <v>1340545</v>
          </cell>
          <cell r="B12051">
            <v>202003</v>
          </cell>
          <cell r="C12051">
            <v>1</v>
          </cell>
          <cell r="D12051">
            <v>250</v>
          </cell>
          <cell r="E12051">
            <v>1340545</v>
          </cell>
          <cell r="F12051" t="str">
            <v>Retired</v>
          </cell>
          <cell r="G12051">
            <v>48157920</v>
          </cell>
          <cell r="H12051" t="str">
            <v>V911597</v>
          </cell>
          <cell r="I12051" t="str">
            <v>Retired</v>
          </cell>
          <cell r="J12051">
            <v>4774</v>
          </cell>
          <cell r="K12051">
            <v>4774</v>
          </cell>
          <cell r="L12051" t="str">
            <v>Capital Leases</v>
          </cell>
          <cell r="M12051" t="str">
            <v>Ohio Power - Distr</v>
          </cell>
          <cell r="N12051">
            <v>-6276</v>
          </cell>
          <cell r="O12051">
            <v>6276</v>
          </cell>
          <cell r="P12051">
            <v>6276</v>
          </cell>
          <cell r="Q12051">
            <v>1314.12</v>
          </cell>
          <cell r="R12051">
            <v>1097.21</v>
          </cell>
          <cell r="S12051">
            <v>0</v>
          </cell>
          <cell r="T12051">
            <v>0</v>
          </cell>
          <cell r="U12051">
            <v>6054.86</v>
          </cell>
          <cell r="V12051">
            <v>0</v>
          </cell>
          <cell r="W12051">
            <v>-1092.98</v>
          </cell>
        </row>
        <row r="12052">
          <cell r="A12052">
            <v>1340565</v>
          </cell>
          <cell r="B12052">
            <v>202003</v>
          </cell>
          <cell r="C12052">
            <v>1</v>
          </cell>
          <cell r="D12052">
            <v>250</v>
          </cell>
          <cell r="E12052">
            <v>1340565</v>
          </cell>
          <cell r="F12052" t="str">
            <v>Retired</v>
          </cell>
          <cell r="G12052">
            <v>48157922</v>
          </cell>
          <cell r="H12052" t="str">
            <v>V930481</v>
          </cell>
          <cell r="I12052" t="str">
            <v>Retired</v>
          </cell>
          <cell r="J12052">
            <v>4774</v>
          </cell>
          <cell r="K12052">
            <v>4774</v>
          </cell>
          <cell r="L12052" t="str">
            <v>Capital Leases</v>
          </cell>
          <cell r="M12052" t="str">
            <v>Ohio Power - Distr</v>
          </cell>
          <cell r="N12052">
            <v>-4161.95</v>
          </cell>
          <cell r="O12052">
            <v>4161.95</v>
          </cell>
          <cell r="P12052">
            <v>4161.95</v>
          </cell>
          <cell r="Q12052">
            <v>871.46</v>
          </cell>
          <cell r="R12052">
            <v>727.62</v>
          </cell>
          <cell r="S12052">
            <v>0</v>
          </cell>
          <cell r="T12052">
            <v>0</v>
          </cell>
          <cell r="U12052">
            <v>4015.3</v>
          </cell>
          <cell r="V12052">
            <v>0</v>
          </cell>
          <cell r="W12052">
            <v>-724.81</v>
          </cell>
        </row>
        <row r="12053">
          <cell r="A12053">
            <v>1340567</v>
          </cell>
          <cell r="B12053">
            <v>202003</v>
          </cell>
          <cell r="C12053">
            <v>1</v>
          </cell>
          <cell r="D12053">
            <v>250</v>
          </cell>
          <cell r="E12053">
            <v>1340567</v>
          </cell>
          <cell r="F12053" t="str">
            <v>Retired</v>
          </cell>
          <cell r="G12053">
            <v>48157924</v>
          </cell>
          <cell r="H12053" t="str">
            <v>V810334</v>
          </cell>
          <cell r="I12053" t="str">
            <v>Retired</v>
          </cell>
          <cell r="J12053">
            <v>4774</v>
          </cell>
          <cell r="K12053">
            <v>4774</v>
          </cell>
          <cell r="L12053" t="str">
            <v>Capital Leases</v>
          </cell>
          <cell r="M12053" t="str">
            <v>Ohio Power - Distr</v>
          </cell>
          <cell r="N12053">
            <v>-39900.68</v>
          </cell>
          <cell r="O12053">
            <v>39900.68</v>
          </cell>
          <cell r="P12053">
            <v>39900.68</v>
          </cell>
          <cell r="Q12053">
            <v>8354.73</v>
          </cell>
          <cell r="R12053">
            <v>6975.7</v>
          </cell>
          <cell r="S12053">
            <v>0</v>
          </cell>
          <cell r="T12053">
            <v>0</v>
          </cell>
          <cell r="U12053">
            <v>38494.730000000003</v>
          </cell>
          <cell r="V12053">
            <v>0</v>
          </cell>
          <cell r="W12053">
            <v>-6948.78</v>
          </cell>
        </row>
        <row r="12054">
          <cell r="A12054">
            <v>1340568</v>
          </cell>
          <cell r="B12054">
            <v>202003</v>
          </cell>
          <cell r="C12054">
            <v>1</v>
          </cell>
          <cell r="D12054">
            <v>250</v>
          </cell>
          <cell r="E12054">
            <v>1340568</v>
          </cell>
          <cell r="F12054" t="str">
            <v>Retired</v>
          </cell>
          <cell r="G12054">
            <v>48157925</v>
          </cell>
          <cell r="H12054" t="str">
            <v>V911541</v>
          </cell>
          <cell r="I12054" t="str">
            <v>Retired</v>
          </cell>
          <cell r="J12054">
            <v>4774</v>
          </cell>
          <cell r="K12054">
            <v>4774</v>
          </cell>
          <cell r="L12054" t="str">
            <v>Capital Leases</v>
          </cell>
          <cell r="M12054" t="str">
            <v>Ohio Power - Distr</v>
          </cell>
          <cell r="N12054">
            <v>-1921.25</v>
          </cell>
          <cell r="O12054">
            <v>1921.25</v>
          </cell>
          <cell r="P12054">
            <v>1921.25</v>
          </cell>
          <cell r="Q12054">
            <v>402.29</v>
          </cell>
          <cell r="R12054">
            <v>335.89</v>
          </cell>
          <cell r="S12054">
            <v>0</v>
          </cell>
          <cell r="T12054">
            <v>0</v>
          </cell>
          <cell r="U12054">
            <v>1853.55</v>
          </cell>
          <cell r="V12054">
            <v>0</v>
          </cell>
          <cell r="W12054">
            <v>-334.59</v>
          </cell>
        </row>
        <row r="12055">
          <cell r="A12055">
            <v>1340569</v>
          </cell>
          <cell r="B12055">
            <v>202003</v>
          </cell>
          <cell r="C12055">
            <v>1</v>
          </cell>
          <cell r="D12055">
            <v>250</v>
          </cell>
          <cell r="E12055">
            <v>1340569</v>
          </cell>
          <cell r="F12055" t="str">
            <v>Retired</v>
          </cell>
          <cell r="G12055">
            <v>48157926</v>
          </cell>
          <cell r="H12055" t="str">
            <v>V911542</v>
          </cell>
          <cell r="I12055" t="str">
            <v>Retired</v>
          </cell>
          <cell r="J12055">
            <v>4774</v>
          </cell>
          <cell r="K12055">
            <v>4774</v>
          </cell>
          <cell r="L12055" t="str">
            <v>Capital Leases</v>
          </cell>
          <cell r="M12055" t="str">
            <v>Ohio Power - Distr</v>
          </cell>
          <cell r="N12055">
            <v>-1881.1</v>
          </cell>
          <cell r="O12055">
            <v>1881.1</v>
          </cell>
          <cell r="P12055">
            <v>1881.1</v>
          </cell>
          <cell r="Q12055">
            <v>393.88</v>
          </cell>
          <cell r="R12055">
            <v>328.86</v>
          </cell>
          <cell r="S12055">
            <v>0</v>
          </cell>
          <cell r="T12055">
            <v>0</v>
          </cell>
          <cell r="U12055">
            <v>1814.82</v>
          </cell>
          <cell r="V12055">
            <v>0</v>
          </cell>
          <cell r="W12055">
            <v>-327.60000000000002</v>
          </cell>
        </row>
        <row r="12056">
          <cell r="A12056">
            <v>1340570</v>
          </cell>
          <cell r="B12056">
            <v>202003</v>
          </cell>
          <cell r="C12056">
            <v>1</v>
          </cell>
          <cell r="D12056">
            <v>250</v>
          </cell>
          <cell r="E12056">
            <v>1340570</v>
          </cell>
          <cell r="F12056" t="str">
            <v>Retired</v>
          </cell>
          <cell r="G12056">
            <v>48157927</v>
          </cell>
          <cell r="H12056" t="str">
            <v>V911543</v>
          </cell>
          <cell r="I12056" t="str">
            <v>Retired</v>
          </cell>
          <cell r="J12056">
            <v>4774</v>
          </cell>
          <cell r="K12056">
            <v>4774</v>
          </cell>
          <cell r="L12056" t="str">
            <v>Capital Leases</v>
          </cell>
          <cell r="M12056" t="str">
            <v>Ohio Power - Distr</v>
          </cell>
          <cell r="N12056">
            <v>-1881.1</v>
          </cell>
          <cell r="O12056">
            <v>1881.1</v>
          </cell>
          <cell r="P12056">
            <v>1881.1</v>
          </cell>
          <cell r="Q12056">
            <v>393.88</v>
          </cell>
          <cell r="R12056">
            <v>328.86</v>
          </cell>
          <cell r="S12056">
            <v>0</v>
          </cell>
          <cell r="T12056">
            <v>0</v>
          </cell>
          <cell r="U12056">
            <v>1814.82</v>
          </cell>
          <cell r="V12056">
            <v>0</v>
          </cell>
          <cell r="W12056">
            <v>-327.60000000000002</v>
          </cell>
        </row>
        <row r="12057">
          <cell r="A12057">
            <v>1340571</v>
          </cell>
          <cell r="B12057">
            <v>202003</v>
          </cell>
          <cell r="C12057">
            <v>1</v>
          </cell>
          <cell r="D12057">
            <v>250</v>
          </cell>
          <cell r="E12057">
            <v>1340571</v>
          </cell>
          <cell r="F12057" t="str">
            <v>Retired</v>
          </cell>
          <cell r="G12057">
            <v>48157928</v>
          </cell>
          <cell r="H12057" t="str">
            <v>V911544</v>
          </cell>
          <cell r="I12057" t="str">
            <v>Retired</v>
          </cell>
          <cell r="J12057">
            <v>4774</v>
          </cell>
          <cell r="K12057">
            <v>4774</v>
          </cell>
          <cell r="L12057" t="str">
            <v>Capital Leases</v>
          </cell>
          <cell r="M12057" t="str">
            <v>Ohio Power - Distr</v>
          </cell>
          <cell r="N12057">
            <v>-1867.53</v>
          </cell>
          <cell r="O12057">
            <v>1867.53</v>
          </cell>
          <cell r="P12057">
            <v>1867.53</v>
          </cell>
          <cell r="Q12057">
            <v>391.03</v>
          </cell>
          <cell r="R12057">
            <v>326.49</v>
          </cell>
          <cell r="S12057">
            <v>0</v>
          </cell>
          <cell r="T12057">
            <v>0</v>
          </cell>
          <cell r="U12057">
            <v>1801.73</v>
          </cell>
          <cell r="V12057">
            <v>0</v>
          </cell>
          <cell r="W12057">
            <v>-325.23</v>
          </cell>
        </row>
        <row r="12058">
          <cell r="A12058">
            <v>1340572</v>
          </cell>
          <cell r="B12058">
            <v>202003</v>
          </cell>
          <cell r="C12058">
            <v>1</v>
          </cell>
          <cell r="D12058">
            <v>250</v>
          </cell>
          <cell r="E12058">
            <v>1340572</v>
          </cell>
          <cell r="F12058" t="str">
            <v>Retired</v>
          </cell>
          <cell r="G12058">
            <v>48157929</v>
          </cell>
          <cell r="H12058" t="str">
            <v>V911594</v>
          </cell>
          <cell r="I12058" t="str">
            <v>Retired</v>
          </cell>
          <cell r="J12058">
            <v>4774</v>
          </cell>
          <cell r="K12058">
            <v>4774</v>
          </cell>
          <cell r="L12058" t="str">
            <v>Capital Leases</v>
          </cell>
          <cell r="M12058" t="str">
            <v>Ohio Power - Distr</v>
          </cell>
          <cell r="N12058">
            <v>-4087.03</v>
          </cell>
          <cell r="O12058">
            <v>4087.03</v>
          </cell>
          <cell r="P12058">
            <v>4087.03</v>
          </cell>
          <cell r="Q12058">
            <v>855.77</v>
          </cell>
          <cell r="R12058">
            <v>714.52</v>
          </cell>
          <cell r="S12058">
            <v>0</v>
          </cell>
          <cell r="T12058">
            <v>0</v>
          </cell>
          <cell r="U12058">
            <v>3943.02</v>
          </cell>
          <cell r="V12058">
            <v>0</v>
          </cell>
          <cell r="W12058">
            <v>-711.76</v>
          </cell>
        </row>
        <row r="12059">
          <cell r="A12059">
            <v>1340573</v>
          </cell>
          <cell r="B12059">
            <v>202003</v>
          </cell>
          <cell r="C12059">
            <v>1</v>
          </cell>
          <cell r="D12059">
            <v>250</v>
          </cell>
          <cell r="E12059">
            <v>1340573</v>
          </cell>
          <cell r="F12059" t="str">
            <v>Retired</v>
          </cell>
          <cell r="G12059">
            <v>48157930</v>
          </cell>
          <cell r="H12059" t="str">
            <v>V920719</v>
          </cell>
          <cell r="I12059" t="str">
            <v>Retired</v>
          </cell>
          <cell r="J12059">
            <v>4774</v>
          </cell>
          <cell r="K12059">
            <v>4774</v>
          </cell>
          <cell r="L12059" t="str">
            <v>Capital Leases</v>
          </cell>
          <cell r="M12059" t="str">
            <v>Ohio Power - Distr</v>
          </cell>
          <cell r="N12059">
            <v>-4488.1899999999996</v>
          </cell>
          <cell r="O12059">
            <v>4488.1899999999996</v>
          </cell>
          <cell r="P12059">
            <v>4488.1899999999996</v>
          </cell>
          <cell r="Q12059">
            <v>939.77</v>
          </cell>
          <cell r="R12059">
            <v>784.65</v>
          </cell>
          <cell r="S12059">
            <v>0</v>
          </cell>
          <cell r="T12059">
            <v>0</v>
          </cell>
          <cell r="U12059">
            <v>4330.04</v>
          </cell>
          <cell r="V12059">
            <v>0</v>
          </cell>
          <cell r="W12059">
            <v>-781.62</v>
          </cell>
        </row>
        <row r="12060">
          <cell r="A12060">
            <v>1340574</v>
          </cell>
          <cell r="B12060">
            <v>202003</v>
          </cell>
          <cell r="C12060">
            <v>1</v>
          </cell>
          <cell r="D12060">
            <v>250</v>
          </cell>
          <cell r="E12060">
            <v>1340574</v>
          </cell>
          <cell r="F12060" t="str">
            <v>Retired</v>
          </cell>
          <cell r="G12060">
            <v>48157931</v>
          </cell>
          <cell r="H12060" t="str">
            <v>V930476</v>
          </cell>
          <cell r="I12060" t="str">
            <v>Retired</v>
          </cell>
          <cell r="J12060">
            <v>4774</v>
          </cell>
          <cell r="K12060">
            <v>4774</v>
          </cell>
          <cell r="L12060" t="str">
            <v>Capital Leases</v>
          </cell>
          <cell r="M12060" t="str">
            <v>Ohio Power - Distr</v>
          </cell>
          <cell r="N12060">
            <v>-4613.71</v>
          </cell>
          <cell r="O12060">
            <v>4613.71</v>
          </cell>
          <cell r="P12060">
            <v>4613.71</v>
          </cell>
          <cell r="Q12060">
            <v>966.06</v>
          </cell>
          <cell r="R12060">
            <v>806.6</v>
          </cell>
          <cell r="S12060">
            <v>0</v>
          </cell>
          <cell r="T12060">
            <v>0</v>
          </cell>
          <cell r="U12060">
            <v>4451.1400000000003</v>
          </cell>
          <cell r="V12060">
            <v>0</v>
          </cell>
          <cell r="W12060">
            <v>-803.49</v>
          </cell>
        </row>
        <row r="12061">
          <cell r="A12061">
            <v>1340575</v>
          </cell>
          <cell r="B12061">
            <v>202003</v>
          </cell>
          <cell r="C12061">
            <v>1</v>
          </cell>
          <cell r="D12061">
            <v>250</v>
          </cell>
          <cell r="E12061">
            <v>1340575</v>
          </cell>
          <cell r="F12061" t="str">
            <v>Retired</v>
          </cell>
          <cell r="G12061">
            <v>48157932</v>
          </cell>
          <cell r="H12061" t="str">
            <v>V930477</v>
          </cell>
          <cell r="I12061" t="str">
            <v>Retired</v>
          </cell>
          <cell r="J12061">
            <v>4774</v>
          </cell>
          <cell r="K12061">
            <v>4774</v>
          </cell>
          <cell r="L12061" t="str">
            <v>Capital Leases</v>
          </cell>
          <cell r="M12061" t="str">
            <v>Ohio Power - Distr</v>
          </cell>
          <cell r="N12061">
            <v>-4592.22</v>
          </cell>
          <cell r="O12061">
            <v>4592.22</v>
          </cell>
          <cell r="P12061">
            <v>4592.22</v>
          </cell>
          <cell r="Q12061">
            <v>961.55</v>
          </cell>
          <cell r="R12061">
            <v>802.84</v>
          </cell>
          <cell r="S12061">
            <v>0</v>
          </cell>
          <cell r="T12061">
            <v>0</v>
          </cell>
          <cell r="U12061">
            <v>4430.41</v>
          </cell>
          <cell r="V12061">
            <v>0</v>
          </cell>
          <cell r="W12061">
            <v>-799.74</v>
          </cell>
        </row>
        <row r="12062">
          <cell r="A12062">
            <v>1340576</v>
          </cell>
          <cell r="B12062">
            <v>202003</v>
          </cell>
          <cell r="C12062">
            <v>1</v>
          </cell>
          <cell r="D12062">
            <v>250</v>
          </cell>
          <cell r="E12062">
            <v>1340576</v>
          </cell>
          <cell r="F12062" t="str">
            <v>Retired</v>
          </cell>
          <cell r="G12062">
            <v>48157933</v>
          </cell>
          <cell r="H12062" t="str">
            <v>V930478</v>
          </cell>
          <cell r="I12062" t="str">
            <v>Retired</v>
          </cell>
          <cell r="J12062">
            <v>4774</v>
          </cell>
          <cell r="K12062">
            <v>4774</v>
          </cell>
          <cell r="L12062" t="str">
            <v>Capital Leases</v>
          </cell>
          <cell r="M12062" t="str">
            <v>Ohio Power - Distr</v>
          </cell>
          <cell r="N12062">
            <v>-4515.33</v>
          </cell>
          <cell r="O12062">
            <v>4515.33</v>
          </cell>
          <cell r="P12062">
            <v>4515.33</v>
          </cell>
          <cell r="Q12062">
            <v>945.46</v>
          </cell>
          <cell r="R12062">
            <v>789.4</v>
          </cell>
          <cell r="S12062">
            <v>0</v>
          </cell>
          <cell r="T12062">
            <v>0</v>
          </cell>
          <cell r="U12062">
            <v>4356.2299999999996</v>
          </cell>
          <cell r="V12062">
            <v>0</v>
          </cell>
          <cell r="W12062">
            <v>-786.36</v>
          </cell>
        </row>
        <row r="12063">
          <cell r="A12063">
            <v>1340577</v>
          </cell>
          <cell r="B12063">
            <v>202003</v>
          </cell>
          <cell r="C12063">
            <v>1</v>
          </cell>
          <cell r="D12063">
            <v>250</v>
          </cell>
          <cell r="E12063">
            <v>1340577</v>
          </cell>
          <cell r="F12063" t="str">
            <v>Retired</v>
          </cell>
          <cell r="G12063">
            <v>48157934</v>
          </cell>
          <cell r="H12063" t="str">
            <v>V930479</v>
          </cell>
          <cell r="I12063" t="str">
            <v>Retired</v>
          </cell>
          <cell r="J12063">
            <v>4774</v>
          </cell>
          <cell r="K12063">
            <v>4774</v>
          </cell>
          <cell r="L12063" t="str">
            <v>Capital Leases</v>
          </cell>
          <cell r="M12063" t="str">
            <v>Ohio Power - Distr</v>
          </cell>
          <cell r="N12063">
            <v>-4573</v>
          </cell>
          <cell r="O12063">
            <v>4573</v>
          </cell>
          <cell r="P12063">
            <v>4573</v>
          </cell>
          <cell r="Q12063">
            <v>957.53</v>
          </cell>
          <cell r="R12063">
            <v>799.48</v>
          </cell>
          <cell r="S12063">
            <v>0</v>
          </cell>
          <cell r="T12063">
            <v>0</v>
          </cell>
          <cell r="U12063">
            <v>4411.87</v>
          </cell>
          <cell r="V12063">
            <v>0</v>
          </cell>
          <cell r="W12063">
            <v>-796.4</v>
          </cell>
        </row>
        <row r="12064">
          <cell r="A12064">
            <v>1340578</v>
          </cell>
          <cell r="B12064">
            <v>202003</v>
          </cell>
          <cell r="C12064">
            <v>1</v>
          </cell>
          <cell r="D12064">
            <v>250</v>
          </cell>
          <cell r="E12064">
            <v>1340578</v>
          </cell>
          <cell r="F12064" t="str">
            <v>Retired</v>
          </cell>
          <cell r="G12064">
            <v>48157935</v>
          </cell>
          <cell r="H12064" t="str">
            <v>V930480</v>
          </cell>
          <cell r="I12064" t="str">
            <v>Retired</v>
          </cell>
          <cell r="J12064">
            <v>4774</v>
          </cell>
          <cell r="K12064">
            <v>4774</v>
          </cell>
          <cell r="L12064" t="str">
            <v>Capital Leases</v>
          </cell>
          <cell r="M12064" t="str">
            <v>Ohio Power - Distr</v>
          </cell>
          <cell r="N12064">
            <v>-4515.33</v>
          </cell>
          <cell r="O12064">
            <v>4515.33</v>
          </cell>
          <cell r="P12064">
            <v>4515.33</v>
          </cell>
          <cell r="Q12064">
            <v>945.46</v>
          </cell>
          <cell r="R12064">
            <v>789.4</v>
          </cell>
          <cell r="S12064">
            <v>0</v>
          </cell>
          <cell r="T12064">
            <v>0</v>
          </cell>
          <cell r="U12064">
            <v>4356.2299999999996</v>
          </cell>
          <cell r="V12064">
            <v>0</v>
          </cell>
          <cell r="W12064">
            <v>-786.36</v>
          </cell>
        </row>
        <row r="12065">
          <cell r="A12065">
            <v>1340579</v>
          </cell>
          <cell r="B12065">
            <v>202003</v>
          </cell>
          <cell r="C12065">
            <v>1</v>
          </cell>
          <cell r="D12065">
            <v>250</v>
          </cell>
          <cell r="E12065">
            <v>1340579</v>
          </cell>
          <cell r="F12065" t="str">
            <v>Retired</v>
          </cell>
          <cell r="G12065">
            <v>48157936</v>
          </cell>
          <cell r="H12065" t="str">
            <v>V930482</v>
          </cell>
          <cell r="I12065" t="str">
            <v>Retired</v>
          </cell>
          <cell r="J12065">
            <v>4774</v>
          </cell>
          <cell r="K12065">
            <v>4774</v>
          </cell>
          <cell r="L12065" t="str">
            <v>Capital Leases</v>
          </cell>
          <cell r="M12065" t="str">
            <v>Ohio Power - Distr</v>
          </cell>
          <cell r="N12065">
            <v>-4245.63</v>
          </cell>
          <cell r="O12065">
            <v>4245.63</v>
          </cell>
          <cell r="P12065">
            <v>4245.63</v>
          </cell>
          <cell r="Q12065">
            <v>888.98</v>
          </cell>
          <cell r="R12065">
            <v>742.25</v>
          </cell>
          <cell r="S12065">
            <v>0</v>
          </cell>
          <cell r="T12065">
            <v>0</v>
          </cell>
          <cell r="U12065">
            <v>4096.03</v>
          </cell>
          <cell r="V12065">
            <v>0</v>
          </cell>
          <cell r="W12065">
            <v>-739.38</v>
          </cell>
        </row>
        <row r="12066">
          <cell r="A12066">
            <v>1340580</v>
          </cell>
          <cell r="B12066">
            <v>202003</v>
          </cell>
          <cell r="C12066">
            <v>1</v>
          </cell>
          <cell r="D12066">
            <v>250</v>
          </cell>
          <cell r="E12066">
            <v>1340580</v>
          </cell>
          <cell r="F12066" t="str">
            <v>Retired</v>
          </cell>
          <cell r="G12066">
            <v>48157937</v>
          </cell>
          <cell r="H12066" t="str">
            <v>V930483</v>
          </cell>
          <cell r="I12066" t="str">
            <v>Retired</v>
          </cell>
          <cell r="J12066">
            <v>4774</v>
          </cell>
          <cell r="K12066">
            <v>4774</v>
          </cell>
          <cell r="L12066" t="str">
            <v>Capital Leases</v>
          </cell>
          <cell r="M12066" t="str">
            <v>Ohio Power - Distr</v>
          </cell>
          <cell r="N12066">
            <v>-3727.44</v>
          </cell>
          <cell r="O12066">
            <v>3727.44</v>
          </cell>
          <cell r="P12066">
            <v>3727.44</v>
          </cell>
          <cell r="Q12066">
            <v>780.48</v>
          </cell>
          <cell r="R12066">
            <v>651.66</v>
          </cell>
          <cell r="S12066">
            <v>0</v>
          </cell>
          <cell r="T12066">
            <v>0</v>
          </cell>
          <cell r="U12066">
            <v>3596.1</v>
          </cell>
          <cell r="V12066">
            <v>0</v>
          </cell>
          <cell r="W12066">
            <v>-649.14</v>
          </cell>
        </row>
        <row r="12067">
          <cell r="A12067">
            <v>1340581</v>
          </cell>
          <cell r="B12067">
            <v>202003</v>
          </cell>
          <cell r="C12067">
            <v>1</v>
          </cell>
          <cell r="D12067">
            <v>250</v>
          </cell>
          <cell r="E12067">
            <v>1340581</v>
          </cell>
          <cell r="F12067" t="str">
            <v>Retired</v>
          </cell>
          <cell r="G12067">
            <v>48157938</v>
          </cell>
          <cell r="H12067" t="str">
            <v>V930484</v>
          </cell>
          <cell r="I12067" t="str">
            <v>Retired</v>
          </cell>
          <cell r="J12067">
            <v>4774</v>
          </cell>
          <cell r="K12067">
            <v>4774</v>
          </cell>
          <cell r="L12067" t="str">
            <v>Capital Leases</v>
          </cell>
          <cell r="M12067" t="str">
            <v>Ohio Power - Distr</v>
          </cell>
          <cell r="N12067">
            <v>-4496.67</v>
          </cell>
          <cell r="O12067">
            <v>4496.67</v>
          </cell>
          <cell r="P12067">
            <v>4496.67</v>
          </cell>
          <cell r="Q12067">
            <v>941.55</v>
          </cell>
          <cell r="R12067">
            <v>786.14</v>
          </cell>
          <cell r="S12067">
            <v>0</v>
          </cell>
          <cell r="T12067">
            <v>0</v>
          </cell>
          <cell r="U12067">
            <v>4338.2299999999996</v>
          </cell>
          <cell r="V12067">
            <v>0</v>
          </cell>
          <cell r="W12067">
            <v>-783.11</v>
          </cell>
        </row>
        <row r="12068">
          <cell r="A12068">
            <v>1340582</v>
          </cell>
          <cell r="B12068">
            <v>202003</v>
          </cell>
          <cell r="C12068">
            <v>1</v>
          </cell>
          <cell r="D12068">
            <v>250</v>
          </cell>
          <cell r="E12068">
            <v>1340582</v>
          </cell>
          <cell r="F12068" t="str">
            <v>Retired</v>
          </cell>
          <cell r="G12068">
            <v>48157939</v>
          </cell>
          <cell r="H12068" t="str">
            <v>V930487</v>
          </cell>
          <cell r="I12068" t="str">
            <v>Retired</v>
          </cell>
          <cell r="J12068">
            <v>4774</v>
          </cell>
          <cell r="K12068">
            <v>4774</v>
          </cell>
          <cell r="L12068" t="str">
            <v>Capital Leases</v>
          </cell>
          <cell r="M12068" t="str">
            <v>Ohio Power - Distr</v>
          </cell>
          <cell r="N12068">
            <v>-1525.18</v>
          </cell>
          <cell r="O12068">
            <v>1525.18</v>
          </cell>
          <cell r="P12068">
            <v>1525.18</v>
          </cell>
          <cell r="Q12068">
            <v>319.35000000000002</v>
          </cell>
          <cell r="R12068">
            <v>266.64</v>
          </cell>
          <cell r="S12068">
            <v>0</v>
          </cell>
          <cell r="T12068">
            <v>0</v>
          </cell>
          <cell r="U12068">
            <v>1471.44</v>
          </cell>
          <cell r="V12068">
            <v>0</v>
          </cell>
          <cell r="W12068">
            <v>-265.61</v>
          </cell>
        </row>
        <row r="12069">
          <cell r="A12069">
            <v>1340584</v>
          </cell>
          <cell r="B12069">
            <v>202003</v>
          </cell>
          <cell r="C12069">
            <v>1</v>
          </cell>
          <cell r="D12069">
            <v>250</v>
          </cell>
          <cell r="E12069">
            <v>1340584</v>
          </cell>
          <cell r="F12069" t="str">
            <v>Retired</v>
          </cell>
          <cell r="G12069">
            <v>48157941</v>
          </cell>
          <cell r="H12069" t="str">
            <v>V911539</v>
          </cell>
          <cell r="I12069" t="str">
            <v>Retired</v>
          </cell>
          <cell r="J12069">
            <v>4774</v>
          </cell>
          <cell r="K12069">
            <v>4774</v>
          </cell>
          <cell r="L12069" t="str">
            <v>Capital Leases</v>
          </cell>
          <cell r="M12069" t="str">
            <v>Ohio Power - Distr</v>
          </cell>
          <cell r="N12069">
            <v>-2006.62</v>
          </cell>
          <cell r="O12069">
            <v>2006.62</v>
          </cell>
          <cell r="P12069">
            <v>2006.62</v>
          </cell>
          <cell r="Q12069">
            <v>420.16</v>
          </cell>
          <cell r="R12069">
            <v>350.81</v>
          </cell>
          <cell r="S12069">
            <v>0</v>
          </cell>
          <cell r="T12069">
            <v>0</v>
          </cell>
          <cell r="U12069">
            <v>1935.92</v>
          </cell>
          <cell r="V12069">
            <v>0</v>
          </cell>
          <cell r="W12069">
            <v>-349.46</v>
          </cell>
        </row>
        <row r="12070">
          <cell r="A12070">
            <v>1341195</v>
          </cell>
          <cell r="B12070">
            <v>202003</v>
          </cell>
          <cell r="C12070">
            <v>1</v>
          </cell>
          <cell r="D12070">
            <v>250</v>
          </cell>
          <cell r="E12070" t="str">
            <v xml:space="preserve">1316273 (TRF1) </v>
          </cell>
          <cell r="F12070" t="str">
            <v>Retired</v>
          </cell>
          <cell r="G12070">
            <v>317808</v>
          </cell>
          <cell r="H12070">
            <v>341682</v>
          </cell>
          <cell r="I12070" t="str">
            <v>Retired</v>
          </cell>
          <cell r="J12070">
            <v>4320</v>
          </cell>
          <cell r="K12070">
            <v>4320</v>
          </cell>
          <cell r="L12070" t="str">
            <v>842 Operating Leases</v>
          </cell>
          <cell r="M12070" t="str">
            <v>Ohio Power - Distr</v>
          </cell>
          <cell r="N12070">
            <v>-8745.84</v>
          </cell>
          <cell r="O12070">
            <v>8745.84</v>
          </cell>
          <cell r="P12070">
            <v>8745.84</v>
          </cell>
          <cell r="Q12070">
            <v>3238.63</v>
          </cell>
          <cell r="R12070">
            <v>2837.5</v>
          </cell>
          <cell r="S12070">
            <v>0</v>
          </cell>
          <cell r="T12070">
            <v>0</v>
          </cell>
          <cell r="U12070">
            <v>8337.2999999999993</v>
          </cell>
          <cell r="V12070">
            <v>0</v>
          </cell>
          <cell r="W12070">
            <v>-2830.09</v>
          </cell>
        </row>
        <row r="12071">
          <cell r="A12071">
            <v>1341197</v>
          </cell>
          <cell r="B12071">
            <v>202003</v>
          </cell>
          <cell r="C12071">
            <v>1</v>
          </cell>
          <cell r="D12071">
            <v>250</v>
          </cell>
          <cell r="E12071" t="str">
            <v xml:space="preserve">1316260 (TRF1) </v>
          </cell>
          <cell r="F12071" t="str">
            <v>Retired</v>
          </cell>
          <cell r="G12071">
            <v>318432</v>
          </cell>
          <cell r="H12071">
            <v>441719</v>
          </cell>
          <cell r="I12071" t="str">
            <v>Retired</v>
          </cell>
          <cell r="J12071">
            <v>4320</v>
          </cell>
          <cell r="K12071">
            <v>4320</v>
          </cell>
          <cell r="L12071" t="str">
            <v>842 Operating Leases</v>
          </cell>
          <cell r="M12071" t="str">
            <v>Ohio Power - Distr</v>
          </cell>
          <cell r="N12071">
            <v>-12591.83</v>
          </cell>
          <cell r="O12071">
            <v>12591.83</v>
          </cell>
          <cell r="P12071">
            <v>12591.83</v>
          </cell>
          <cell r="Q12071">
            <v>4274.29</v>
          </cell>
          <cell r="R12071">
            <v>3668.45</v>
          </cell>
          <cell r="S12071">
            <v>0</v>
          </cell>
          <cell r="T12071">
            <v>0</v>
          </cell>
          <cell r="U12071">
            <v>11976.42</v>
          </cell>
          <cell r="V12071">
            <v>0</v>
          </cell>
          <cell r="W12071">
            <v>-3658.88</v>
          </cell>
        </row>
        <row r="12072">
          <cell r="A12072">
            <v>1341198</v>
          </cell>
          <cell r="B12072">
            <v>202003</v>
          </cell>
          <cell r="C12072">
            <v>1</v>
          </cell>
          <cell r="D12072">
            <v>250</v>
          </cell>
          <cell r="E12072" t="str">
            <v xml:space="preserve">1316255 (TRF1) </v>
          </cell>
          <cell r="F12072" t="str">
            <v>Retired</v>
          </cell>
          <cell r="G12072">
            <v>318433</v>
          </cell>
          <cell r="H12072">
            <v>441720</v>
          </cell>
          <cell r="I12072" t="str">
            <v>Retired</v>
          </cell>
          <cell r="J12072">
            <v>4320</v>
          </cell>
          <cell r="K12072">
            <v>4320</v>
          </cell>
          <cell r="L12072" t="str">
            <v>842 Operating Leases</v>
          </cell>
          <cell r="M12072" t="str">
            <v>Ohio Power - Distr</v>
          </cell>
          <cell r="N12072">
            <v>-11612.06</v>
          </cell>
          <cell r="O12072">
            <v>11612.06</v>
          </cell>
          <cell r="P12072">
            <v>11612.06</v>
          </cell>
          <cell r="Q12072">
            <v>3941.7</v>
          </cell>
          <cell r="R12072">
            <v>3383</v>
          </cell>
          <cell r="S12072">
            <v>0</v>
          </cell>
          <cell r="T12072">
            <v>0</v>
          </cell>
          <cell r="U12072">
            <v>11044.54</v>
          </cell>
          <cell r="V12072">
            <v>0</v>
          </cell>
          <cell r="W12072">
            <v>-3374.18</v>
          </cell>
        </row>
        <row r="12073">
          <cell r="A12073">
            <v>1341204</v>
          </cell>
          <cell r="B12073">
            <v>202003</v>
          </cell>
          <cell r="C12073">
            <v>1</v>
          </cell>
          <cell r="D12073">
            <v>250</v>
          </cell>
          <cell r="E12073" t="str">
            <v xml:space="preserve">1308907 (TRF1) </v>
          </cell>
          <cell r="F12073" t="str">
            <v>Retired</v>
          </cell>
          <cell r="G12073">
            <v>309719</v>
          </cell>
          <cell r="H12073">
            <v>911803</v>
          </cell>
          <cell r="I12073" t="str">
            <v>Retired</v>
          </cell>
          <cell r="J12073">
            <v>4224</v>
          </cell>
          <cell r="K12073">
            <v>4224</v>
          </cell>
          <cell r="L12073" t="str">
            <v>Capital Leases</v>
          </cell>
          <cell r="M12073" t="str">
            <v>Ohio Power - Distr</v>
          </cell>
          <cell r="N12073">
            <v>-13373.01</v>
          </cell>
          <cell r="O12073">
            <v>13373.01</v>
          </cell>
          <cell r="P12073">
            <v>13373.01</v>
          </cell>
          <cell r="Q12073">
            <v>626.97</v>
          </cell>
          <cell r="R12073">
            <v>418.78</v>
          </cell>
          <cell r="S12073">
            <v>0</v>
          </cell>
          <cell r="T12073">
            <v>0</v>
          </cell>
          <cell r="U12073">
            <v>13163.15</v>
          </cell>
          <cell r="V12073">
            <v>0</v>
          </cell>
          <cell r="W12073">
            <v>-417.11</v>
          </cell>
        </row>
        <row r="12074">
          <cell r="A12074">
            <v>1342137</v>
          </cell>
          <cell r="B12074">
            <v>202003</v>
          </cell>
          <cell r="C12074">
            <v>1</v>
          </cell>
          <cell r="D12074">
            <v>250</v>
          </cell>
          <cell r="E12074">
            <v>1342137</v>
          </cell>
          <cell r="F12074" t="str">
            <v>Retired</v>
          </cell>
          <cell r="G12074">
            <v>48158628</v>
          </cell>
          <cell r="H12074">
            <v>48158628</v>
          </cell>
          <cell r="I12074" t="str">
            <v>Retired</v>
          </cell>
          <cell r="J12074">
            <v>4228</v>
          </cell>
          <cell r="K12074">
            <v>4228</v>
          </cell>
          <cell r="L12074" t="str">
            <v>Capital Leases</v>
          </cell>
          <cell r="M12074" t="str">
            <v>Ohio Power - Distr</v>
          </cell>
          <cell r="N12074">
            <v>-5110.3599999999997</v>
          </cell>
          <cell r="O12074">
            <v>5110.3599999999997</v>
          </cell>
          <cell r="P12074">
            <v>0</v>
          </cell>
          <cell r="Q12074">
            <v>222.4</v>
          </cell>
          <cell r="R12074">
            <v>0</v>
          </cell>
          <cell r="S12074">
            <v>0</v>
          </cell>
          <cell r="T12074">
            <v>0</v>
          </cell>
          <cell r="U12074">
            <v>4887.96</v>
          </cell>
          <cell r="V12074">
            <v>0</v>
          </cell>
          <cell r="W12074">
            <v>0</v>
          </cell>
        </row>
        <row r="12075">
          <cell r="A12075">
            <v>1342138</v>
          </cell>
          <cell r="B12075">
            <v>202003</v>
          </cell>
          <cell r="C12075">
            <v>1</v>
          </cell>
          <cell r="D12075">
            <v>250</v>
          </cell>
          <cell r="E12075">
            <v>1342138</v>
          </cell>
          <cell r="F12075" t="str">
            <v>Retired</v>
          </cell>
          <cell r="G12075">
            <v>48158629</v>
          </cell>
          <cell r="H12075">
            <v>48158629</v>
          </cell>
          <cell r="I12075" t="str">
            <v>Retired</v>
          </cell>
          <cell r="J12075">
            <v>4228</v>
          </cell>
          <cell r="K12075">
            <v>4228</v>
          </cell>
          <cell r="L12075" t="str">
            <v>Capital Leases</v>
          </cell>
          <cell r="M12075" t="str">
            <v>Ohio Power - Distr</v>
          </cell>
          <cell r="N12075">
            <v>-5110.59</v>
          </cell>
          <cell r="O12075">
            <v>5110.59</v>
          </cell>
          <cell r="P12075">
            <v>0</v>
          </cell>
          <cell r="Q12075">
            <v>222.41</v>
          </cell>
          <cell r="R12075">
            <v>0</v>
          </cell>
          <cell r="S12075">
            <v>0</v>
          </cell>
          <cell r="T12075">
            <v>0</v>
          </cell>
          <cell r="U12075">
            <v>4888.18</v>
          </cell>
          <cell r="V12075">
            <v>0</v>
          </cell>
          <cell r="W12075">
            <v>0</v>
          </cell>
        </row>
        <row r="12076">
          <cell r="A12076">
            <v>1342444</v>
          </cell>
          <cell r="B12076">
            <v>202003</v>
          </cell>
          <cell r="C12076">
            <v>1</v>
          </cell>
          <cell r="D12076">
            <v>250</v>
          </cell>
          <cell r="E12076" t="str">
            <v xml:space="preserve">1338879 (TRF1) </v>
          </cell>
          <cell r="F12076" t="str">
            <v>Retired</v>
          </cell>
          <cell r="G12076">
            <v>48156527</v>
          </cell>
          <cell r="H12076" t="str">
            <v>V341154</v>
          </cell>
          <cell r="I12076" t="str">
            <v>Retired</v>
          </cell>
          <cell r="J12076">
            <v>4774</v>
          </cell>
          <cell r="K12076">
            <v>4774</v>
          </cell>
          <cell r="L12076" t="str">
            <v>Capital Leases</v>
          </cell>
          <cell r="M12076" t="str">
            <v>Ohio Power - Distr</v>
          </cell>
          <cell r="N12076">
            <v>-4657.7</v>
          </cell>
          <cell r="O12076">
            <v>4657.7</v>
          </cell>
          <cell r="P12076">
            <v>4657.7</v>
          </cell>
          <cell r="Q12076">
            <v>487.94</v>
          </cell>
          <cell r="R12076">
            <v>325.86</v>
          </cell>
          <cell r="S12076">
            <v>0</v>
          </cell>
          <cell r="T12076">
            <v>0</v>
          </cell>
          <cell r="U12076">
            <v>4494.49</v>
          </cell>
          <cell r="V12076">
            <v>0</v>
          </cell>
          <cell r="W12076">
            <v>-324.73</v>
          </cell>
        </row>
        <row r="12077">
          <cell r="A12077">
            <v>1344317</v>
          </cell>
          <cell r="B12077">
            <v>202003</v>
          </cell>
          <cell r="C12077">
            <v>1</v>
          </cell>
          <cell r="D12077">
            <v>250</v>
          </cell>
          <cell r="E12077" t="str">
            <v xml:space="preserve">1314938 (TRF1) </v>
          </cell>
          <cell r="F12077" t="str">
            <v>Retired</v>
          </cell>
          <cell r="G12077">
            <v>317539</v>
          </cell>
          <cell r="H12077">
            <v>441597</v>
          </cell>
          <cell r="I12077" t="str">
            <v>Retired</v>
          </cell>
          <cell r="J12077">
            <v>4320</v>
          </cell>
          <cell r="K12077">
            <v>4320</v>
          </cell>
          <cell r="L12077" t="str">
            <v>842 Operating Leases</v>
          </cell>
          <cell r="M12077" t="str">
            <v>Ohio Power - Distr</v>
          </cell>
          <cell r="N12077">
            <v>-10625.16</v>
          </cell>
          <cell r="O12077">
            <v>10625.16</v>
          </cell>
          <cell r="P12077">
            <v>10625.16</v>
          </cell>
          <cell r="Q12077">
            <v>3606.7</v>
          </cell>
          <cell r="R12077">
            <v>3095.49</v>
          </cell>
          <cell r="S12077">
            <v>0</v>
          </cell>
          <cell r="T12077">
            <v>0</v>
          </cell>
          <cell r="U12077">
            <v>10105.870000000001</v>
          </cell>
          <cell r="V12077">
            <v>0</v>
          </cell>
          <cell r="W12077">
            <v>-3087.41</v>
          </cell>
        </row>
        <row r="12078">
          <cell r="A12078">
            <v>1344319</v>
          </cell>
          <cell r="B12078">
            <v>202003</v>
          </cell>
          <cell r="C12078">
            <v>1</v>
          </cell>
          <cell r="D12078">
            <v>250</v>
          </cell>
          <cell r="E12078" t="str">
            <v xml:space="preserve">1316270 (TRF1) </v>
          </cell>
          <cell r="F12078" t="str">
            <v>Retired</v>
          </cell>
          <cell r="G12078">
            <v>317806</v>
          </cell>
          <cell r="H12078">
            <v>341678</v>
          </cell>
          <cell r="I12078" t="str">
            <v>Retired</v>
          </cell>
          <cell r="J12078">
            <v>4320</v>
          </cell>
          <cell r="K12078">
            <v>4320</v>
          </cell>
          <cell r="L12078" t="str">
            <v>842 Operating Leases</v>
          </cell>
          <cell r="M12078" t="str">
            <v>Ohio Power - Distr</v>
          </cell>
          <cell r="N12078">
            <v>-9742.74</v>
          </cell>
          <cell r="O12078">
            <v>9742.74</v>
          </cell>
          <cell r="P12078">
            <v>9742.74</v>
          </cell>
          <cell r="Q12078">
            <v>3307.17</v>
          </cell>
          <cell r="R12078">
            <v>2838.41</v>
          </cell>
          <cell r="S12078">
            <v>0</v>
          </cell>
          <cell r="T12078">
            <v>0</v>
          </cell>
          <cell r="U12078">
            <v>9266.57</v>
          </cell>
          <cell r="V12078">
            <v>0</v>
          </cell>
          <cell r="W12078">
            <v>-2831</v>
          </cell>
        </row>
        <row r="12079">
          <cell r="A12079">
            <v>1345187</v>
          </cell>
          <cell r="B12079">
            <v>202003</v>
          </cell>
          <cell r="C12079">
            <v>1</v>
          </cell>
          <cell r="D12079">
            <v>250</v>
          </cell>
          <cell r="E12079" t="str">
            <v xml:space="preserve">1315004 (TRF1) </v>
          </cell>
          <cell r="F12079" t="str">
            <v>Retired</v>
          </cell>
          <cell r="G12079">
            <v>317489</v>
          </cell>
          <cell r="H12079">
            <v>341571</v>
          </cell>
          <cell r="I12079" t="str">
            <v>Retired</v>
          </cell>
          <cell r="J12079">
            <v>4320</v>
          </cell>
          <cell r="K12079">
            <v>4320</v>
          </cell>
          <cell r="L12079" t="str">
            <v>842 Operating Leases</v>
          </cell>
          <cell r="M12079" t="str">
            <v>Ohio Power - Distr</v>
          </cell>
          <cell r="N12079">
            <v>-9417.56</v>
          </cell>
          <cell r="O12079">
            <v>9417.56</v>
          </cell>
          <cell r="P12079">
            <v>9417.56</v>
          </cell>
          <cell r="Q12079">
            <v>3487.37</v>
          </cell>
          <cell r="R12079">
            <v>3055.43</v>
          </cell>
          <cell r="S12079">
            <v>0</v>
          </cell>
          <cell r="T12079">
            <v>0</v>
          </cell>
          <cell r="U12079">
            <v>8977.64</v>
          </cell>
          <cell r="V12079">
            <v>0</v>
          </cell>
          <cell r="W12079">
            <v>-3047.45</v>
          </cell>
        </row>
        <row r="12080">
          <cell r="A12080">
            <v>1346015</v>
          </cell>
          <cell r="B12080">
            <v>202003</v>
          </cell>
          <cell r="C12080">
            <v>1</v>
          </cell>
          <cell r="D12080">
            <v>250</v>
          </cell>
          <cell r="E12080">
            <v>1346015</v>
          </cell>
          <cell r="F12080" t="str">
            <v>Retired</v>
          </cell>
          <cell r="G12080">
            <v>48162323</v>
          </cell>
          <cell r="H12080">
            <v>48162323</v>
          </cell>
          <cell r="I12080" t="str">
            <v>Retired</v>
          </cell>
          <cell r="J12080">
            <v>4228</v>
          </cell>
          <cell r="K12080">
            <v>4228</v>
          </cell>
          <cell r="L12080" t="str">
            <v>Capital Leases</v>
          </cell>
          <cell r="M12080" t="str">
            <v>Ohio Power - Distr</v>
          </cell>
          <cell r="N12080">
            <v>-1530.71</v>
          </cell>
          <cell r="O12080">
            <v>1530.71</v>
          </cell>
          <cell r="P12080">
            <v>1530.71</v>
          </cell>
          <cell r="Q12080">
            <v>1109.71</v>
          </cell>
          <cell r="R12080">
            <v>1085.4100000000001</v>
          </cell>
          <cell r="S12080">
            <v>811.58</v>
          </cell>
          <cell r="T12080">
            <v>786.08</v>
          </cell>
          <cell r="U12080">
            <v>518.78</v>
          </cell>
          <cell r="V12080">
            <v>0</v>
          </cell>
          <cell r="W12080">
            <v>-97.78</v>
          </cell>
        </row>
        <row r="12081">
          <cell r="A12081">
            <v>1346568</v>
          </cell>
          <cell r="B12081">
            <v>202003</v>
          </cell>
          <cell r="C12081">
            <v>1</v>
          </cell>
          <cell r="D12081">
            <v>250</v>
          </cell>
          <cell r="E12081">
            <v>1346568</v>
          </cell>
          <cell r="F12081" t="str">
            <v>Retired</v>
          </cell>
          <cell r="G12081">
            <v>48165330</v>
          </cell>
          <cell r="H12081" t="str">
            <v>V680817</v>
          </cell>
          <cell r="I12081" t="str">
            <v>Retired</v>
          </cell>
          <cell r="J12081">
            <v>4774</v>
          </cell>
          <cell r="K12081">
            <v>4774</v>
          </cell>
          <cell r="L12081" t="str">
            <v>Capital Leases</v>
          </cell>
          <cell r="M12081" t="str">
            <v>Ohio Power - Distr</v>
          </cell>
          <cell r="N12081">
            <v>-18799.3</v>
          </cell>
          <cell r="O12081">
            <v>18799.3</v>
          </cell>
          <cell r="P12081">
            <v>0</v>
          </cell>
          <cell r="Q12081">
            <v>9710.7999999999993</v>
          </cell>
          <cell r="R12081">
            <v>0</v>
          </cell>
          <cell r="S12081">
            <v>1993.95</v>
          </cell>
          <cell r="T12081">
            <v>0</v>
          </cell>
          <cell r="U12081">
            <v>9088.5</v>
          </cell>
          <cell r="V12081">
            <v>0</v>
          </cell>
          <cell r="W12081">
            <v>0</v>
          </cell>
        </row>
        <row r="12082">
          <cell r="A12082">
            <v>1346573</v>
          </cell>
          <cell r="B12082">
            <v>202003</v>
          </cell>
          <cell r="C12082">
            <v>1</v>
          </cell>
          <cell r="D12082">
            <v>250</v>
          </cell>
          <cell r="E12082">
            <v>1346573</v>
          </cell>
          <cell r="F12082" t="str">
            <v>Retired</v>
          </cell>
          <cell r="G12082">
            <v>48165332</v>
          </cell>
          <cell r="H12082" t="str">
            <v>V680822</v>
          </cell>
          <cell r="I12082" t="str">
            <v>Retired</v>
          </cell>
          <cell r="J12082">
            <v>4774</v>
          </cell>
          <cell r="K12082">
            <v>4774</v>
          </cell>
          <cell r="L12082" t="str">
            <v>Capital Leases</v>
          </cell>
          <cell r="M12082" t="str">
            <v>Ohio Power - Distr</v>
          </cell>
          <cell r="N12082">
            <v>-18813.87</v>
          </cell>
          <cell r="O12082">
            <v>18813.87</v>
          </cell>
          <cell r="P12082">
            <v>18813.87</v>
          </cell>
          <cell r="Q12082">
            <v>9718.32</v>
          </cell>
          <cell r="R12082">
            <v>9090.27</v>
          </cell>
          <cell r="S12082">
            <v>1995.49</v>
          </cell>
          <cell r="T12082">
            <v>1333.26</v>
          </cell>
          <cell r="U12082">
            <v>10354.44</v>
          </cell>
          <cell r="V12082">
            <v>0</v>
          </cell>
          <cell r="W12082">
            <v>-1258.8900000000001</v>
          </cell>
        </row>
        <row r="12083">
          <cell r="A12083">
            <v>1346574</v>
          </cell>
          <cell r="B12083">
            <v>202003</v>
          </cell>
          <cell r="C12083">
            <v>1</v>
          </cell>
          <cell r="D12083">
            <v>250</v>
          </cell>
          <cell r="E12083">
            <v>1346574</v>
          </cell>
          <cell r="F12083" t="str">
            <v>Retired</v>
          </cell>
          <cell r="G12083">
            <v>48165333</v>
          </cell>
          <cell r="H12083" t="str">
            <v>V680823</v>
          </cell>
          <cell r="I12083" t="str">
            <v>Retired</v>
          </cell>
          <cell r="J12083">
            <v>4774</v>
          </cell>
          <cell r="K12083">
            <v>4774</v>
          </cell>
          <cell r="L12083" t="str">
            <v>Capital Leases</v>
          </cell>
          <cell r="M12083" t="str">
            <v>Ohio Power - Distr</v>
          </cell>
          <cell r="N12083">
            <v>-18813.87</v>
          </cell>
          <cell r="O12083">
            <v>18813.87</v>
          </cell>
          <cell r="P12083">
            <v>18813.87</v>
          </cell>
          <cell r="Q12083">
            <v>9718.32</v>
          </cell>
          <cell r="R12083">
            <v>9090.27</v>
          </cell>
          <cell r="S12083">
            <v>1995.49</v>
          </cell>
          <cell r="T12083">
            <v>1333.26</v>
          </cell>
          <cell r="U12083">
            <v>10354.44</v>
          </cell>
          <cell r="V12083">
            <v>0</v>
          </cell>
          <cell r="W12083">
            <v>-1258.8900000000001</v>
          </cell>
        </row>
        <row r="12084">
          <cell r="A12084">
            <v>1346696</v>
          </cell>
          <cell r="B12084">
            <v>202003</v>
          </cell>
          <cell r="C12084">
            <v>1</v>
          </cell>
          <cell r="D12084">
            <v>250</v>
          </cell>
          <cell r="E12084">
            <v>1346696</v>
          </cell>
          <cell r="F12084" t="str">
            <v>Retired</v>
          </cell>
          <cell r="G12084">
            <v>48163310</v>
          </cell>
          <cell r="H12084" t="str">
            <v>RL Carter Jr-B</v>
          </cell>
          <cell r="I12084" t="str">
            <v>Retired</v>
          </cell>
          <cell r="J12084">
            <v>5768</v>
          </cell>
          <cell r="K12084" t="str">
            <v>5071B</v>
          </cell>
          <cell r="L12084" t="str">
            <v>842 Operating Leases</v>
          </cell>
          <cell r="M12084" t="str">
            <v>Ohio Power - Distr</v>
          </cell>
          <cell r="N12084">
            <v>-691033.54</v>
          </cell>
          <cell r="O12084">
            <v>691033.54</v>
          </cell>
          <cell r="P12084">
            <v>691033.54</v>
          </cell>
          <cell r="Q12084">
            <v>211115.36</v>
          </cell>
          <cell r="R12084">
            <v>176158.94</v>
          </cell>
          <cell r="S12084">
            <v>0</v>
          </cell>
          <cell r="T12084">
            <v>0</v>
          </cell>
          <cell r="U12084">
            <v>655617.38</v>
          </cell>
          <cell r="V12084">
            <v>0</v>
          </cell>
          <cell r="W12084">
            <v>-175699.20000000001</v>
          </cell>
        </row>
        <row r="12085">
          <cell r="A12085">
            <v>1346697</v>
          </cell>
          <cell r="B12085">
            <v>202003</v>
          </cell>
          <cell r="C12085">
            <v>1</v>
          </cell>
          <cell r="D12085">
            <v>250</v>
          </cell>
          <cell r="E12085">
            <v>1346697</v>
          </cell>
          <cell r="F12085" t="str">
            <v>Retired</v>
          </cell>
          <cell r="G12085">
            <v>48163309</v>
          </cell>
          <cell r="H12085" t="str">
            <v>Capt John Reynolds-B</v>
          </cell>
          <cell r="I12085" t="str">
            <v>Retired</v>
          </cell>
          <cell r="J12085">
            <v>5768</v>
          </cell>
          <cell r="K12085" t="str">
            <v>5071B</v>
          </cell>
          <cell r="L12085" t="str">
            <v>842 Operating Leases</v>
          </cell>
          <cell r="M12085" t="str">
            <v>Ohio Power - Distr</v>
          </cell>
          <cell r="N12085">
            <v>-691033.54</v>
          </cell>
          <cell r="O12085">
            <v>691033.54</v>
          </cell>
          <cell r="P12085">
            <v>691033.54</v>
          </cell>
          <cell r="Q12085">
            <v>211115.36</v>
          </cell>
          <cell r="R12085">
            <v>176158.94</v>
          </cell>
          <cell r="S12085">
            <v>0</v>
          </cell>
          <cell r="T12085">
            <v>0</v>
          </cell>
          <cell r="U12085">
            <v>655617.38</v>
          </cell>
          <cell r="V12085">
            <v>0</v>
          </cell>
          <cell r="W12085">
            <v>-175699.20000000001</v>
          </cell>
        </row>
        <row r="12086">
          <cell r="A12086">
            <v>1346698</v>
          </cell>
          <cell r="B12086">
            <v>202003</v>
          </cell>
          <cell r="C12086">
            <v>1</v>
          </cell>
          <cell r="D12086">
            <v>250</v>
          </cell>
          <cell r="E12086">
            <v>1346698</v>
          </cell>
          <cell r="F12086" t="str">
            <v>Retired</v>
          </cell>
          <cell r="G12086">
            <v>48163308</v>
          </cell>
          <cell r="H12086" t="str">
            <v>Leonard L Whittington-B</v>
          </cell>
          <cell r="I12086" t="str">
            <v>Retired</v>
          </cell>
          <cell r="J12086">
            <v>5768</v>
          </cell>
          <cell r="K12086" t="str">
            <v>5071B</v>
          </cell>
          <cell r="L12086" t="str">
            <v>842 Operating Leases</v>
          </cell>
          <cell r="M12086" t="str">
            <v>Ohio Power - Distr</v>
          </cell>
          <cell r="N12086">
            <v>-691033.54</v>
          </cell>
          <cell r="O12086">
            <v>691033.54</v>
          </cell>
          <cell r="P12086">
            <v>691033.54</v>
          </cell>
          <cell r="Q12086">
            <v>211115.36</v>
          </cell>
          <cell r="R12086">
            <v>176158.94</v>
          </cell>
          <cell r="S12086">
            <v>0</v>
          </cell>
          <cell r="T12086">
            <v>0</v>
          </cell>
          <cell r="U12086">
            <v>549922.49</v>
          </cell>
          <cell r="V12086">
            <v>0</v>
          </cell>
          <cell r="W12086">
            <v>-70004.31</v>
          </cell>
        </row>
        <row r="12087">
          <cell r="A12087">
            <v>1346699</v>
          </cell>
          <cell r="B12087">
            <v>202003</v>
          </cell>
          <cell r="C12087">
            <v>1</v>
          </cell>
          <cell r="D12087">
            <v>250</v>
          </cell>
          <cell r="E12087">
            <v>1346699</v>
          </cell>
          <cell r="F12087" t="str">
            <v>Retired</v>
          </cell>
          <cell r="G12087">
            <v>48163307</v>
          </cell>
          <cell r="H12087" t="str">
            <v>DR Boney-B</v>
          </cell>
          <cell r="I12087" t="str">
            <v>Retired</v>
          </cell>
          <cell r="J12087">
            <v>5768</v>
          </cell>
          <cell r="K12087" t="str">
            <v>5071B</v>
          </cell>
          <cell r="L12087" t="str">
            <v>842 Operating Leases</v>
          </cell>
          <cell r="M12087" t="str">
            <v>Ohio Power - Distr</v>
          </cell>
          <cell r="N12087">
            <v>-691033.54</v>
          </cell>
          <cell r="O12087">
            <v>691033.54</v>
          </cell>
          <cell r="P12087">
            <v>691033.54</v>
          </cell>
          <cell r="Q12087">
            <v>211115.36</v>
          </cell>
          <cell r="R12087">
            <v>176158.94</v>
          </cell>
          <cell r="S12087">
            <v>0</v>
          </cell>
          <cell r="T12087">
            <v>0</v>
          </cell>
          <cell r="U12087">
            <v>655617.38</v>
          </cell>
          <cell r="V12087">
            <v>0</v>
          </cell>
          <cell r="W12087">
            <v>-175699.20000000001</v>
          </cell>
        </row>
        <row r="12088">
          <cell r="A12088">
            <v>1346700</v>
          </cell>
          <cell r="B12088">
            <v>202003</v>
          </cell>
          <cell r="C12088">
            <v>1</v>
          </cell>
          <cell r="D12088">
            <v>250</v>
          </cell>
          <cell r="E12088">
            <v>1346700</v>
          </cell>
          <cell r="F12088" t="str">
            <v>Retired</v>
          </cell>
          <cell r="G12088">
            <v>48163306</v>
          </cell>
          <cell r="H12088" t="str">
            <v>Capt Bill Stewart-B</v>
          </cell>
          <cell r="I12088" t="str">
            <v>Retired</v>
          </cell>
          <cell r="J12088">
            <v>5768</v>
          </cell>
          <cell r="K12088" t="str">
            <v>5071B</v>
          </cell>
          <cell r="L12088" t="str">
            <v>842 Operating Leases</v>
          </cell>
          <cell r="M12088" t="str">
            <v>Ohio Power - Distr</v>
          </cell>
          <cell r="N12088">
            <v>-691033.35</v>
          </cell>
          <cell r="O12088">
            <v>691033.35</v>
          </cell>
          <cell r="P12088">
            <v>691033.35</v>
          </cell>
          <cell r="Q12088">
            <v>211115.31</v>
          </cell>
          <cell r="R12088">
            <v>176158.89</v>
          </cell>
          <cell r="S12088">
            <v>0</v>
          </cell>
          <cell r="T12088">
            <v>0</v>
          </cell>
          <cell r="U12088">
            <v>549922.34</v>
          </cell>
          <cell r="V12088">
            <v>0</v>
          </cell>
          <cell r="W12088">
            <v>-70004.3</v>
          </cell>
        </row>
        <row r="12089">
          <cell r="A12089">
            <v>1346703</v>
          </cell>
          <cell r="B12089">
            <v>202003</v>
          </cell>
          <cell r="C12089">
            <v>1</v>
          </cell>
          <cell r="D12089">
            <v>250</v>
          </cell>
          <cell r="E12089" t="str">
            <v xml:space="preserve">1314969 (TRF1) </v>
          </cell>
          <cell r="F12089" t="str">
            <v>Retired</v>
          </cell>
          <cell r="G12089">
            <v>317320</v>
          </cell>
          <cell r="H12089">
            <v>220784</v>
          </cell>
          <cell r="I12089" t="str">
            <v>Retired</v>
          </cell>
          <cell r="J12089">
            <v>4320</v>
          </cell>
          <cell r="K12089">
            <v>4320</v>
          </cell>
          <cell r="L12089" t="str">
            <v>842 Operating Leases</v>
          </cell>
          <cell r="M12089" t="str">
            <v>Ohio Power - Distr</v>
          </cell>
          <cell r="N12089">
            <v>-6449.92</v>
          </cell>
          <cell r="O12089">
            <v>6449.92</v>
          </cell>
          <cell r="P12089">
            <v>6449.92</v>
          </cell>
          <cell r="Q12089">
            <v>1970.49</v>
          </cell>
          <cell r="R12089">
            <v>1644.22</v>
          </cell>
          <cell r="S12089">
            <v>0</v>
          </cell>
          <cell r="T12089">
            <v>0</v>
          </cell>
          <cell r="U12089">
            <v>6119.36</v>
          </cell>
          <cell r="V12089">
            <v>0</v>
          </cell>
          <cell r="W12089">
            <v>-1639.93</v>
          </cell>
        </row>
        <row r="12090">
          <cell r="A12090">
            <v>1347552</v>
          </cell>
          <cell r="B12090">
            <v>202003</v>
          </cell>
          <cell r="C12090">
            <v>1</v>
          </cell>
          <cell r="D12090">
            <v>250</v>
          </cell>
          <cell r="E12090" t="str">
            <v>1316267 (TRF1)</v>
          </cell>
          <cell r="F12090" t="str">
            <v>Retired</v>
          </cell>
          <cell r="G12090">
            <v>317809</v>
          </cell>
          <cell r="H12090">
            <v>341683</v>
          </cell>
          <cell r="I12090" t="str">
            <v>Retired</v>
          </cell>
          <cell r="J12090">
            <v>4320</v>
          </cell>
          <cell r="K12090">
            <v>4320</v>
          </cell>
          <cell r="L12090" t="str">
            <v>842 Operating Leases</v>
          </cell>
          <cell r="M12090" t="str">
            <v>Ohio Power - Distr</v>
          </cell>
          <cell r="N12090">
            <v>-8358.09</v>
          </cell>
          <cell r="O12090">
            <v>8358.09</v>
          </cell>
          <cell r="P12090">
            <v>8358.09</v>
          </cell>
          <cell r="Q12090">
            <v>2837.15</v>
          </cell>
          <cell r="R12090">
            <v>2435.0100000000002</v>
          </cell>
          <cell r="S12090">
            <v>0</v>
          </cell>
          <cell r="T12090">
            <v>0</v>
          </cell>
          <cell r="U12090">
            <v>7949.6</v>
          </cell>
          <cell r="V12090">
            <v>0</v>
          </cell>
          <cell r="W12090">
            <v>-2428.66</v>
          </cell>
        </row>
        <row r="12091">
          <cell r="A12091">
            <v>1348537</v>
          </cell>
          <cell r="B12091">
            <v>202003</v>
          </cell>
          <cell r="C12091">
            <v>1</v>
          </cell>
          <cell r="D12091">
            <v>250</v>
          </cell>
          <cell r="E12091" t="str">
            <v>1317867 (TRF1)</v>
          </cell>
          <cell r="F12091" t="str">
            <v>Retired</v>
          </cell>
          <cell r="G12091">
            <v>317541</v>
          </cell>
          <cell r="H12091">
            <v>441767</v>
          </cell>
          <cell r="I12091" t="str">
            <v>Retired</v>
          </cell>
          <cell r="J12091">
            <v>4320</v>
          </cell>
          <cell r="K12091">
            <v>4320</v>
          </cell>
          <cell r="L12091" t="str">
            <v>842 Operating Leases</v>
          </cell>
          <cell r="M12091" t="str">
            <v>Ohio Power - Distr</v>
          </cell>
          <cell r="N12091">
            <v>-9344.34</v>
          </cell>
          <cell r="O12091">
            <v>9344.34</v>
          </cell>
          <cell r="P12091">
            <v>9344.34</v>
          </cell>
          <cell r="Q12091">
            <v>2854.76</v>
          </cell>
          <cell r="R12091">
            <v>2382.0700000000002</v>
          </cell>
          <cell r="S12091">
            <v>0</v>
          </cell>
          <cell r="T12091">
            <v>0</v>
          </cell>
          <cell r="U12091">
            <v>8865.43</v>
          </cell>
          <cell r="V12091">
            <v>0</v>
          </cell>
          <cell r="W12091">
            <v>-2375.85</v>
          </cell>
        </row>
        <row r="12092">
          <cell r="A12092">
            <v>1349912</v>
          </cell>
          <cell r="B12092">
            <v>202003</v>
          </cell>
          <cell r="C12092">
            <v>1</v>
          </cell>
          <cell r="D12092">
            <v>250</v>
          </cell>
          <cell r="E12092">
            <v>1000007</v>
          </cell>
          <cell r="F12092" t="str">
            <v>Retired</v>
          </cell>
          <cell r="G12092">
            <v>48165904</v>
          </cell>
          <cell r="H12092">
            <v>1000007</v>
          </cell>
          <cell r="I12092" t="str">
            <v>Retired</v>
          </cell>
          <cell r="J12092">
            <v>5829</v>
          </cell>
          <cell r="K12092" t="str">
            <v>TRI1000007</v>
          </cell>
          <cell r="L12092" t="str">
            <v>842 Operating Leases</v>
          </cell>
          <cell r="M12092" t="str">
            <v>Ohio Power - Distr</v>
          </cell>
          <cell r="N12092">
            <v>-59940.47</v>
          </cell>
          <cell r="O12092">
            <v>59940.47</v>
          </cell>
          <cell r="P12092">
            <v>59940.47</v>
          </cell>
          <cell r="Q12092">
            <v>32230.51</v>
          </cell>
          <cell r="R12092">
            <v>32230.51</v>
          </cell>
          <cell r="S12092">
            <v>16663.82</v>
          </cell>
          <cell r="T12092">
            <v>16663.82</v>
          </cell>
          <cell r="U12092">
            <v>27703.08</v>
          </cell>
          <cell r="V12092">
            <v>0</v>
          </cell>
          <cell r="W12092">
            <v>6.88</v>
          </cell>
        </row>
        <row r="12093">
          <cell r="A12093">
            <v>1350534</v>
          </cell>
          <cell r="B12093">
            <v>202003</v>
          </cell>
          <cell r="C12093">
            <v>1</v>
          </cell>
          <cell r="D12093">
            <v>250</v>
          </cell>
          <cell r="E12093">
            <v>1350534</v>
          </cell>
          <cell r="F12093" t="str">
            <v>Retired</v>
          </cell>
          <cell r="G12093">
            <v>48166410</v>
          </cell>
          <cell r="H12093" t="str">
            <v>V700602</v>
          </cell>
          <cell r="I12093" t="str">
            <v>Retired</v>
          </cell>
          <cell r="J12093">
            <v>4774</v>
          </cell>
          <cell r="K12093">
            <v>4774</v>
          </cell>
          <cell r="L12093" t="str">
            <v>Capital Leases</v>
          </cell>
          <cell r="M12093" t="str">
            <v>Ohio Power - Distr</v>
          </cell>
          <cell r="N12093">
            <v>-31611.23</v>
          </cell>
          <cell r="O12093">
            <v>31611.23</v>
          </cell>
          <cell r="P12093">
            <v>0</v>
          </cell>
          <cell r="Q12093">
            <v>19450.900000000001</v>
          </cell>
          <cell r="R12093">
            <v>0</v>
          </cell>
          <cell r="S12093">
            <v>6650.6</v>
          </cell>
          <cell r="T12093">
            <v>0</v>
          </cell>
          <cell r="U12093">
            <v>12160.33</v>
          </cell>
          <cell r="V12093">
            <v>0</v>
          </cell>
          <cell r="W12093">
            <v>0</v>
          </cell>
        </row>
        <row r="12094">
          <cell r="A12094">
            <v>1350543</v>
          </cell>
          <cell r="B12094">
            <v>202003</v>
          </cell>
          <cell r="C12094">
            <v>1</v>
          </cell>
          <cell r="D12094">
            <v>250</v>
          </cell>
          <cell r="E12094">
            <v>1350543</v>
          </cell>
          <cell r="F12094" t="str">
            <v>Retired</v>
          </cell>
          <cell r="G12094">
            <v>48166418</v>
          </cell>
          <cell r="H12094" t="str">
            <v>V770605</v>
          </cell>
          <cell r="I12094" t="str">
            <v>Retired</v>
          </cell>
          <cell r="J12094">
            <v>4774</v>
          </cell>
          <cell r="K12094">
            <v>4774</v>
          </cell>
          <cell r="L12094" t="str">
            <v>Capital Leases</v>
          </cell>
          <cell r="M12094" t="str">
            <v>Ohio Power - Distr</v>
          </cell>
          <cell r="N12094">
            <v>-27318.14</v>
          </cell>
          <cell r="O12094">
            <v>27318.14</v>
          </cell>
          <cell r="P12094">
            <v>0</v>
          </cell>
          <cell r="Q12094">
            <v>16809.29</v>
          </cell>
          <cell r="R12094">
            <v>0</v>
          </cell>
          <cell r="S12094">
            <v>5747.38</v>
          </cell>
          <cell r="T12094">
            <v>0</v>
          </cell>
          <cell r="U12094">
            <v>10508.85</v>
          </cell>
          <cell r="V12094">
            <v>0</v>
          </cell>
          <cell r="W12094">
            <v>0</v>
          </cell>
        </row>
        <row r="12095">
          <cell r="A12095">
            <v>1350549</v>
          </cell>
          <cell r="B12095">
            <v>202003</v>
          </cell>
          <cell r="C12095">
            <v>1</v>
          </cell>
          <cell r="D12095">
            <v>250</v>
          </cell>
          <cell r="E12095">
            <v>1350549</v>
          </cell>
          <cell r="F12095" t="str">
            <v>Retired</v>
          </cell>
          <cell r="G12095">
            <v>48166414</v>
          </cell>
          <cell r="H12095" t="str">
            <v>V710362</v>
          </cell>
          <cell r="I12095" t="str">
            <v>Retired</v>
          </cell>
          <cell r="J12095">
            <v>4774</v>
          </cell>
          <cell r="K12095">
            <v>4774</v>
          </cell>
          <cell r="L12095" t="str">
            <v>Capital Leases</v>
          </cell>
          <cell r="M12095" t="str">
            <v>Ohio Power - Distr</v>
          </cell>
          <cell r="N12095">
            <v>-20706</v>
          </cell>
          <cell r="O12095">
            <v>20706</v>
          </cell>
          <cell r="P12095">
            <v>0</v>
          </cell>
          <cell r="Q12095">
            <v>12740.74</v>
          </cell>
          <cell r="R12095">
            <v>0</v>
          </cell>
          <cell r="S12095">
            <v>4356.28</v>
          </cell>
          <cell r="T12095">
            <v>0</v>
          </cell>
          <cell r="U12095">
            <v>7965.26</v>
          </cell>
          <cell r="V12095">
            <v>0</v>
          </cell>
          <cell r="W12095">
            <v>0</v>
          </cell>
        </row>
        <row r="12096">
          <cell r="A12096">
            <v>1350551</v>
          </cell>
          <cell r="B12096">
            <v>202003</v>
          </cell>
          <cell r="C12096">
            <v>1</v>
          </cell>
          <cell r="D12096">
            <v>250</v>
          </cell>
          <cell r="E12096">
            <v>1350551</v>
          </cell>
          <cell r="F12096" t="str">
            <v>Retired</v>
          </cell>
          <cell r="G12096">
            <v>48166416</v>
          </cell>
          <cell r="H12096" t="str">
            <v>V710365</v>
          </cell>
          <cell r="I12096" t="str">
            <v>Retired</v>
          </cell>
          <cell r="J12096">
            <v>4774</v>
          </cell>
          <cell r="K12096">
            <v>4774</v>
          </cell>
          <cell r="L12096" t="str">
            <v>Capital Leases</v>
          </cell>
          <cell r="M12096" t="str">
            <v>Ohio Power - Distr</v>
          </cell>
          <cell r="N12096">
            <v>-21088.39</v>
          </cell>
          <cell r="O12096">
            <v>21088.39</v>
          </cell>
          <cell r="P12096">
            <v>0</v>
          </cell>
          <cell r="Q12096">
            <v>12976.03</v>
          </cell>
          <cell r="R12096">
            <v>0</v>
          </cell>
          <cell r="S12096">
            <v>4436.7299999999996</v>
          </cell>
          <cell r="T12096">
            <v>0</v>
          </cell>
          <cell r="U12096">
            <v>8112.36</v>
          </cell>
          <cell r="V12096">
            <v>0</v>
          </cell>
          <cell r="W12096">
            <v>0</v>
          </cell>
        </row>
        <row r="12097">
          <cell r="A12097">
            <v>1350552</v>
          </cell>
          <cell r="B12097">
            <v>202003</v>
          </cell>
          <cell r="C12097">
            <v>1</v>
          </cell>
          <cell r="D12097">
            <v>250</v>
          </cell>
          <cell r="E12097">
            <v>1350552</v>
          </cell>
          <cell r="F12097" t="str">
            <v>Retired</v>
          </cell>
          <cell r="G12097">
            <v>48166417</v>
          </cell>
          <cell r="H12097" t="str">
            <v>V710366</v>
          </cell>
          <cell r="I12097" t="str">
            <v>Retired</v>
          </cell>
          <cell r="J12097">
            <v>4774</v>
          </cell>
          <cell r="K12097">
            <v>4774</v>
          </cell>
          <cell r="L12097" t="str">
            <v>Capital Leases</v>
          </cell>
          <cell r="M12097" t="str">
            <v>Ohio Power - Distr</v>
          </cell>
          <cell r="N12097">
            <v>-20385.990000000002</v>
          </cell>
          <cell r="O12097">
            <v>20385.990000000002</v>
          </cell>
          <cell r="P12097">
            <v>0</v>
          </cell>
          <cell r="Q12097">
            <v>12543.83</v>
          </cell>
          <cell r="R12097">
            <v>0</v>
          </cell>
          <cell r="S12097">
            <v>4288.96</v>
          </cell>
          <cell r="T12097">
            <v>0</v>
          </cell>
          <cell r="U12097">
            <v>7842.16</v>
          </cell>
          <cell r="V12097">
            <v>0</v>
          </cell>
          <cell r="W12097">
            <v>0</v>
          </cell>
        </row>
        <row r="12098">
          <cell r="A12098">
            <v>1350872</v>
          </cell>
          <cell r="B12098">
            <v>202003</v>
          </cell>
          <cell r="C12098">
            <v>1</v>
          </cell>
          <cell r="D12098">
            <v>250</v>
          </cell>
          <cell r="E12098" t="str">
            <v>1316455 (TRF1)</v>
          </cell>
          <cell r="F12098" t="str">
            <v>Retired</v>
          </cell>
          <cell r="G12098">
            <v>317848</v>
          </cell>
          <cell r="H12098" t="str">
            <v>V341702</v>
          </cell>
          <cell r="I12098" t="str">
            <v>Retired</v>
          </cell>
          <cell r="J12098">
            <v>4773</v>
          </cell>
          <cell r="K12098">
            <v>4773</v>
          </cell>
          <cell r="L12098" t="str">
            <v>842 Operating Leases</v>
          </cell>
          <cell r="M12098" t="str">
            <v>Ohio Power - Distr</v>
          </cell>
          <cell r="N12098">
            <v>-24510.05</v>
          </cell>
          <cell r="O12098">
            <v>9852.2900000000009</v>
          </cell>
          <cell r="P12098">
            <v>9852.2900000000009</v>
          </cell>
          <cell r="Q12098">
            <v>3925.91</v>
          </cell>
          <cell r="R12098">
            <v>3494.25</v>
          </cell>
          <cell r="S12098">
            <v>0</v>
          </cell>
          <cell r="T12098">
            <v>0</v>
          </cell>
          <cell r="U12098">
            <v>9411.51</v>
          </cell>
          <cell r="V12098">
            <v>-14657.77</v>
          </cell>
          <cell r="W12098">
            <v>-3485.13</v>
          </cell>
        </row>
        <row r="12099">
          <cell r="A12099">
            <v>1352856</v>
          </cell>
          <cell r="B12099">
            <v>202003</v>
          </cell>
          <cell r="C12099">
            <v>1</v>
          </cell>
          <cell r="D12099">
            <v>250</v>
          </cell>
          <cell r="E12099" t="str">
            <v>1307658 (TRF1)</v>
          </cell>
          <cell r="F12099" t="str">
            <v>Retired</v>
          </cell>
          <cell r="G12099">
            <v>308907</v>
          </cell>
          <cell r="H12099">
            <v>341547</v>
          </cell>
          <cell r="I12099" t="str">
            <v>Retired</v>
          </cell>
          <cell r="J12099">
            <v>4320</v>
          </cell>
          <cell r="K12099">
            <v>4320</v>
          </cell>
          <cell r="L12099" t="str">
            <v>842 Operating Leases</v>
          </cell>
          <cell r="M12099" t="str">
            <v>Ohio Power - Distr</v>
          </cell>
          <cell r="N12099">
            <v>-5831.53</v>
          </cell>
          <cell r="O12099">
            <v>20666.11</v>
          </cell>
          <cell r="P12099">
            <v>20666.11</v>
          </cell>
          <cell r="Q12099">
            <v>742.35</v>
          </cell>
          <cell r="R12099">
            <v>371.66</v>
          </cell>
          <cell r="S12099">
            <v>0</v>
          </cell>
          <cell r="T12099">
            <v>0</v>
          </cell>
          <cell r="U12099">
            <v>5459.88</v>
          </cell>
          <cell r="V12099">
            <v>0</v>
          </cell>
          <cell r="W12099">
            <v>-370.7</v>
          </cell>
        </row>
        <row r="12100">
          <cell r="A12100">
            <v>1352857</v>
          </cell>
          <cell r="B12100">
            <v>202003</v>
          </cell>
          <cell r="C12100">
            <v>1</v>
          </cell>
          <cell r="D12100">
            <v>250</v>
          </cell>
          <cell r="E12100" t="str">
            <v>1315015 (TRF1)</v>
          </cell>
          <cell r="F12100" t="str">
            <v>Retired</v>
          </cell>
          <cell r="G12100">
            <v>317331</v>
          </cell>
          <cell r="H12100">
            <v>341578</v>
          </cell>
          <cell r="I12100" t="str">
            <v>Retired</v>
          </cell>
          <cell r="J12100">
            <v>4320</v>
          </cell>
          <cell r="K12100">
            <v>4320</v>
          </cell>
          <cell r="L12100" t="str">
            <v>842 Operating Leases</v>
          </cell>
          <cell r="M12100" t="str">
            <v>Ohio Power - Distr</v>
          </cell>
          <cell r="N12100">
            <v>-9235.16</v>
          </cell>
          <cell r="O12100">
            <v>26318.6</v>
          </cell>
          <cell r="P12100">
            <v>26318.6</v>
          </cell>
          <cell r="Q12100">
            <v>2821.4</v>
          </cell>
          <cell r="R12100">
            <v>2354.23</v>
          </cell>
          <cell r="S12100">
            <v>0</v>
          </cell>
          <cell r="T12100">
            <v>0</v>
          </cell>
          <cell r="U12100">
            <v>8761.85</v>
          </cell>
          <cell r="V12100">
            <v>0</v>
          </cell>
          <cell r="W12100">
            <v>-2348.09</v>
          </cell>
        </row>
        <row r="12101">
          <cell r="A12101">
            <v>1352934</v>
          </cell>
          <cell r="B12101">
            <v>202003</v>
          </cell>
          <cell r="C12101">
            <v>1</v>
          </cell>
          <cell r="D12101">
            <v>250</v>
          </cell>
          <cell r="E12101" t="str">
            <v>1246504 (TRF1)</v>
          </cell>
          <cell r="F12101" t="str">
            <v>Retired</v>
          </cell>
          <cell r="G12101">
            <v>236077</v>
          </cell>
          <cell r="H12101" t="str">
            <v>V911688</v>
          </cell>
          <cell r="I12101" t="str">
            <v>Retired</v>
          </cell>
          <cell r="J12101">
            <v>4228</v>
          </cell>
          <cell r="K12101">
            <v>4228</v>
          </cell>
          <cell r="L12101" t="str">
            <v>Capital Leases</v>
          </cell>
          <cell r="M12101" t="str">
            <v>Ohio Power - Distr</v>
          </cell>
          <cell r="N12101">
            <v>-11462.84</v>
          </cell>
          <cell r="O12101">
            <v>11462.84</v>
          </cell>
          <cell r="P12101">
            <v>11462.84</v>
          </cell>
          <cell r="Q12101">
            <v>1363.42</v>
          </cell>
          <cell r="R12101">
            <v>1242.58</v>
          </cell>
          <cell r="S12101">
            <v>0</v>
          </cell>
          <cell r="T12101">
            <v>0</v>
          </cell>
          <cell r="U12101">
            <v>10586.41</v>
          </cell>
          <cell r="V12101">
            <v>0</v>
          </cell>
          <cell r="W12101">
            <v>-486.99</v>
          </cell>
        </row>
        <row r="12102">
          <cell r="A12102">
            <v>1356417</v>
          </cell>
          <cell r="B12102">
            <v>202003</v>
          </cell>
          <cell r="C12102">
            <v>1</v>
          </cell>
          <cell r="D12102">
            <v>250</v>
          </cell>
          <cell r="E12102" t="str">
            <v>1338878 (TRF2)</v>
          </cell>
          <cell r="F12102" t="str">
            <v>Retired</v>
          </cell>
          <cell r="G12102">
            <v>48156526</v>
          </cell>
          <cell r="H12102" t="str">
            <v>V341152</v>
          </cell>
          <cell r="I12102" t="str">
            <v>Retired</v>
          </cell>
          <cell r="J12102">
            <v>4774</v>
          </cell>
          <cell r="K12102">
            <v>4774</v>
          </cell>
          <cell r="L12102" t="str">
            <v>Capital Leases</v>
          </cell>
          <cell r="M12102" t="str">
            <v>Ohio Power - Distr</v>
          </cell>
          <cell r="N12102">
            <v>-4668.5</v>
          </cell>
          <cell r="O12102">
            <v>4668.5</v>
          </cell>
          <cell r="P12102">
            <v>4668.5</v>
          </cell>
          <cell r="Q12102">
            <v>489.06</v>
          </cell>
          <cell r="R12102">
            <v>326.61</v>
          </cell>
          <cell r="S12102">
            <v>0</v>
          </cell>
          <cell r="T12102">
            <v>0</v>
          </cell>
          <cell r="U12102">
            <v>4504.91</v>
          </cell>
          <cell r="V12102">
            <v>0</v>
          </cell>
          <cell r="W12102">
            <v>-325.47000000000003</v>
          </cell>
        </row>
        <row r="12103">
          <cell r="A12103">
            <v>1359666</v>
          </cell>
          <cell r="B12103">
            <v>202003</v>
          </cell>
          <cell r="C12103">
            <v>1</v>
          </cell>
          <cell r="D12103">
            <v>250</v>
          </cell>
          <cell r="E12103" t="str">
            <v>1314986 (TRF1)</v>
          </cell>
          <cell r="F12103" t="str">
            <v>Retired</v>
          </cell>
          <cell r="G12103">
            <v>48158749</v>
          </cell>
          <cell r="H12103" t="str">
            <v xml:space="preserve">220785 (TRF1) </v>
          </cell>
          <cell r="I12103" t="str">
            <v>Retired</v>
          </cell>
          <cell r="J12103">
            <v>4320</v>
          </cell>
          <cell r="K12103">
            <v>4320</v>
          </cell>
          <cell r="L12103" t="str">
            <v>842 Operating Leases</v>
          </cell>
          <cell r="M12103" t="str">
            <v>Ohio Power - Distr</v>
          </cell>
          <cell r="N12103">
            <v>-6102.97</v>
          </cell>
          <cell r="O12103">
            <v>18284.09</v>
          </cell>
          <cell r="P12103">
            <v>18284.09</v>
          </cell>
          <cell r="Q12103">
            <v>1635.53</v>
          </cell>
          <cell r="R12103">
            <v>1310.1300000000001</v>
          </cell>
          <cell r="S12103">
            <v>0</v>
          </cell>
          <cell r="T12103">
            <v>0</v>
          </cell>
          <cell r="U12103">
            <v>5774.16</v>
          </cell>
          <cell r="V12103">
            <v>0</v>
          </cell>
          <cell r="W12103">
            <v>-1306.72</v>
          </cell>
        </row>
        <row r="12104">
          <cell r="A12104">
            <v>1359880</v>
          </cell>
          <cell r="B12104">
            <v>202003</v>
          </cell>
          <cell r="C12104">
            <v>1</v>
          </cell>
          <cell r="D12104">
            <v>250</v>
          </cell>
          <cell r="E12104">
            <v>1359880</v>
          </cell>
          <cell r="F12104" t="str">
            <v>Retired</v>
          </cell>
          <cell r="G12104">
            <v>48173767</v>
          </cell>
          <cell r="H12104">
            <v>48173767</v>
          </cell>
          <cell r="I12104" t="str">
            <v>Retired</v>
          </cell>
          <cell r="J12104">
            <v>5987</v>
          </cell>
          <cell r="K12104">
            <v>5987</v>
          </cell>
          <cell r="L12104" t="str">
            <v>Capital Leases</v>
          </cell>
          <cell r="M12104" t="str">
            <v>Ohio Power - Distr</v>
          </cell>
          <cell r="N12104">
            <v>-1691.8</v>
          </cell>
          <cell r="O12104">
            <v>1691.8</v>
          </cell>
          <cell r="P12104">
            <v>1691.8</v>
          </cell>
          <cell r="Q12104">
            <v>1510.96</v>
          </cell>
          <cell r="R12104">
            <v>1484.79</v>
          </cell>
          <cell r="S12104">
            <v>1191.24</v>
          </cell>
          <cell r="T12104">
            <v>1164.03</v>
          </cell>
          <cell r="U12104">
            <v>207.01</v>
          </cell>
          <cell r="V12104">
            <v>0</v>
          </cell>
          <cell r="W12104">
            <v>-26.17</v>
          </cell>
        </row>
        <row r="12105">
          <cell r="A12105">
            <v>1363028</v>
          </cell>
          <cell r="B12105">
            <v>202003</v>
          </cell>
          <cell r="C12105">
            <v>1</v>
          </cell>
          <cell r="D12105">
            <v>250</v>
          </cell>
          <cell r="E12105">
            <v>1363028</v>
          </cell>
          <cell r="F12105" t="str">
            <v>Retired</v>
          </cell>
          <cell r="G12105">
            <v>48174656</v>
          </cell>
          <cell r="H12105" t="str">
            <v>V331331</v>
          </cell>
          <cell r="I12105" t="str">
            <v>Retired</v>
          </cell>
          <cell r="J12105">
            <v>4774</v>
          </cell>
          <cell r="K12105">
            <v>4774</v>
          </cell>
          <cell r="L12105" t="str">
            <v>Capital Leases</v>
          </cell>
          <cell r="M12105" t="str">
            <v>Ohio Power - Distr</v>
          </cell>
          <cell r="N12105">
            <v>-4894.21</v>
          </cell>
          <cell r="O12105">
            <v>4894.21</v>
          </cell>
          <cell r="P12105">
            <v>4894.21</v>
          </cell>
          <cell r="Q12105">
            <v>3955.97</v>
          </cell>
          <cell r="R12105">
            <v>3797.68</v>
          </cell>
          <cell r="S12105">
            <v>2019.45</v>
          </cell>
          <cell r="T12105">
            <v>1854.38</v>
          </cell>
          <cell r="U12105">
            <v>1574.75</v>
          </cell>
          <cell r="V12105">
            <v>0</v>
          </cell>
          <cell r="W12105">
            <v>-636.51</v>
          </cell>
        </row>
        <row r="12106">
          <cell r="A12106">
            <v>1363042</v>
          </cell>
          <cell r="B12106">
            <v>202003</v>
          </cell>
          <cell r="C12106">
            <v>1</v>
          </cell>
          <cell r="D12106">
            <v>250</v>
          </cell>
          <cell r="E12106">
            <v>1363042</v>
          </cell>
          <cell r="F12106" t="str">
            <v>Retired</v>
          </cell>
          <cell r="G12106">
            <v>48174670</v>
          </cell>
          <cell r="H12106" t="str">
            <v>V341386</v>
          </cell>
          <cell r="I12106" t="str">
            <v>Retired</v>
          </cell>
          <cell r="J12106">
            <v>4774</v>
          </cell>
          <cell r="K12106">
            <v>4774</v>
          </cell>
          <cell r="L12106" t="str">
            <v>Capital Leases</v>
          </cell>
          <cell r="M12106" t="str">
            <v>Ohio Power - Distr</v>
          </cell>
          <cell r="N12106">
            <v>-5733.22</v>
          </cell>
          <cell r="O12106">
            <v>5733.22</v>
          </cell>
          <cell r="P12106">
            <v>5733.22</v>
          </cell>
          <cell r="Q12106">
            <v>4634.1400000000003</v>
          </cell>
          <cell r="R12106">
            <v>4448.71</v>
          </cell>
          <cell r="S12106">
            <v>2365.64</v>
          </cell>
          <cell r="T12106">
            <v>2172.27</v>
          </cell>
          <cell r="U12106">
            <v>1657.32</v>
          </cell>
          <cell r="V12106">
            <v>0</v>
          </cell>
          <cell r="W12106">
            <v>-558.24</v>
          </cell>
        </row>
        <row r="12107">
          <cell r="A12107">
            <v>1363058</v>
          </cell>
          <cell r="B12107">
            <v>202003</v>
          </cell>
          <cell r="C12107">
            <v>1</v>
          </cell>
          <cell r="D12107">
            <v>250</v>
          </cell>
          <cell r="E12107">
            <v>1363058</v>
          </cell>
          <cell r="F12107" t="str">
            <v>Retired</v>
          </cell>
          <cell r="G12107">
            <v>48174686</v>
          </cell>
          <cell r="H12107" t="str">
            <v>V441464</v>
          </cell>
          <cell r="I12107" t="str">
            <v>Retired</v>
          </cell>
          <cell r="J12107">
            <v>4774</v>
          </cell>
          <cell r="K12107">
            <v>4774</v>
          </cell>
          <cell r="L12107" t="str">
            <v>Capital Leases</v>
          </cell>
          <cell r="M12107" t="str">
            <v>Ohio Power - Distr</v>
          </cell>
          <cell r="N12107">
            <v>-8169.24</v>
          </cell>
          <cell r="O12107">
            <v>8169.24</v>
          </cell>
          <cell r="P12107">
            <v>8169.24</v>
          </cell>
          <cell r="Q12107">
            <v>6603.17</v>
          </cell>
          <cell r="R12107">
            <v>6338.95</v>
          </cell>
          <cell r="S12107">
            <v>3370.79</v>
          </cell>
          <cell r="T12107">
            <v>3095.26</v>
          </cell>
          <cell r="U12107">
            <v>3165.32</v>
          </cell>
          <cell r="V12107">
            <v>0</v>
          </cell>
          <cell r="W12107">
            <v>-1599.25</v>
          </cell>
        </row>
        <row r="12108">
          <cell r="A12108">
            <v>1363060</v>
          </cell>
          <cell r="B12108">
            <v>202003</v>
          </cell>
          <cell r="C12108">
            <v>1</v>
          </cell>
          <cell r="D12108">
            <v>250</v>
          </cell>
          <cell r="E12108">
            <v>1363060</v>
          </cell>
          <cell r="F12108" t="str">
            <v>Retired</v>
          </cell>
          <cell r="G12108">
            <v>48174688</v>
          </cell>
          <cell r="H12108" t="str">
            <v>V560280</v>
          </cell>
          <cell r="I12108" t="str">
            <v>Retired</v>
          </cell>
          <cell r="J12108">
            <v>4774</v>
          </cell>
          <cell r="K12108">
            <v>4774</v>
          </cell>
          <cell r="L12108" t="str">
            <v>Capital Leases</v>
          </cell>
          <cell r="M12108" t="str">
            <v>Ohio Power - Distr</v>
          </cell>
          <cell r="N12108">
            <v>-11182.41</v>
          </cell>
          <cell r="O12108">
            <v>11182.41</v>
          </cell>
          <cell r="P12108">
            <v>11182.41</v>
          </cell>
          <cell r="Q12108">
            <v>9038.7000000000007</v>
          </cell>
          <cell r="R12108">
            <v>8677.0300000000007</v>
          </cell>
          <cell r="S12108">
            <v>4614.08</v>
          </cell>
          <cell r="T12108">
            <v>4236.91</v>
          </cell>
          <cell r="U12108">
            <v>4702.17</v>
          </cell>
          <cell r="V12108">
            <v>0</v>
          </cell>
          <cell r="W12108">
            <v>-2558.46</v>
          </cell>
        </row>
        <row r="12109">
          <cell r="A12109">
            <v>1364851</v>
          </cell>
          <cell r="B12109">
            <v>202003</v>
          </cell>
          <cell r="C12109">
            <v>1</v>
          </cell>
          <cell r="D12109">
            <v>250</v>
          </cell>
          <cell r="E12109" t="str">
            <v>1314934 (TRF1)</v>
          </cell>
          <cell r="F12109" t="str">
            <v>Retired</v>
          </cell>
          <cell r="G12109">
            <v>317149</v>
          </cell>
          <cell r="H12109">
            <v>441591</v>
          </cell>
          <cell r="I12109" t="str">
            <v>Retired</v>
          </cell>
          <cell r="J12109">
            <v>4320</v>
          </cell>
          <cell r="K12109">
            <v>4320</v>
          </cell>
          <cell r="L12109" t="str">
            <v>842 Operating Leases</v>
          </cell>
          <cell r="M12109" t="str">
            <v>Ohio Power - Distr</v>
          </cell>
          <cell r="N12109">
            <v>-10133.36</v>
          </cell>
          <cell r="O12109">
            <v>30358.87</v>
          </cell>
          <cell r="P12109">
            <v>30358.87</v>
          </cell>
          <cell r="Q12109">
            <v>2715.64</v>
          </cell>
          <cell r="R12109">
            <v>2175.35</v>
          </cell>
          <cell r="S12109">
            <v>0</v>
          </cell>
          <cell r="T12109">
            <v>0</v>
          </cell>
          <cell r="U12109">
            <v>9587.39</v>
          </cell>
          <cell r="V12109">
            <v>0</v>
          </cell>
          <cell r="W12109">
            <v>-2169.67</v>
          </cell>
        </row>
        <row r="12110">
          <cell r="A12110">
            <v>1370287</v>
          </cell>
          <cell r="B12110">
            <v>202003</v>
          </cell>
          <cell r="C12110">
            <v>1</v>
          </cell>
          <cell r="D12110">
            <v>250</v>
          </cell>
          <cell r="E12110">
            <v>1370287</v>
          </cell>
          <cell r="F12110" t="str">
            <v>Retired</v>
          </cell>
          <cell r="G12110">
            <v>48182857</v>
          </cell>
          <cell r="H12110" t="str">
            <v>V441544</v>
          </cell>
          <cell r="I12110" t="str">
            <v>Retired</v>
          </cell>
          <cell r="J12110">
            <v>4774</v>
          </cell>
          <cell r="K12110">
            <v>4774</v>
          </cell>
          <cell r="L12110" t="str">
            <v>Capital Leases</v>
          </cell>
          <cell r="M12110" t="str">
            <v>Ohio Power - Distr</v>
          </cell>
          <cell r="N12110">
            <v>-6916.37</v>
          </cell>
          <cell r="O12110">
            <v>6916.37</v>
          </cell>
          <cell r="P12110">
            <v>6916.37</v>
          </cell>
          <cell r="Q12110">
            <v>6256.52</v>
          </cell>
          <cell r="R12110">
            <v>6035.05</v>
          </cell>
          <cell r="S12110">
            <v>3547.71</v>
          </cell>
          <cell r="T12110">
            <v>3316.87</v>
          </cell>
          <cell r="U12110">
            <v>1103.56</v>
          </cell>
          <cell r="V12110">
            <v>0</v>
          </cell>
          <cell r="W12110">
            <v>-443.71</v>
          </cell>
        </row>
        <row r="12111">
          <cell r="A12111">
            <v>1371845</v>
          </cell>
          <cell r="B12111">
            <v>202003</v>
          </cell>
          <cell r="C12111">
            <v>1</v>
          </cell>
          <cell r="D12111">
            <v>250</v>
          </cell>
          <cell r="E12111" t="str">
            <v>1314939 (TRF1)</v>
          </cell>
          <cell r="F12111" t="str">
            <v>Retired</v>
          </cell>
          <cell r="G12111">
            <v>317540</v>
          </cell>
          <cell r="H12111">
            <v>441598</v>
          </cell>
          <cell r="I12111" t="str">
            <v>Retired</v>
          </cell>
          <cell r="J12111">
            <v>4320</v>
          </cell>
          <cell r="K12111">
            <v>4320</v>
          </cell>
          <cell r="L12111" t="str">
            <v>842 Operating Leases</v>
          </cell>
          <cell r="M12111" t="str">
            <v>Ohio Power - Distr</v>
          </cell>
          <cell r="N12111">
            <v>-10339.25</v>
          </cell>
          <cell r="O12111">
            <v>28098.32</v>
          </cell>
          <cell r="P12111">
            <v>28098.32</v>
          </cell>
          <cell r="Q12111">
            <v>3509.65</v>
          </cell>
          <cell r="R12111">
            <v>3012.19</v>
          </cell>
          <cell r="S12111">
            <v>0</v>
          </cell>
          <cell r="T12111">
            <v>0</v>
          </cell>
          <cell r="U12111">
            <v>9833.93</v>
          </cell>
          <cell r="V12111">
            <v>0</v>
          </cell>
          <cell r="W12111">
            <v>-3004.33</v>
          </cell>
        </row>
        <row r="12112">
          <cell r="A12112">
            <v>1372153</v>
          </cell>
          <cell r="B12112">
            <v>202003</v>
          </cell>
          <cell r="C12112">
            <v>1</v>
          </cell>
          <cell r="D12112">
            <v>250</v>
          </cell>
          <cell r="E12112" t="str">
            <v>1316443 (TRF2)</v>
          </cell>
          <cell r="F12112" t="str">
            <v>Retired</v>
          </cell>
          <cell r="G12112">
            <v>317614</v>
          </cell>
          <cell r="H12112" t="str">
            <v>V220930</v>
          </cell>
          <cell r="I12112" t="str">
            <v>Retired</v>
          </cell>
          <cell r="J12112">
            <v>4773</v>
          </cell>
          <cell r="K12112">
            <v>4773</v>
          </cell>
          <cell r="L12112" t="str">
            <v>842 Operating Leases</v>
          </cell>
          <cell r="M12112" t="str">
            <v>Ohio Power - Distr</v>
          </cell>
          <cell r="N12112">
            <v>-18242.5</v>
          </cell>
          <cell r="O12112">
            <v>6712.64</v>
          </cell>
          <cell r="P12112">
            <v>6712.64</v>
          </cell>
          <cell r="Q12112">
            <v>2278.6</v>
          </cell>
          <cell r="R12112">
            <v>1955.63</v>
          </cell>
          <cell r="S12112">
            <v>0</v>
          </cell>
          <cell r="T12112">
            <v>0</v>
          </cell>
          <cell r="U12112">
            <v>7257.32</v>
          </cell>
          <cell r="V12112">
            <v>-13028.93</v>
          </cell>
          <cell r="W12112">
            <v>-2823.28</v>
          </cell>
        </row>
        <row r="12113">
          <cell r="A12113">
            <v>1372442</v>
          </cell>
          <cell r="B12113">
            <v>202003</v>
          </cell>
          <cell r="C12113">
            <v>1</v>
          </cell>
          <cell r="D12113">
            <v>250</v>
          </cell>
          <cell r="E12113">
            <v>1372442</v>
          </cell>
          <cell r="F12113" t="str">
            <v>Retired</v>
          </cell>
          <cell r="G12113">
            <v>48185013</v>
          </cell>
          <cell r="H12113">
            <v>48185013</v>
          </cell>
          <cell r="I12113" t="str">
            <v>Retired</v>
          </cell>
          <cell r="J12113">
            <v>143</v>
          </cell>
          <cell r="K12113" t="str">
            <v>LPM8626</v>
          </cell>
          <cell r="L12113" t="str">
            <v>842 Operating Leases</v>
          </cell>
          <cell r="M12113" t="str">
            <v>Ohio Power - Distr</v>
          </cell>
          <cell r="N12113">
            <v>-9649.43</v>
          </cell>
          <cell r="O12113">
            <v>9649.43</v>
          </cell>
          <cell r="P12113">
            <v>9649.43</v>
          </cell>
          <cell r="Q12113">
            <v>2091.33</v>
          </cell>
          <cell r="R12113">
            <v>1395.66</v>
          </cell>
          <cell r="S12113">
            <v>0</v>
          </cell>
          <cell r="T12113">
            <v>0</v>
          </cell>
          <cell r="U12113">
            <v>5529.6</v>
          </cell>
          <cell r="V12113">
            <v>0</v>
          </cell>
          <cell r="W12113">
            <v>2028.5</v>
          </cell>
        </row>
        <row r="12114">
          <cell r="A12114">
            <v>1373596</v>
          </cell>
          <cell r="B12114">
            <v>202003</v>
          </cell>
          <cell r="C12114">
            <v>1</v>
          </cell>
          <cell r="D12114">
            <v>250</v>
          </cell>
          <cell r="E12114" t="str">
            <v>1340526 (TRF1)</v>
          </cell>
          <cell r="F12114" t="str">
            <v>Retired</v>
          </cell>
          <cell r="G12114">
            <v>48157901</v>
          </cell>
          <cell r="H12114" t="str">
            <v>V331297</v>
          </cell>
          <cell r="I12114" t="str">
            <v>Retired</v>
          </cell>
          <cell r="J12114">
            <v>4774</v>
          </cell>
          <cell r="K12114">
            <v>4774</v>
          </cell>
          <cell r="L12114" t="str">
            <v>Capital Leases</v>
          </cell>
          <cell r="M12114" t="str">
            <v>Ohio Power - Distr</v>
          </cell>
          <cell r="N12114">
            <v>-4868.43</v>
          </cell>
          <cell r="O12114">
            <v>4868.43</v>
          </cell>
          <cell r="P12114">
            <v>4868.43</v>
          </cell>
          <cell r="Q12114">
            <v>1019.39</v>
          </cell>
          <cell r="R12114">
            <v>851.14</v>
          </cell>
          <cell r="S12114">
            <v>0</v>
          </cell>
          <cell r="T12114">
            <v>0</v>
          </cell>
          <cell r="U12114">
            <v>4186.21</v>
          </cell>
          <cell r="V12114">
            <v>0</v>
          </cell>
          <cell r="W12114">
            <v>-337.17</v>
          </cell>
        </row>
        <row r="12115">
          <cell r="A12115">
            <v>1377380</v>
          </cell>
          <cell r="B12115">
            <v>202003</v>
          </cell>
          <cell r="C12115">
            <v>1</v>
          </cell>
          <cell r="D12115">
            <v>250</v>
          </cell>
          <cell r="E12115">
            <v>1377380</v>
          </cell>
          <cell r="F12115" t="str">
            <v>Retired</v>
          </cell>
          <cell r="G12115">
            <v>48189913</v>
          </cell>
          <cell r="H12115" t="str">
            <v>V680868</v>
          </cell>
          <cell r="I12115" t="str">
            <v>Retired</v>
          </cell>
          <cell r="J12115">
            <v>4774</v>
          </cell>
          <cell r="K12115">
            <v>4774</v>
          </cell>
          <cell r="L12115" t="str">
            <v>Capital Leases</v>
          </cell>
          <cell r="M12115" t="str">
            <v>Ohio Power - Distr</v>
          </cell>
          <cell r="N12115">
            <v>-20409.11</v>
          </cell>
          <cell r="O12115">
            <v>20409.11</v>
          </cell>
          <cell r="P12115">
            <v>20409.11</v>
          </cell>
          <cell r="Q12115">
            <v>20409.11</v>
          </cell>
          <cell r="R12115">
            <v>19760.169999999998</v>
          </cell>
          <cell r="S12115">
            <v>12481.84</v>
          </cell>
          <cell r="T12115">
            <v>11807.26</v>
          </cell>
          <cell r="U12115">
            <v>2608.38</v>
          </cell>
          <cell r="V12115">
            <v>0</v>
          </cell>
          <cell r="W12115">
            <v>-2608.38</v>
          </cell>
        </row>
        <row r="12116">
          <cell r="A12116">
            <v>1379555</v>
          </cell>
          <cell r="B12116">
            <v>202003</v>
          </cell>
          <cell r="C12116">
            <v>1</v>
          </cell>
          <cell r="D12116">
            <v>250</v>
          </cell>
          <cell r="E12116" t="str">
            <v>1338880 (TRF1)</v>
          </cell>
          <cell r="F12116" t="str">
            <v>Retired</v>
          </cell>
          <cell r="G12116">
            <v>48156528</v>
          </cell>
          <cell r="H12116" t="str">
            <v>V341157</v>
          </cell>
          <cell r="I12116" t="str">
            <v>Retired</v>
          </cell>
          <cell r="J12116">
            <v>4774</v>
          </cell>
          <cell r="K12116">
            <v>4774</v>
          </cell>
          <cell r="L12116" t="str">
            <v>Capital Leases</v>
          </cell>
          <cell r="M12116" t="str">
            <v>Ohio Power - Distr</v>
          </cell>
          <cell r="N12116">
            <v>-4668.5</v>
          </cell>
          <cell r="O12116">
            <v>0</v>
          </cell>
          <cell r="P12116">
            <v>4668.5</v>
          </cell>
          <cell r="Q12116">
            <v>489.06</v>
          </cell>
          <cell r="R12116">
            <v>326.61</v>
          </cell>
          <cell r="S12116">
            <v>0</v>
          </cell>
          <cell r="T12116">
            <v>0</v>
          </cell>
          <cell r="U12116">
            <v>4504.91</v>
          </cell>
          <cell r="V12116">
            <v>0</v>
          </cell>
          <cell r="W12116">
            <v>-325.47000000000003</v>
          </cell>
        </row>
        <row r="12117">
          <cell r="A12117">
            <v>1379564</v>
          </cell>
          <cell r="B12117">
            <v>202003</v>
          </cell>
          <cell r="C12117">
            <v>1</v>
          </cell>
          <cell r="D12117">
            <v>250</v>
          </cell>
          <cell r="E12117" t="str">
            <v>1340564 (TRF1)</v>
          </cell>
          <cell r="F12117" t="str">
            <v>Retired</v>
          </cell>
          <cell r="G12117">
            <v>48157921</v>
          </cell>
          <cell r="H12117" t="str">
            <v>V920722</v>
          </cell>
          <cell r="I12117" t="str">
            <v>Retired</v>
          </cell>
          <cell r="J12117">
            <v>4774</v>
          </cell>
          <cell r="K12117">
            <v>4774</v>
          </cell>
          <cell r="L12117" t="str">
            <v>Capital Leases</v>
          </cell>
          <cell r="M12117" t="str">
            <v>Ohio Power - Distr</v>
          </cell>
          <cell r="N12117">
            <v>-1398.53</v>
          </cell>
          <cell r="O12117">
            <v>0</v>
          </cell>
          <cell r="P12117">
            <v>1398.53</v>
          </cell>
          <cell r="Q12117">
            <v>292.83</v>
          </cell>
          <cell r="R12117">
            <v>244.5</v>
          </cell>
          <cell r="S12117">
            <v>0</v>
          </cell>
          <cell r="T12117">
            <v>0</v>
          </cell>
          <cell r="U12117">
            <v>1349.25</v>
          </cell>
          <cell r="V12117">
            <v>0</v>
          </cell>
          <cell r="W12117">
            <v>-243.55</v>
          </cell>
        </row>
        <row r="12118">
          <cell r="A12118">
            <v>1303262</v>
          </cell>
          <cell r="B12118">
            <v>202003</v>
          </cell>
          <cell r="C12118">
            <v>1</v>
          </cell>
          <cell r="D12118">
            <v>270</v>
          </cell>
          <cell r="E12118">
            <v>1303262</v>
          </cell>
          <cell r="F12118" t="str">
            <v>Retired</v>
          </cell>
          <cell r="G12118">
            <v>317348</v>
          </cell>
          <cell r="H12118">
            <v>331382</v>
          </cell>
          <cell r="I12118" t="str">
            <v>Retired</v>
          </cell>
          <cell r="J12118">
            <v>4320</v>
          </cell>
          <cell r="K12118">
            <v>4320</v>
          </cell>
          <cell r="L12118" t="str">
            <v>842 Operating Leases</v>
          </cell>
          <cell r="M12118" t="str">
            <v>AEG Cook Coal Terminal</v>
          </cell>
          <cell r="N12118">
            <v>-8284.1</v>
          </cell>
          <cell r="O12118">
            <v>8284.1</v>
          </cell>
          <cell r="P12118">
            <v>8284.1</v>
          </cell>
          <cell r="Q12118">
            <v>3071.17</v>
          </cell>
          <cell r="R12118">
            <v>2691</v>
          </cell>
          <cell r="S12118">
            <v>0</v>
          </cell>
          <cell r="T12118">
            <v>0</v>
          </cell>
          <cell r="U12118">
            <v>7896.46</v>
          </cell>
          <cell r="V12118">
            <v>0</v>
          </cell>
          <cell r="W12118">
            <v>-2683.53</v>
          </cell>
        </row>
        <row r="12119">
          <cell r="A12119">
            <v>1305823</v>
          </cell>
          <cell r="B12119">
            <v>202003</v>
          </cell>
          <cell r="C12119">
            <v>1</v>
          </cell>
          <cell r="D12119">
            <v>270</v>
          </cell>
          <cell r="E12119">
            <v>1305823</v>
          </cell>
          <cell r="F12119" t="str">
            <v>Retired</v>
          </cell>
          <cell r="G12119">
            <v>307197</v>
          </cell>
          <cell r="H12119">
            <v>970542</v>
          </cell>
          <cell r="I12119" t="str">
            <v>Retired</v>
          </cell>
          <cell r="J12119">
            <v>4224</v>
          </cell>
          <cell r="K12119">
            <v>4224</v>
          </cell>
          <cell r="L12119" t="str">
            <v>Capital Leases</v>
          </cell>
          <cell r="M12119" t="str">
            <v>AEG Cook Coal Terminal</v>
          </cell>
          <cell r="N12119">
            <v>-53806.92</v>
          </cell>
          <cell r="O12119">
            <v>53806.92</v>
          </cell>
          <cell r="P12119">
            <v>53806.92</v>
          </cell>
          <cell r="Q12119">
            <v>5881.14</v>
          </cell>
          <cell r="R12119">
            <v>5050.25</v>
          </cell>
          <cell r="S12119">
            <v>0</v>
          </cell>
          <cell r="T12119">
            <v>0</v>
          </cell>
          <cell r="U12119">
            <v>52957.47</v>
          </cell>
          <cell r="V12119">
            <v>0</v>
          </cell>
          <cell r="W12119">
            <v>-5031.6899999999996</v>
          </cell>
        </row>
        <row r="12120">
          <cell r="A12120">
            <v>1338840</v>
          </cell>
          <cell r="B12120">
            <v>202003</v>
          </cell>
          <cell r="C12120">
            <v>1</v>
          </cell>
          <cell r="D12120">
            <v>270</v>
          </cell>
          <cell r="E12120">
            <v>1338840</v>
          </cell>
          <cell r="F12120" t="str">
            <v>Retired</v>
          </cell>
          <cell r="G12120">
            <v>48156498</v>
          </cell>
          <cell r="H12120" t="str">
            <v>V341133</v>
          </cell>
          <cell r="I12120" t="str">
            <v>Retired</v>
          </cell>
          <cell r="J12120">
            <v>4774</v>
          </cell>
          <cell r="K12120">
            <v>4774</v>
          </cell>
          <cell r="L12120" t="str">
            <v>Capital Leases</v>
          </cell>
          <cell r="M12120" t="str">
            <v>AEG Cook Coal Terminal</v>
          </cell>
          <cell r="N12120">
            <v>-4482.51</v>
          </cell>
          <cell r="O12120">
            <v>4482.51</v>
          </cell>
          <cell r="P12120">
            <v>4482.51</v>
          </cell>
          <cell r="Q12120">
            <v>469.58</v>
          </cell>
          <cell r="R12120">
            <v>313.60000000000002</v>
          </cell>
          <cell r="S12120">
            <v>0</v>
          </cell>
          <cell r="T12120">
            <v>0</v>
          </cell>
          <cell r="U12120">
            <v>4325.4399999999996</v>
          </cell>
          <cell r="V12120">
            <v>0</v>
          </cell>
          <cell r="W12120">
            <v>-312.51</v>
          </cell>
        </row>
        <row r="12121">
          <cell r="A12121">
            <v>1338841</v>
          </cell>
          <cell r="B12121">
            <v>202003</v>
          </cell>
          <cell r="C12121">
            <v>1</v>
          </cell>
          <cell r="D12121">
            <v>270</v>
          </cell>
          <cell r="E12121">
            <v>1338841</v>
          </cell>
          <cell r="F12121" t="str">
            <v>Retired</v>
          </cell>
          <cell r="G12121">
            <v>48156499</v>
          </cell>
          <cell r="H12121" t="str">
            <v>V341134</v>
          </cell>
          <cell r="I12121" t="str">
            <v>Retired</v>
          </cell>
          <cell r="J12121">
            <v>4774</v>
          </cell>
          <cell r="K12121">
            <v>4774</v>
          </cell>
          <cell r="L12121" t="str">
            <v>Capital Leases</v>
          </cell>
          <cell r="M12121" t="str">
            <v>AEG Cook Coal Terminal</v>
          </cell>
          <cell r="N12121">
            <v>-4482.8</v>
          </cell>
          <cell r="O12121">
            <v>4482.8</v>
          </cell>
          <cell r="P12121">
            <v>4482.8</v>
          </cell>
          <cell r="Q12121">
            <v>469.62</v>
          </cell>
          <cell r="R12121">
            <v>313.62</v>
          </cell>
          <cell r="S12121">
            <v>0</v>
          </cell>
          <cell r="T12121">
            <v>0</v>
          </cell>
          <cell r="U12121">
            <v>4325.72</v>
          </cell>
          <cell r="V12121">
            <v>0</v>
          </cell>
          <cell r="W12121">
            <v>-312.54000000000002</v>
          </cell>
        </row>
        <row r="12122">
          <cell r="A12122">
            <v>1350625</v>
          </cell>
          <cell r="B12122">
            <v>202003</v>
          </cell>
          <cell r="C12122">
            <v>1</v>
          </cell>
          <cell r="D12122">
            <v>270</v>
          </cell>
          <cell r="E12122">
            <v>1350625</v>
          </cell>
          <cell r="F12122" t="str">
            <v>Retired</v>
          </cell>
          <cell r="G12122">
            <v>48166581</v>
          </cell>
          <cell r="H12122" t="str">
            <v>V430535</v>
          </cell>
          <cell r="I12122" t="str">
            <v>Retired</v>
          </cell>
          <cell r="J12122">
            <v>4774</v>
          </cell>
          <cell r="K12122">
            <v>4774</v>
          </cell>
          <cell r="L12122" t="str">
            <v>Capital Leases</v>
          </cell>
          <cell r="M12122" t="str">
            <v>AEG Cook Coal Terminal</v>
          </cell>
          <cell r="N12122">
            <v>-4927.22</v>
          </cell>
          <cell r="O12122">
            <v>4927.22</v>
          </cell>
          <cell r="P12122">
            <v>4927.22</v>
          </cell>
          <cell r="Q12122">
            <v>3031.8</v>
          </cell>
          <cell r="R12122">
            <v>2869.42</v>
          </cell>
          <cell r="S12122">
            <v>1036.6300000000001</v>
          </cell>
          <cell r="T12122">
            <v>865.7</v>
          </cell>
          <cell r="U12122">
            <v>2220.88</v>
          </cell>
          <cell r="V12122">
            <v>0</v>
          </cell>
          <cell r="W12122">
            <v>-325.45999999999998</v>
          </cell>
        </row>
        <row r="12123">
          <cell r="A12123">
            <v>1316672</v>
          </cell>
          <cell r="B12123">
            <v>202003</v>
          </cell>
          <cell r="C12123">
            <v>1</v>
          </cell>
          <cell r="D12123">
            <v>280</v>
          </cell>
          <cell r="E12123">
            <v>1316672</v>
          </cell>
          <cell r="F12123" t="str">
            <v>Retired</v>
          </cell>
          <cell r="G12123">
            <v>318457</v>
          </cell>
          <cell r="H12123">
            <v>500475</v>
          </cell>
          <cell r="I12123" t="str">
            <v>Retired</v>
          </cell>
          <cell r="J12123">
            <v>4320</v>
          </cell>
          <cell r="K12123">
            <v>4320</v>
          </cell>
          <cell r="L12123" t="str">
            <v>842 Operating Leases</v>
          </cell>
          <cell r="M12123" t="str">
            <v>Lakin Water Transportation</v>
          </cell>
          <cell r="N12123">
            <v>-16901.89</v>
          </cell>
          <cell r="O12123">
            <v>16901.89</v>
          </cell>
          <cell r="P12123">
            <v>16901.89</v>
          </cell>
          <cell r="Q12123">
            <v>6738.88</v>
          </cell>
          <cell r="R12123">
            <v>5998.17</v>
          </cell>
          <cell r="S12123">
            <v>0</v>
          </cell>
          <cell r="T12123">
            <v>0</v>
          </cell>
          <cell r="U12123">
            <v>16145.03</v>
          </cell>
          <cell r="V12123">
            <v>0</v>
          </cell>
          <cell r="W12123">
            <v>-5982.02</v>
          </cell>
        </row>
        <row r="12124">
          <cell r="A12124">
            <v>1316673</v>
          </cell>
          <cell r="B12124">
            <v>202003</v>
          </cell>
          <cell r="C12124">
            <v>1</v>
          </cell>
          <cell r="D12124">
            <v>280</v>
          </cell>
          <cell r="E12124">
            <v>1316673</v>
          </cell>
          <cell r="F12124" t="str">
            <v>Retired</v>
          </cell>
          <cell r="G12124">
            <v>318364</v>
          </cell>
          <cell r="H12124">
            <v>500476</v>
          </cell>
          <cell r="I12124" t="str">
            <v>Retired</v>
          </cell>
          <cell r="J12124">
            <v>4320</v>
          </cell>
          <cell r="K12124">
            <v>4320</v>
          </cell>
          <cell r="L12124" t="str">
            <v>842 Operating Leases</v>
          </cell>
          <cell r="M12124" t="str">
            <v>Lakin Water Transportation</v>
          </cell>
          <cell r="N12124">
            <v>-16902.79</v>
          </cell>
          <cell r="O12124">
            <v>16902.79</v>
          </cell>
          <cell r="P12124">
            <v>16902.79</v>
          </cell>
          <cell r="Q12124">
            <v>6739.25</v>
          </cell>
          <cell r="R12124">
            <v>5998.49</v>
          </cell>
          <cell r="S12124">
            <v>0</v>
          </cell>
          <cell r="T12124">
            <v>0</v>
          </cell>
          <cell r="U12124">
            <v>16145.88</v>
          </cell>
          <cell r="V12124">
            <v>0</v>
          </cell>
          <cell r="W12124">
            <v>-5982.34</v>
          </cell>
        </row>
        <row r="12125">
          <cell r="A12125">
            <v>1316674</v>
          </cell>
          <cell r="B12125">
            <v>202003</v>
          </cell>
          <cell r="C12125">
            <v>1</v>
          </cell>
          <cell r="D12125">
            <v>280</v>
          </cell>
          <cell r="E12125">
            <v>1316674</v>
          </cell>
          <cell r="F12125" t="str">
            <v>Retired</v>
          </cell>
          <cell r="G12125">
            <v>318365</v>
          </cell>
          <cell r="H12125">
            <v>500477</v>
          </cell>
          <cell r="I12125" t="str">
            <v>Retired</v>
          </cell>
          <cell r="J12125">
            <v>4320</v>
          </cell>
          <cell r="K12125">
            <v>4320</v>
          </cell>
          <cell r="L12125" t="str">
            <v>842 Operating Leases</v>
          </cell>
          <cell r="M12125" t="str">
            <v>Lakin Water Transportation</v>
          </cell>
          <cell r="N12125">
            <v>-16902.79</v>
          </cell>
          <cell r="O12125">
            <v>16902.79</v>
          </cell>
          <cell r="P12125">
            <v>16902.79</v>
          </cell>
          <cell r="Q12125">
            <v>6739.25</v>
          </cell>
          <cell r="R12125">
            <v>5998.49</v>
          </cell>
          <cell r="S12125">
            <v>0</v>
          </cell>
          <cell r="T12125">
            <v>0</v>
          </cell>
          <cell r="U12125">
            <v>16145.88</v>
          </cell>
          <cell r="V12125">
            <v>0</v>
          </cell>
          <cell r="W12125">
            <v>-5982.34</v>
          </cell>
        </row>
        <row r="12126">
          <cell r="A12126">
            <v>1316675</v>
          </cell>
          <cell r="B12126">
            <v>202003</v>
          </cell>
          <cell r="C12126">
            <v>1</v>
          </cell>
          <cell r="D12126">
            <v>280</v>
          </cell>
          <cell r="E12126">
            <v>1316675</v>
          </cell>
          <cell r="F12126" t="str">
            <v>Retired</v>
          </cell>
          <cell r="G12126">
            <v>318382</v>
          </cell>
          <cell r="H12126">
            <v>500478</v>
          </cell>
          <cell r="I12126" t="str">
            <v>Retired</v>
          </cell>
          <cell r="J12126">
            <v>4320</v>
          </cell>
          <cell r="K12126">
            <v>4320</v>
          </cell>
          <cell r="L12126" t="str">
            <v>842 Operating Leases</v>
          </cell>
          <cell r="M12126" t="str">
            <v>Lakin Water Transportation</v>
          </cell>
          <cell r="N12126">
            <v>-16069.8</v>
          </cell>
          <cell r="O12126">
            <v>16069.8</v>
          </cell>
          <cell r="P12126">
            <v>16069.8</v>
          </cell>
          <cell r="Q12126">
            <v>5954.15</v>
          </cell>
          <cell r="R12126">
            <v>5216.88</v>
          </cell>
          <cell r="S12126">
            <v>0</v>
          </cell>
          <cell r="T12126">
            <v>0</v>
          </cell>
          <cell r="U12126">
            <v>15318.49</v>
          </cell>
          <cell r="V12126">
            <v>0</v>
          </cell>
          <cell r="W12126">
            <v>-5202.84</v>
          </cell>
        </row>
        <row r="12127">
          <cell r="A12127">
            <v>1316677</v>
          </cell>
          <cell r="B12127">
            <v>202003</v>
          </cell>
          <cell r="C12127">
            <v>1</v>
          </cell>
          <cell r="D12127">
            <v>280</v>
          </cell>
          <cell r="E12127">
            <v>1316677</v>
          </cell>
          <cell r="F12127" t="str">
            <v>Retired</v>
          </cell>
          <cell r="G12127">
            <v>318809</v>
          </cell>
          <cell r="H12127">
            <v>500480</v>
          </cell>
          <cell r="I12127" t="str">
            <v>Retired</v>
          </cell>
          <cell r="J12127">
            <v>4320</v>
          </cell>
          <cell r="K12127">
            <v>4320</v>
          </cell>
          <cell r="L12127" t="str">
            <v>842 Operating Leases</v>
          </cell>
          <cell r="M12127" t="str">
            <v>Lakin Water Transportation</v>
          </cell>
          <cell r="N12127">
            <v>-16902.79</v>
          </cell>
          <cell r="O12127">
            <v>16902.79</v>
          </cell>
          <cell r="P12127">
            <v>16902.79</v>
          </cell>
          <cell r="Q12127">
            <v>6739.25</v>
          </cell>
          <cell r="R12127">
            <v>5998.49</v>
          </cell>
          <cell r="S12127">
            <v>0</v>
          </cell>
          <cell r="T12127">
            <v>0</v>
          </cell>
          <cell r="U12127">
            <v>16145.88</v>
          </cell>
          <cell r="V12127">
            <v>0</v>
          </cell>
          <cell r="W12127">
            <v>-5982.34</v>
          </cell>
        </row>
        <row r="12128">
          <cell r="A12128">
            <v>1316678</v>
          </cell>
          <cell r="B12128">
            <v>202003</v>
          </cell>
          <cell r="C12128">
            <v>1</v>
          </cell>
          <cell r="D12128">
            <v>280</v>
          </cell>
          <cell r="E12128">
            <v>1316678</v>
          </cell>
          <cell r="F12128" t="str">
            <v>Retired</v>
          </cell>
          <cell r="G12128">
            <v>318383</v>
          </cell>
          <cell r="H12128">
            <v>500481</v>
          </cell>
          <cell r="I12128" t="str">
            <v>Retired</v>
          </cell>
          <cell r="J12128">
            <v>4320</v>
          </cell>
          <cell r="K12128">
            <v>4320</v>
          </cell>
          <cell r="L12128" t="str">
            <v>842 Operating Leases</v>
          </cell>
          <cell r="M12128" t="str">
            <v>Lakin Water Transportation</v>
          </cell>
          <cell r="N12128">
            <v>-16069.8</v>
          </cell>
          <cell r="O12128">
            <v>16069.8</v>
          </cell>
          <cell r="P12128">
            <v>16069.8</v>
          </cell>
          <cell r="Q12128">
            <v>5954.15</v>
          </cell>
          <cell r="R12128">
            <v>5216.88</v>
          </cell>
          <cell r="S12128">
            <v>0</v>
          </cell>
          <cell r="T12128">
            <v>0</v>
          </cell>
          <cell r="U12128">
            <v>15318.49</v>
          </cell>
          <cell r="V12128">
            <v>0</v>
          </cell>
          <cell r="W12128">
            <v>-5202.84</v>
          </cell>
        </row>
        <row r="12129">
          <cell r="A12129">
            <v>1323482</v>
          </cell>
          <cell r="B12129">
            <v>202003</v>
          </cell>
          <cell r="C12129">
            <v>1</v>
          </cell>
          <cell r="D12129">
            <v>280</v>
          </cell>
          <cell r="E12129" t="str">
            <v>AEP Future</v>
          </cell>
          <cell r="F12129" t="str">
            <v>Retired</v>
          </cell>
          <cell r="G12129">
            <v>48143955</v>
          </cell>
          <cell r="H12129" t="str">
            <v>AEP Future</v>
          </cell>
          <cell r="I12129" t="str">
            <v>Retired</v>
          </cell>
          <cell r="J12129">
            <v>4995</v>
          </cell>
          <cell r="K12129">
            <v>4995</v>
          </cell>
          <cell r="L12129" t="str">
            <v>842 Operating Leases</v>
          </cell>
          <cell r="M12129" t="str">
            <v>Lakin Water Transportation</v>
          </cell>
          <cell r="N12129">
            <v>-1703150.78</v>
          </cell>
          <cell r="O12129">
            <v>1703150.78</v>
          </cell>
          <cell r="P12129">
            <v>1703150.78</v>
          </cell>
          <cell r="Q12129">
            <v>547386.89</v>
          </cell>
          <cell r="R12129">
            <v>547386.89</v>
          </cell>
          <cell r="S12129">
            <v>0</v>
          </cell>
          <cell r="T12129">
            <v>0</v>
          </cell>
          <cell r="U12129">
            <v>1611538.59</v>
          </cell>
          <cell r="V12129">
            <v>0</v>
          </cell>
          <cell r="W12129">
            <v>-455774.7</v>
          </cell>
        </row>
        <row r="12130">
          <cell r="A12130">
            <v>1340611</v>
          </cell>
          <cell r="B12130">
            <v>202003</v>
          </cell>
          <cell r="C12130">
            <v>1</v>
          </cell>
          <cell r="D12130">
            <v>280</v>
          </cell>
          <cell r="E12130">
            <v>1340611</v>
          </cell>
          <cell r="F12130" t="str">
            <v>Retired</v>
          </cell>
          <cell r="G12130">
            <v>48157942</v>
          </cell>
          <cell r="H12130" t="str">
            <v>V341139</v>
          </cell>
          <cell r="I12130" t="str">
            <v>Retired</v>
          </cell>
          <cell r="J12130">
            <v>4774</v>
          </cell>
          <cell r="K12130">
            <v>4774</v>
          </cell>
          <cell r="L12130" t="str">
            <v>Capital Leases</v>
          </cell>
          <cell r="M12130" t="str">
            <v>Lakin Water Transportation</v>
          </cell>
          <cell r="N12130">
            <v>-4649.05</v>
          </cell>
          <cell r="O12130">
            <v>4649.05</v>
          </cell>
          <cell r="P12130">
            <v>4649.05</v>
          </cell>
          <cell r="Q12130">
            <v>973.46</v>
          </cell>
          <cell r="R12130">
            <v>812.78</v>
          </cell>
          <cell r="S12130">
            <v>0</v>
          </cell>
          <cell r="T12130">
            <v>0</v>
          </cell>
          <cell r="U12130">
            <v>4485.2299999999996</v>
          </cell>
          <cell r="V12130">
            <v>0</v>
          </cell>
          <cell r="W12130">
            <v>-809.64</v>
          </cell>
        </row>
        <row r="12131">
          <cell r="A12131">
            <v>1340612</v>
          </cell>
          <cell r="B12131">
            <v>202003</v>
          </cell>
          <cell r="C12131">
            <v>1</v>
          </cell>
          <cell r="D12131">
            <v>280</v>
          </cell>
          <cell r="E12131">
            <v>1340612</v>
          </cell>
          <cell r="F12131" t="str">
            <v>Retired</v>
          </cell>
          <cell r="G12131">
            <v>48157943</v>
          </cell>
          <cell r="H12131" t="str">
            <v>V341142</v>
          </cell>
          <cell r="I12131" t="str">
            <v>Retired</v>
          </cell>
          <cell r="J12131">
            <v>4774</v>
          </cell>
          <cell r="K12131">
            <v>4774</v>
          </cell>
          <cell r="L12131" t="str">
            <v>Capital Leases</v>
          </cell>
          <cell r="M12131" t="str">
            <v>Lakin Water Transportation</v>
          </cell>
          <cell r="N12131">
            <v>-4649.05</v>
          </cell>
          <cell r="O12131">
            <v>4649.05</v>
          </cell>
          <cell r="P12131">
            <v>4649.05</v>
          </cell>
          <cell r="Q12131">
            <v>973.46</v>
          </cell>
          <cell r="R12131">
            <v>812.78</v>
          </cell>
          <cell r="S12131">
            <v>0</v>
          </cell>
          <cell r="T12131">
            <v>0</v>
          </cell>
          <cell r="U12131">
            <v>4485.2299999999996</v>
          </cell>
          <cell r="V12131">
            <v>0</v>
          </cell>
          <cell r="W12131">
            <v>-809.64</v>
          </cell>
        </row>
        <row r="12132">
          <cell r="A12132">
            <v>1374393</v>
          </cell>
          <cell r="B12132">
            <v>202003</v>
          </cell>
          <cell r="C12132">
            <v>1</v>
          </cell>
          <cell r="D12132">
            <v>280</v>
          </cell>
          <cell r="E12132">
            <v>1374393</v>
          </cell>
          <cell r="F12132" t="str">
            <v>Retired</v>
          </cell>
          <cell r="G12132">
            <v>48186613</v>
          </cell>
          <cell r="H12132">
            <v>48186613</v>
          </cell>
          <cell r="I12132" t="str">
            <v>Retired</v>
          </cell>
          <cell r="J12132">
            <v>4949</v>
          </cell>
          <cell r="K12132">
            <v>4949</v>
          </cell>
          <cell r="L12132" t="str">
            <v>842 Operating Leases</v>
          </cell>
          <cell r="M12132" t="str">
            <v>Lakin Water Transportation</v>
          </cell>
          <cell r="N12132">
            <v>-6211178.9699999997</v>
          </cell>
          <cell r="O12132">
            <v>6211178.9699999997</v>
          </cell>
          <cell r="P12132">
            <v>6211178.9699999997</v>
          </cell>
          <cell r="Q12132">
            <v>6211178.9699999997</v>
          </cell>
          <cell r="R12132">
            <v>5923724.04</v>
          </cell>
          <cell r="S12132">
            <v>5047387.8600000003</v>
          </cell>
          <cell r="T12132">
            <v>4750555.97</v>
          </cell>
          <cell r="U12132">
            <v>771963.16</v>
          </cell>
          <cell r="V12132">
            <v>0</v>
          </cell>
          <cell r="W12132">
            <v>-771963.16</v>
          </cell>
        </row>
        <row r="12133">
          <cell r="A12133">
            <v>1318543</v>
          </cell>
          <cell r="B12133">
            <v>202003</v>
          </cell>
          <cell r="C12133">
            <v>1</v>
          </cell>
          <cell r="D12133">
            <v>380</v>
          </cell>
          <cell r="E12133">
            <v>1318543</v>
          </cell>
          <cell r="F12133" t="str">
            <v>Retired</v>
          </cell>
          <cell r="G12133">
            <v>318684</v>
          </cell>
          <cell r="H12133">
            <v>318684</v>
          </cell>
          <cell r="I12133" t="str">
            <v>Retired</v>
          </cell>
          <cell r="J12133">
            <v>4893</v>
          </cell>
          <cell r="K12133" t="str">
            <v>LPM10765 - Nelsonville</v>
          </cell>
          <cell r="L12133" t="str">
            <v>842 Operating Leases</v>
          </cell>
          <cell r="M12133" t="str">
            <v>AEP Ohio Transmission Company, Inc.</v>
          </cell>
          <cell r="N12133">
            <v>-23651.31</v>
          </cell>
          <cell r="O12133">
            <v>23651.31</v>
          </cell>
          <cell r="P12133">
            <v>23651.31</v>
          </cell>
          <cell r="Q12133">
            <v>6010.58</v>
          </cell>
          <cell r="R12133">
            <v>4726.05</v>
          </cell>
          <cell r="S12133">
            <v>0</v>
          </cell>
          <cell r="T12133">
            <v>0</v>
          </cell>
          <cell r="U12133">
            <v>22376.959999999999</v>
          </cell>
          <cell r="V12133">
            <v>0</v>
          </cell>
          <cell r="W12133">
            <v>-4736.2299999999996</v>
          </cell>
        </row>
        <row r="12134">
          <cell r="A12134">
            <v>1338183</v>
          </cell>
          <cell r="B12134">
            <v>202003</v>
          </cell>
          <cell r="C12134">
            <v>1</v>
          </cell>
          <cell r="D12134">
            <v>380</v>
          </cell>
          <cell r="E12134">
            <v>1338183</v>
          </cell>
          <cell r="F12134" t="str">
            <v>Retired</v>
          </cell>
          <cell r="G12134">
            <v>48156561</v>
          </cell>
          <cell r="H12134">
            <v>1000616</v>
          </cell>
          <cell r="I12134" t="str">
            <v>Retired</v>
          </cell>
          <cell r="J12134">
            <v>5562</v>
          </cell>
          <cell r="K12134" t="str">
            <v>LPM1000616</v>
          </cell>
          <cell r="L12134" t="str">
            <v>842 Operating Leases</v>
          </cell>
          <cell r="M12134" t="str">
            <v>AEP Ohio Transmission Company, Inc.</v>
          </cell>
          <cell r="N12134">
            <v>-156454.29999999999</v>
          </cell>
          <cell r="O12134">
            <v>156454.29999999999</v>
          </cell>
          <cell r="P12134">
            <v>156454.29999999999</v>
          </cell>
          <cell r="Q12134">
            <v>47772.45</v>
          </cell>
          <cell r="R12134">
            <v>39860.78</v>
          </cell>
          <cell r="S12134">
            <v>0</v>
          </cell>
          <cell r="T12134">
            <v>0</v>
          </cell>
          <cell r="U12134">
            <v>148441.65</v>
          </cell>
          <cell r="V12134">
            <v>0</v>
          </cell>
          <cell r="W12134">
            <v>-39759.800000000003</v>
          </cell>
        </row>
        <row r="12135">
          <cell r="A12135">
            <v>1339383</v>
          </cell>
          <cell r="B12135">
            <v>202003</v>
          </cell>
          <cell r="C12135">
            <v>1</v>
          </cell>
          <cell r="D12135">
            <v>380</v>
          </cell>
          <cell r="E12135">
            <v>1339383</v>
          </cell>
          <cell r="F12135" t="str">
            <v>Retired</v>
          </cell>
          <cell r="G12135">
            <v>48157248</v>
          </cell>
          <cell r="H12135">
            <v>1000633</v>
          </cell>
          <cell r="I12135" t="str">
            <v>Retired</v>
          </cell>
          <cell r="J12135">
            <v>5584</v>
          </cell>
          <cell r="K12135" t="str">
            <v>LPM1000633</v>
          </cell>
          <cell r="L12135" t="str">
            <v>842 Operating Leases</v>
          </cell>
          <cell r="M12135" t="str">
            <v>AEP Ohio Transmission Company, Inc.</v>
          </cell>
          <cell r="N12135">
            <v>-343503.43</v>
          </cell>
          <cell r="O12135">
            <v>343503.43</v>
          </cell>
          <cell r="P12135">
            <v>343503.43</v>
          </cell>
          <cell r="Q12135">
            <v>213659.08</v>
          </cell>
          <cell r="R12135">
            <v>204205.58</v>
          </cell>
          <cell r="S12135">
            <v>98607.48</v>
          </cell>
          <cell r="T12135">
            <v>88859.7</v>
          </cell>
          <cell r="U12135">
            <v>177354.28</v>
          </cell>
          <cell r="V12135">
            <v>0</v>
          </cell>
          <cell r="W12135">
            <v>-47509.93</v>
          </cell>
        </row>
        <row r="12136">
          <cell r="A12136">
            <v>1365042</v>
          </cell>
          <cell r="B12136">
            <v>202003</v>
          </cell>
          <cell r="C12136">
            <v>1</v>
          </cell>
          <cell r="D12136">
            <v>380</v>
          </cell>
          <cell r="E12136">
            <v>1365042</v>
          </cell>
          <cell r="F12136" t="str">
            <v>Retired</v>
          </cell>
          <cell r="G12136">
            <v>48178026</v>
          </cell>
          <cell r="H12136">
            <v>48178026</v>
          </cell>
          <cell r="I12136" t="str">
            <v>Retired</v>
          </cell>
          <cell r="J12136">
            <v>5790</v>
          </cell>
          <cell r="K12136" t="str">
            <v>LPM1001047</v>
          </cell>
          <cell r="L12136" t="str">
            <v>842 Operating Leases</v>
          </cell>
          <cell r="M12136" t="str">
            <v>AEP Ohio Transmission Company, Inc.</v>
          </cell>
          <cell r="N12136">
            <v>-11837.79</v>
          </cell>
          <cell r="O12136">
            <v>11837.79</v>
          </cell>
          <cell r="P12136">
            <v>11837.79</v>
          </cell>
          <cell r="Q12136">
            <v>2987.44</v>
          </cell>
          <cell r="R12136">
            <v>1993.71</v>
          </cell>
          <cell r="S12136">
            <v>0</v>
          </cell>
          <cell r="T12136">
            <v>0</v>
          </cell>
          <cell r="U12136">
            <v>10839.89</v>
          </cell>
          <cell r="V12136">
            <v>0</v>
          </cell>
          <cell r="W12136">
            <v>-1989.54</v>
          </cell>
        </row>
        <row r="12137">
          <cell r="A12137">
            <v>1376622</v>
          </cell>
          <cell r="B12137">
            <v>202003</v>
          </cell>
          <cell r="C12137">
            <v>1</v>
          </cell>
          <cell r="D12137">
            <v>380</v>
          </cell>
          <cell r="E12137">
            <v>1376622</v>
          </cell>
          <cell r="F12137" t="str">
            <v>Retired</v>
          </cell>
          <cell r="G12137">
            <v>48190769</v>
          </cell>
          <cell r="H12137">
            <v>48190769</v>
          </cell>
          <cell r="I12137" t="str">
            <v>Retired</v>
          </cell>
          <cell r="J12137">
            <v>5450</v>
          </cell>
          <cell r="K12137" t="str">
            <v>LPM1000574</v>
          </cell>
          <cell r="L12137" t="str">
            <v>842 Operating Leases</v>
          </cell>
          <cell r="M12137" t="str">
            <v>AEP Ohio Transmission Company, Inc.</v>
          </cell>
          <cell r="N12137">
            <v>-120732.96</v>
          </cell>
          <cell r="O12137">
            <v>120732.96</v>
          </cell>
          <cell r="P12137">
            <v>120732.96</v>
          </cell>
          <cell r="Q12137">
            <v>115783.8</v>
          </cell>
          <cell r="R12137">
            <v>110827.63</v>
          </cell>
          <cell r="S12137">
            <v>55844.76</v>
          </cell>
          <cell r="T12137">
            <v>50803.78</v>
          </cell>
          <cell r="U12137">
            <v>44795.41</v>
          </cell>
          <cell r="V12137">
            <v>0</v>
          </cell>
          <cell r="W12137">
            <v>-39846.25</v>
          </cell>
        </row>
        <row r="12138">
          <cell r="A12138">
            <v>1365089</v>
          </cell>
          <cell r="B12138">
            <v>202003</v>
          </cell>
          <cell r="C12138">
            <v>1</v>
          </cell>
          <cell r="D12138">
            <v>383</v>
          </cell>
          <cell r="E12138">
            <v>1365089</v>
          </cell>
          <cell r="F12138" t="str">
            <v>Retired</v>
          </cell>
          <cell r="G12138">
            <v>48178073</v>
          </cell>
          <cell r="H12138">
            <v>48178073</v>
          </cell>
          <cell r="I12138" t="str">
            <v>Retired</v>
          </cell>
          <cell r="J12138">
            <v>6047</v>
          </cell>
          <cell r="K12138" t="str">
            <v>LPM1039601</v>
          </cell>
          <cell r="L12138" t="str">
            <v>842 Operating Leases</v>
          </cell>
          <cell r="M12138" t="str">
            <v>AEP West Virginia Trans Co, Inc.</v>
          </cell>
          <cell r="N12138">
            <v>-71458.59</v>
          </cell>
          <cell r="O12138">
            <v>71458.59</v>
          </cell>
          <cell r="P12138">
            <v>71458.59</v>
          </cell>
          <cell r="Q12138">
            <v>24249.59</v>
          </cell>
          <cell r="R12138">
            <v>20812.03</v>
          </cell>
          <cell r="S12138">
            <v>0</v>
          </cell>
          <cell r="T12138">
            <v>0</v>
          </cell>
          <cell r="U12138">
            <v>49435.7</v>
          </cell>
          <cell r="V12138">
            <v>0</v>
          </cell>
          <cell r="W12138">
            <v>-2226.6999999999998</v>
          </cell>
        </row>
        <row r="12139">
          <cell r="A12139">
            <v>1337216</v>
          </cell>
          <cell r="B12139">
            <v>202003</v>
          </cell>
          <cell r="C12139">
            <v>1</v>
          </cell>
          <cell r="D12139">
            <v>385</v>
          </cell>
          <cell r="E12139">
            <v>1337216</v>
          </cell>
          <cell r="F12139" t="str">
            <v>Retired</v>
          </cell>
          <cell r="G12139">
            <v>48156654</v>
          </cell>
          <cell r="H12139">
            <v>48156654</v>
          </cell>
          <cell r="I12139" t="str">
            <v>Retired</v>
          </cell>
          <cell r="J12139">
            <v>5514</v>
          </cell>
          <cell r="K12139" t="str">
            <v>LPM1000580 CAP</v>
          </cell>
          <cell r="L12139" t="str">
            <v>Capital Leases</v>
          </cell>
          <cell r="M12139" t="str">
            <v>AEP Indiana Michigan Trans Co, Inc.</v>
          </cell>
          <cell r="N12139">
            <v>-64040.9</v>
          </cell>
          <cell r="O12139">
            <v>64040.9</v>
          </cell>
          <cell r="P12139">
            <v>0</v>
          </cell>
          <cell r="Q12139">
            <v>2069.08</v>
          </cell>
          <cell r="R12139">
            <v>0</v>
          </cell>
          <cell r="S12139">
            <v>0</v>
          </cell>
          <cell r="T12139">
            <v>0</v>
          </cell>
          <cell r="U12139">
            <v>61971.82</v>
          </cell>
          <cell r="V12139">
            <v>0</v>
          </cell>
          <cell r="W12139">
            <v>0</v>
          </cell>
        </row>
        <row r="12140">
          <cell r="A12140">
            <v>1337220</v>
          </cell>
          <cell r="B12140">
            <v>202003</v>
          </cell>
          <cell r="C12140">
            <v>1</v>
          </cell>
          <cell r="D12140">
            <v>385</v>
          </cell>
          <cell r="E12140">
            <v>1337220</v>
          </cell>
          <cell r="F12140" t="str">
            <v>Retired</v>
          </cell>
          <cell r="G12140">
            <v>48156653</v>
          </cell>
          <cell r="H12140">
            <v>48156653</v>
          </cell>
          <cell r="I12140" t="str">
            <v>Retired</v>
          </cell>
          <cell r="J12140">
            <v>5514</v>
          </cell>
          <cell r="K12140" t="str">
            <v>LPM1000580 CAP</v>
          </cell>
          <cell r="L12140" t="str">
            <v>Capital Leases</v>
          </cell>
          <cell r="M12140" t="str">
            <v>AEP Indiana Michigan Trans Co, Inc.</v>
          </cell>
          <cell r="N12140">
            <v>-175543.65</v>
          </cell>
          <cell r="O12140">
            <v>175543.65</v>
          </cell>
          <cell r="P12140">
            <v>0</v>
          </cell>
          <cell r="Q12140">
            <v>5671.58</v>
          </cell>
          <cell r="R12140">
            <v>0</v>
          </cell>
          <cell r="S12140">
            <v>0</v>
          </cell>
          <cell r="T12140">
            <v>0</v>
          </cell>
          <cell r="U12140">
            <v>169872.07</v>
          </cell>
          <cell r="V12140">
            <v>0</v>
          </cell>
          <cell r="W12140">
            <v>0</v>
          </cell>
        </row>
        <row r="12141">
          <cell r="A12141">
            <v>1337459</v>
          </cell>
          <cell r="B12141">
            <v>202003</v>
          </cell>
          <cell r="C12141">
            <v>1</v>
          </cell>
          <cell r="D12141">
            <v>385</v>
          </cell>
          <cell r="E12141">
            <v>1337459</v>
          </cell>
          <cell r="F12141" t="str">
            <v>Retired</v>
          </cell>
          <cell r="G12141">
            <v>48155855</v>
          </cell>
          <cell r="H12141">
            <v>48155855</v>
          </cell>
          <cell r="I12141" t="str">
            <v>Retired</v>
          </cell>
          <cell r="J12141">
            <v>5518</v>
          </cell>
          <cell r="K12141" t="str">
            <v>LPM1000587</v>
          </cell>
          <cell r="L12141" t="str">
            <v>842 Operating Leases</v>
          </cell>
          <cell r="M12141" t="str">
            <v>AEP Indiana Michigan Trans Co, Inc.</v>
          </cell>
          <cell r="N12141">
            <v>-228183.77</v>
          </cell>
          <cell r="O12141">
            <v>228183.77</v>
          </cell>
          <cell r="P12141">
            <v>228183.77</v>
          </cell>
          <cell r="Q12141">
            <v>51655.65</v>
          </cell>
          <cell r="R12141">
            <v>38793.21</v>
          </cell>
          <cell r="S12141">
            <v>0</v>
          </cell>
          <cell r="T12141">
            <v>0</v>
          </cell>
          <cell r="U12141">
            <v>215218.29</v>
          </cell>
          <cell r="V12141">
            <v>0</v>
          </cell>
          <cell r="W12141">
            <v>-38690.17</v>
          </cell>
        </row>
        <row r="12142">
          <cell r="A12142">
            <v>1339385</v>
          </cell>
          <cell r="B12142">
            <v>202003</v>
          </cell>
          <cell r="C12142">
            <v>1</v>
          </cell>
          <cell r="D12142">
            <v>385</v>
          </cell>
          <cell r="E12142">
            <v>1339385</v>
          </cell>
          <cell r="F12142" t="str">
            <v>Retired</v>
          </cell>
          <cell r="G12142">
            <v>48157243</v>
          </cell>
          <cell r="H12142">
            <v>1000591</v>
          </cell>
          <cell r="I12142" t="str">
            <v>Retired</v>
          </cell>
          <cell r="J12142">
            <v>5517</v>
          </cell>
          <cell r="K12142" t="str">
            <v>LPM1000591</v>
          </cell>
          <cell r="L12142" t="str">
            <v>842 Operating Leases</v>
          </cell>
          <cell r="M12142" t="str">
            <v>AEP Indiana Michigan Trans Co, Inc.</v>
          </cell>
          <cell r="N12142">
            <v>-292930.76</v>
          </cell>
          <cell r="O12142">
            <v>292930.76</v>
          </cell>
          <cell r="P12142">
            <v>292930.76</v>
          </cell>
          <cell r="Q12142">
            <v>52894.26</v>
          </cell>
          <cell r="R12142">
            <v>35309.71</v>
          </cell>
          <cell r="S12142">
            <v>0</v>
          </cell>
          <cell r="T12142">
            <v>0</v>
          </cell>
          <cell r="U12142">
            <v>275329.53999999998</v>
          </cell>
          <cell r="V12142">
            <v>0</v>
          </cell>
          <cell r="W12142">
            <v>-35293.040000000001</v>
          </cell>
        </row>
        <row r="12143">
          <cell r="A12143">
            <v>1350682</v>
          </cell>
          <cell r="B12143">
            <v>202003</v>
          </cell>
          <cell r="C12143">
            <v>1</v>
          </cell>
          <cell r="D12143">
            <v>385</v>
          </cell>
          <cell r="E12143">
            <v>1350682</v>
          </cell>
          <cell r="F12143" t="str">
            <v>Retired</v>
          </cell>
          <cell r="G12143">
            <v>48178027</v>
          </cell>
          <cell r="H12143">
            <v>48178027</v>
          </cell>
          <cell r="I12143" t="str">
            <v>Retired</v>
          </cell>
          <cell r="J12143">
            <v>6069</v>
          </cell>
          <cell r="K12143" t="str">
            <v>LPM10674</v>
          </cell>
          <cell r="L12143" t="str">
            <v>842 Operating Leases</v>
          </cell>
          <cell r="M12143" t="str">
            <v>AEP Indiana Michigan Trans Co, Inc.</v>
          </cell>
          <cell r="N12143">
            <v>-46488.89</v>
          </cell>
          <cell r="O12143">
            <v>46488.89</v>
          </cell>
          <cell r="P12143">
            <v>46488.89</v>
          </cell>
          <cell r="Q12143">
            <v>19719.64</v>
          </cell>
          <cell r="R12143">
            <v>17770.419999999998</v>
          </cell>
          <cell r="S12143">
            <v>0</v>
          </cell>
          <cell r="T12143">
            <v>0</v>
          </cell>
          <cell r="U12143">
            <v>33110.07</v>
          </cell>
          <cell r="V12143">
            <v>0</v>
          </cell>
          <cell r="W12143">
            <v>-6340.82</v>
          </cell>
        </row>
        <row r="12144">
          <cell r="A12144">
            <v>1343509</v>
          </cell>
          <cell r="B12144">
            <v>202003</v>
          </cell>
          <cell r="C12144">
            <v>1</v>
          </cell>
          <cell r="D12144">
            <v>386</v>
          </cell>
          <cell r="E12144">
            <v>1343509</v>
          </cell>
          <cell r="F12144" t="str">
            <v>Retired</v>
          </cell>
          <cell r="G12144">
            <v>48159835</v>
          </cell>
          <cell r="H12144">
            <v>48159835</v>
          </cell>
          <cell r="I12144" t="str">
            <v>Retired</v>
          </cell>
          <cell r="J12144">
            <v>5687</v>
          </cell>
          <cell r="K12144" t="str">
            <v>LPM10805</v>
          </cell>
          <cell r="L12144" t="str">
            <v>842 Operating Leases</v>
          </cell>
          <cell r="M12144" t="str">
            <v>AEP Oklahoma Transmission Co, Inc.</v>
          </cell>
          <cell r="N12144">
            <v>-19574.75</v>
          </cell>
          <cell r="O12144">
            <v>19574.75</v>
          </cell>
          <cell r="P12144">
            <v>19574.75</v>
          </cell>
          <cell r="Q12144">
            <v>2490.5100000000002</v>
          </cell>
          <cell r="R12144">
            <v>1246.8399999999999</v>
          </cell>
          <cell r="S12144">
            <v>0</v>
          </cell>
          <cell r="T12144">
            <v>0</v>
          </cell>
          <cell r="U12144">
            <v>18327.91</v>
          </cell>
          <cell r="V12144">
            <v>0</v>
          </cell>
          <cell r="W12144">
            <v>-1243.67</v>
          </cell>
        </row>
        <row r="12145">
          <cell r="A12145">
            <v>1344529</v>
          </cell>
          <cell r="B12145">
            <v>202003</v>
          </cell>
          <cell r="C12145">
            <v>1</v>
          </cell>
          <cell r="D12145">
            <v>386</v>
          </cell>
          <cell r="E12145">
            <v>1344529</v>
          </cell>
          <cell r="F12145" t="str">
            <v>Retired</v>
          </cell>
          <cell r="G12145">
            <v>48160719</v>
          </cell>
          <cell r="H12145">
            <v>48160719</v>
          </cell>
          <cell r="I12145" t="str">
            <v>Retired</v>
          </cell>
          <cell r="J12145">
            <v>5714</v>
          </cell>
          <cell r="K12145" t="str">
            <v>LPM1000842</v>
          </cell>
          <cell r="L12145" t="str">
            <v>842 Operating Leases</v>
          </cell>
          <cell r="M12145" t="str">
            <v>AEP Oklahoma Transmission Co, Inc.</v>
          </cell>
          <cell r="N12145">
            <v>-2128390.96</v>
          </cell>
          <cell r="O12145">
            <v>2128390.96</v>
          </cell>
          <cell r="P12145">
            <v>2128390.96</v>
          </cell>
          <cell r="Q12145">
            <v>1595903.36</v>
          </cell>
          <cell r="R12145">
            <v>1556621.53</v>
          </cell>
          <cell r="S12145">
            <v>1108156</v>
          </cell>
          <cell r="T12145">
            <v>1066418.02</v>
          </cell>
          <cell r="U12145">
            <v>883521.02</v>
          </cell>
          <cell r="V12145">
            <v>0</v>
          </cell>
          <cell r="W12145">
            <v>-351033.42</v>
          </cell>
        </row>
        <row r="12146">
          <cell r="A12146">
            <v>1348888</v>
          </cell>
          <cell r="B12146">
            <v>202003</v>
          </cell>
          <cell r="C12146">
            <v>1</v>
          </cell>
          <cell r="D12146">
            <v>386</v>
          </cell>
          <cell r="E12146">
            <v>1348888</v>
          </cell>
          <cell r="F12146" t="str">
            <v>Retired</v>
          </cell>
          <cell r="G12146">
            <v>48178074</v>
          </cell>
          <cell r="H12146">
            <v>48178074</v>
          </cell>
          <cell r="I12146" t="str">
            <v>Retired</v>
          </cell>
          <cell r="J12146">
            <v>6070</v>
          </cell>
          <cell r="K12146" t="str">
            <v>LPM10835</v>
          </cell>
          <cell r="L12146" t="str">
            <v>842 Operating Leases</v>
          </cell>
          <cell r="M12146" t="str">
            <v>AEP Oklahoma Transmission Co, Inc.</v>
          </cell>
          <cell r="N12146">
            <v>-204167.39</v>
          </cell>
          <cell r="O12146">
            <v>204167.39</v>
          </cell>
          <cell r="P12146">
            <v>204167.39</v>
          </cell>
          <cell r="Q12146">
            <v>69284.539999999994</v>
          </cell>
          <cell r="R12146">
            <v>59462.94</v>
          </cell>
          <cell r="S12146">
            <v>0</v>
          </cell>
          <cell r="T12146">
            <v>0</v>
          </cell>
          <cell r="U12146">
            <v>91756.23</v>
          </cell>
          <cell r="V12146">
            <v>0</v>
          </cell>
          <cell r="W12146">
            <v>43126.62</v>
          </cell>
        </row>
        <row r="12147">
          <cell r="A12147">
            <v>1204064</v>
          </cell>
          <cell r="B12147">
            <v>202004</v>
          </cell>
          <cell r="C12147">
            <v>1</v>
          </cell>
          <cell r="D12147">
            <v>103</v>
          </cell>
          <cell r="E12147">
            <v>1204064</v>
          </cell>
          <cell r="F12147" t="str">
            <v>Retired</v>
          </cell>
          <cell r="G12147">
            <v>211946</v>
          </cell>
          <cell r="H12147">
            <v>211946</v>
          </cell>
          <cell r="I12147" t="str">
            <v>Retired</v>
          </cell>
          <cell r="J12147">
            <v>4228</v>
          </cell>
          <cell r="K12147">
            <v>4228</v>
          </cell>
          <cell r="L12147" t="str">
            <v>Capital Leases</v>
          </cell>
          <cell r="M12147" t="str">
            <v>AEP Service Corp.</v>
          </cell>
          <cell r="N12147">
            <v>-193030.49</v>
          </cell>
          <cell r="O12147">
            <v>193030.49</v>
          </cell>
          <cell r="P12147">
            <v>193030.49</v>
          </cell>
          <cell r="Q12147">
            <v>4359.62</v>
          </cell>
          <cell r="R12147">
            <v>2185.73</v>
          </cell>
          <cell r="S12147">
            <v>0</v>
          </cell>
          <cell r="T12147">
            <v>0</v>
          </cell>
          <cell r="U12147">
            <v>190844.76</v>
          </cell>
          <cell r="V12147">
            <v>0</v>
          </cell>
          <cell r="W12147">
            <v>-2173.89</v>
          </cell>
        </row>
        <row r="12148">
          <cell r="A12148">
            <v>1232620</v>
          </cell>
          <cell r="B12148">
            <v>202004</v>
          </cell>
          <cell r="C12148">
            <v>1</v>
          </cell>
          <cell r="D12148">
            <v>103</v>
          </cell>
          <cell r="E12148" t="str">
            <v>N50AE</v>
          </cell>
          <cell r="F12148" t="str">
            <v>Retired</v>
          </cell>
          <cell r="G12148">
            <v>237210</v>
          </cell>
          <cell r="H12148" t="str">
            <v>N50AE</v>
          </cell>
          <cell r="I12148" t="str">
            <v>Retired</v>
          </cell>
          <cell r="J12148">
            <v>4446</v>
          </cell>
          <cell r="K12148">
            <v>4446</v>
          </cell>
          <cell r="L12148" t="str">
            <v>842 Operating Leases</v>
          </cell>
          <cell r="M12148" t="str">
            <v>AEP Service Corp.</v>
          </cell>
          <cell r="N12148">
            <v>-1788029.61</v>
          </cell>
          <cell r="O12148">
            <v>1788029.61</v>
          </cell>
          <cell r="P12148">
            <v>1788029.61</v>
          </cell>
          <cell r="Q12148">
            <v>811266.82</v>
          </cell>
          <cell r="R12148">
            <v>811266.82</v>
          </cell>
          <cell r="S12148">
            <v>0</v>
          </cell>
          <cell r="T12148">
            <v>0</v>
          </cell>
          <cell r="U12148">
            <v>1514784.15</v>
          </cell>
          <cell r="V12148">
            <v>0</v>
          </cell>
          <cell r="W12148">
            <v>-538021.36</v>
          </cell>
        </row>
        <row r="12149">
          <cell r="A12149">
            <v>1281953</v>
          </cell>
          <cell r="B12149">
            <v>202004</v>
          </cell>
          <cell r="C12149">
            <v>1</v>
          </cell>
          <cell r="D12149">
            <v>103</v>
          </cell>
          <cell r="E12149">
            <v>1281953</v>
          </cell>
          <cell r="F12149" t="str">
            <v>Retired</v>
          </cell>
          <cell r="G12149">
            <v>292663</v>
          </cell>
          <cell r="H12149">
            <v>560323</v>
          </cell>
          <cell r="I12149" t="str">
            <v>Retired</v>
          </cell>
          <cell r="J12149">
            <v>4320</v>
          </cell>
          <cell r="K12149">
            <v>4320</v>
          </cell>
          <cell r="L12149" t="str">
            <v>842 Operating Leases</v>
          </cell>
          <cell r="M12149" t="str">
            <v>AEP Service Corp.</v>
          </cell>
          <cell r="N12149">
            <v>-14699.89</v>
          </cell>
          <cell r="O12149">
            <v>14699.89</v>
          </cell>
          <cell r="P12149">
            <v>14699.89</v>
          </cell>
          <cell r="Q12149">
            <v>5219.93</v>
          </cell>
          <cell r="R12149">
            <v>4573.7700000000004</v>
          </cell>
          <cell r="S12149">
            <v>0</v>
          </cell>
          <cell r="T12149">
            <v>0</v>
          </cell>
          <cell r="U12149">
            <v>14041.03</v>
          </cell>
          <cell r="V12149">
            <v>0</v>
          </cell>
          <cell r="W12149">
            <v>-4561.07</v>
          </cell>
        </row>
        <row r="12150">
          <cell r="A12150">
            <v>1281973</v>
          </cell>
          <cell r="B12150">
            <v>202004</v>
          </cell>
          <cell r="C12150">
            <v>1</v>
          </cell>
          <cell r="D12150">
            <v>103</v>
          </cell>
          <cell r="E12150">
            <v>1281973</v>
          </cell>
          <cell r="F12150" t="str">
            <v>Retired</v>
          </cell>
          <cell r="G12150">
            <v>289547</v>
          </cell>
          <cell r="H12150">
            <v>660204</v>
          </cell>
          <cell r="I12150" t="str">
            <v>Retired</v>
          </cell>
          <cell r="J12150">
            <v>4320</v>
          </cell>
          <cell r="K12150">
            <v>4320</v>
          </cell>
          <cell r="L12150" t="str">
            <v>842 Operating Leases</v>
          </cell>
          <cell r="M12150" t="str">
            <v>AEP Service Corp.</v>
          </cell>
          <cell r="N12150">
            <v>-19709.11</v>
          </cell>
          <cell r="O12150">
            <v>19709.11</v>
          </cell>
          <cell r="P12150">
            <v>19709.11</v>
          </cell>
          <cell r="Q12150">
            <v>5749.04</v>
          </cell>
          <cell r="R12150">
            <v>4797.51</v>
          </cell>
          <cell r="S12150">
            <v>0</v>
          </cell>
          <cell r="T12150">
            <v>0</v>
          </cell>
          <cell r="U12150">
            <v>18744.27</v>
          </cell>
          <cell r="V12150">
            <v>0</v>
          </cell>
          <cell r="W12150">
            <v>-4784.2</v>
          </cell>
        </row>
        <row r="12151">
          <cell r="A12151">
            <v>1281974</v>
          </cell>
          <cell r="B12151">
            <v>202004</v>
          </cell>
          <cell r="C12151">
            <v>1</v>
          </cell>
          <cell r="D12151">
            <v>103</v>
          </cell>
          <cell r="E12151">
            <v>1281974</v>
          </cell>
          <cell r="F12151" t="str">
            <v>Retired</v>
          </cell>
          <cell r="G12151">
            <v>289463</v>
          </cell>
          <cell r="H12151">
            <v>660205</v>
          </cell>
          <cell r="I12151" t="str">
            <v>Retired</v>
          </cell>
          <cell r="J12151">
            <v>4320</v>
          </cell>
          <cell r="K12151">
            <v>4320</v>
          </cell>
          <cell r="L12151" t="str">
            <v>842 Operating Leases</v>
          </cell>
          <cell r="M12151" t="str">
            <v>AEP Service Corp.</v>
          </cell>
          <cell r="N12151">
            <v>-21490.52</v>
          </cell>
          <cell r="O12151">
            <v>21490.52</v>
          </cell>
          <cell r="P12151">
            <v>21490.52</v>
          </cell>
          <cell r="Q12151">
            <v>6268.68</v>
          </cell>
          <cell r="R12151">
            <v>5231.1400000000003</v>
          </cell>
          <cell r="S12151">
            <v>0</v>
          </cell>
          <cell r="T12151">
            <v>0</v>
          </cell>
          <cell r="U12151">
            <v>20438.46</v>
          </cell>
          <cell r="V12151">
            <v>0</v>
          </cell>
          <cell r="W12151">
            <v>-5216.62</v>
          </cell>
        </row>
        <row r="12152">
          <cell r="A12152">
            <v>1293792</v>
          </cell>
          <cell r="B12152">
            <v>202004</v>
          </cell>
          <cell r="C12152">
            <v>1</v>
          </cell>
          <cell r="D12152">
            <v>103</v>
          </cell>
          <cell r="E12152">
            <v>1293792</v>
          </cell>
          <cell r="F12152" t="str">
            <v>Retired</v>
          </cell>
          <cell r="G12152">
            <v>295871</v>
          </cell>
          <cell r="H12152">
            <v>540184</v>
          </cell>
          <cell r="I12152" t="str">
            <v>Retired</v>
          </cell>
          <cell r="J12152">
            <v>4320</v>
          </cell>
          <cell r="K12152">
            <v>4320</v>
          </cell>
          <cell r="L12152" t="str">
            <v>842 Operating Leases</v>
          </cell>
          <cell r="M12152" t="str">
            <v>AEP Service Corp.</v>
          </cell>
          <cell r="N12152">
            <v>-17290.599999999999</v>
          </cell>
          <cell r="O12152">
            <v>17290.599999999999</v>
          </cell>
          <cell r="P12152">
            <v>17290.599999999999</v>
          </cell>
          <cell r="Q12152">
            <v>6139.89</v>
          </cell>
          <cell r="R12152">
            <v>5379.85</v>
          </cell>
          <cell r="S12152">
            <v>0</v>
          </cell>
          <cell r="T12152">
            <v>0</v>
          </cell>
          <cell r="U12152">
            <v>16515.63</v>
          </cell>
          <cell r="V12152">
            <v>0</v>
          </cell>
          <cell r="W12152">
            <v>-5364.92</v>
          </cell>
        </row>
        <row r="12153">
          <cell r="A12153">
            <v>1293794</v>
          </cell>
          <cell r="B12153">
            <v>202004</v>
          </cell>
          <cell r="C12153">
            <v>1</v>
          </cell>
          <cell r="D12153">
            <v>103</v>
          </cell>
          <cell r="E12153">
            <v>1293794</v>
          </cell>
          <cell r="F12153" t="str">
            <v>Retired</v>
          </cell>
          <cell r="G12153">
            <v>295875</v>
          </cell>
          <cell r="H12153">
            <v>660208</v>
          </cell>
          <cell r="I12153" t="str">
            <v>Retired</v>
          </cell>
          <cell r="J12153">
            <v>4320</v>
          </cell>
          <cell r="K12153">
            <v>4320</v>
          </cell>
          <cell r="L12153" t="str">
            <v>842 Operating Leases</v>
          </cell>
          <cell r="M12153" t="str">
            <v>AEP Service Corp.</v>
          </cell>
          <cell r="N12153">
            <v>-30041.67</v>
          </cell>
          <cell r="O12153">
            <v>30041.67</v>
          </cell>
          <cell r="P12153">
            <v>30041.67</v>
          </cell>
          <cell r="Q12153">
            <v>10667.79</v>
          </cell>
          <cell r="R12153">
            <v>9347.25</v>
          </cell>
          <cell r="S12153">
            <v>0</v>
          </cell>
          <cell r="T12153">
            <v>0</v>
          </cell>
          <cell r="U12153">
            <v>28695.19</v>
          </cell>
          <cell r="V12153">
            <v>0</v>
          </cell>
          <cell r="W12153">
            <v>-9321.31</v>
          </cell>
        </row>
        <row r="12154">
          <cell r="A12154">
            <v>1293800</v>
          </cell>
          <cell r="B12154">
            <v>202004</v>
          </cell>
          <cell r="C12154">
            <v>1</v>
          </cell>
          <cell r="D12154">
            <v>103</v>
          </cell>
          <cell r="E12154">
            <v>1293800</v>
          </cell>
          <cell r="F12154" t="str">
            <v>Retired</v>
          </cell>
          <cell r="G12154">
            <v>295887</v>
          </cell>
          <cell r="H12154">
            <v>660202</v>
          </cell>
          <cell r="I12154" t="str">
            <v>Retired</v>
          </cell>
          <cell r="J12154">
            <v>4320</v>
          </cell>
          <cell r="K12154">
            <v>4320</v>
          </cell>
          <cell r="L12154" t="str">
            <v>842 Operating Leases</v>
          </cell>
          <cell r="M12154" t="str">
            <v>AEP Service Corp.</v>
          </cell>
          <cell r="N12154">
            <v>-22702.74</v>
          </cell>
          <cell r="O12154">
            <v>22702.74</v>
          </cell>
          <cell r="P12154">
            <v>22702.74</v>
          </cell>
          <cell r="Q12154">
            <v>8061.74</v>
          </cell>
          <cell r="R12154">
            <v>7063.8</v>
          </cell>
          <cell r="S12154">
            <v>0</v>
          </cell>
          <cell r="T12154">
            <v>0</v>
          </cell>
          <cell r="U12154">
            <v>21685.19</v>
          </cell>
          <cell r="V12154">
            <v>0</v>
          </cell>
          <cell r="W12154">
            <v>-7044.19</v>
          </cell>
        </row>
        <row r="12155">
          <cell r="A12155">
            <v>1293801</v>
          </cell>
          <cell r="B12155">
            <v>202004</v>
          </cell>
          <cell r="C12155">
            <v>1</v>
          </cell>
          <cell r="D12155">
            <v>103</v>
          </cell>
          <cell r="E12155">
            <v>1293801</v>
          </cell>
          <cell r="F12155" t="str">
            <v>Retired</v>
          </cell>
          <cell r="G12155">
            <v>295888</v>
          </cell>
          <cell r="H12155">
            <v>660203</v>
          </cell>
          <cell r="I12155" t="str">
            <v>Retired</v>
          </cell>
          <cell r="J12155">
            <v>4320</v>
          </cell>
          <cell r="K12155">
            <v>4320</v>
          </cell>
          <cell r="L12155" t="str">
            <v>842 Operating Leases</v>
          </cell>
          <cell r="M12155" t="str">
            <v>AEP Service Corp.</v>
          </cell>
          <cell r="N12155">
            <v>-22703.63</v>
          </cell>
          <cell r="O12155">
            <v>22703.63</v>
          </cell>
          <cell r="P12155">
            <v>22703.63</v>
          </cell>
          <cell r="Q12155">
            <v>8062.05</v>
          </cell>
          <cell r="R12155">
            <v>7064.07</v>
          </cell>
          <cell r="S12155">
            <v>0</v>
          </cell>
          <cell r="T12155">
            <v>0</v>
          </cell>
          <cell r="U12155">
            <v>21686.04</v>
          </cell>
          <cell r="V12155">
            <v>0</v>
          </cell>
          <cell r="W12155">
            <v>-7044.46</v>
          </cell>
        </row>
        <row r="12156">
          <cell r="A12156">
            <v>1293802</v>
          </cell>
          <cell r="B12156">
            <v>202004</v>
          </cell>
          <cell r="C12156">
            <v>1</v>
          </cell>
          <cell r="D12156">
            <v>103</v>
          </cell>
          <cell r="E12156">
            <v>1293802</v>
          </cell>
          <cell r="F12156" t="str">
            <v>Retired</v>
          </cell>
          <cell r="G12156">
            <v>295889</v>
          </cell>
          <cell r="H12156">
            <v>660207</v>
          </cell>
          <cell r="I12156" t="str">
            <v>Retired</v>
          </cell>
          <cell r="J12156">
            <v>4320</v>
          </cell>
          <cell r="K12156">
            <v>4320</v>
          </cell>
          <cell r="L12156" t="str">
            <v>842 Operating Leases</v>
          </cell>
          <cell r="M12156" t="str">
            <v>AEP Service Corp.</v>
          </cell>
          <cell r="N12156">
            <v>-23176.43</v>
          </cell>
          <cell r="O12156">
            <v>23176.43</v>
          </cell>
          <cell r="P12156">
            <v>23176.43</v>
          </cell>
          <cell r="Q12156">
            <v>8229.9500000000007</v>
          </cell>
          <cell r="R12156">
            <v>7211.18</v>
          </cell>
          <cell r="S12156">
            <v>0</v>
          </cell>
          <cell r="T12156">
            <v>0</v>
          </cell>
          <cell r="U12156">
            <v>22137.65</v>
          </cell>
          <cell r="V12156">
            <v>0</v>
          </cell>
          <cell r="W12156">
            <v>-7191.17</v>
          </cell>
        </row>
        <row r="12157">
          <cell r="A12157">
            <v>1293821</v>
          </cell>
          <cell r="B12157">
            <v>202004</v>
          </cell>
          <cell r="C12157">
            <v>1</v>
          </cell>
          <cell r="D12157">
            <v>103</v>
          </cell>
          <cell r="E12157">
            <v>1293821</v>
          </cell>
          <cell r="F12157" t="str">
            <v>Retired</v>
          </cell>
          <cell r="G12157">
            <v>295870</v>
          </cell>
          <cell r="H12157">
            <v>441352</v>
          </cell>
          <cell r="I12157" t="str">
            <v>Retired</v>
          </cell>
          <cell r="J12157">
            <v>4320</v>
          </cell>
          <cell r="K12157">
            <v>4320</v>
          </cell>
          <cell r="L12157" t="str">
            <v>842 Operating Leases</v>
          </cell>
          <cell r="M12157" t="str">
            <v>AEP Service Corp.</v>
          </cell>
          <cell r="N12157">
            <v>-7851.2</v>
          </cell>
          <cell r="O12157">
            <v>7851.2</v>
          </cell>
          <cell r="P12157">
            <v>7851.2</v>
          </cell>
          <cell r="Q12157">
            <v>943.04</v>
          </cell>
          <cell r="R12157">
            <v>472.18</v>
          </cell>
          <cell r="S12157">
            <v>0</v>
          </cell>
          <cell r="T12157">
            <v>0</v>
          </cell>
          <cell r="U12157">
            <v>7379.02</v>
          </cell>
          <cell r="V12157">
            <v>0</v>
          </cell>
          <cell r="W12157">
            <v>-470.86</v>
          </cell>
        </row>
        <row r="12158">
          <cell r="A12158">
            <v>1293826</v>
          </cell>
          <cell r="B12158">
            <v>202004</v>
          </cell>
          <cell r="C12158">
            <v>1</v>
          </cell>
          <cell r="D12158">
            <v>103</v>
          </cell>
          <cell r="E12158">
            <v>1293826</v>
          </cell>
          <cell r="F12158" t="str">
            <v>Retired</v>
          </cell>
          <cell r="G12158">
            <v>295873</v>
          </cell>
          <cell r="H12158">
            <v>650145</v>
          </cell>
          <cell r="I12158" t="str">
            <v>Retired</v>
          </cell>
          <cell r="J12158">
            <v>4320</v>
          </cell>
          <cell r="K12158">
            <v>4320</v>
          </cell>
          <cell r="L12158" t="str">
            <v>842 Operating Leases</v>
          </cell>
          <cell r="M12158" t="str">
            <v>AEP Service Corp.</v>
          </cell>
          <cell r="N12158">
            <v>-14931.19</v>
          </cell>
          <cell r="O12158">
            <v>14931.19</v>
          </cell>
          <cell r="P12158">
            <v>14931.19</v>
          </cell>
          <cell r="Q12158">
            <v>1793.45</v>
          </cell>
          <cell r="R12158">
            <v>897.97</v>
          </cell>
          <cell r="S12158">
            <v>0</v>
          </cell>
          <cell r="T12158">
            <v>0</v>
          </cell>
          <cell r="U12158">
            <v>14033.22</v>
          </cell>
          <cell r="V12158">
            <v>0</v>
          </cell>
          <cell r="W12158">
            <v>-895.48</v>
          </cell>
        </row>
        <row r="12159">
          <cell r="A12159">
            <v>1301658</v>
          </cell>
          <cell r="B12159">
            <v>202004</v>
          </cell>
          <cell r="C12159">
            <v>1</v>
          </cell>
          <cell r="D12159">
            <v>103</v>
          </cell>
          <cell r="E12159">
            <v>1301658</v>
          </cell>
          <cell r="F12159" t="str">
            <v>Retired</v>
          </cell>
          <cell r="G12159">
            <v>307173</v>
          </cell>
          <cell r="H12159">
            <v>441563</v>
          </cell>
          <cell r="I12159" t="str">
            <v>Retired</v>
          </cell>
          <cell r="J12159">
            <v>4320</v>
          </cell>
          <cell r="K12159">
            <v>4320</v>
          </cell>
          <cell r="L12159" t="str">
            <v>842 Operating Leases</v>
          </cell>
          <cell r="M12159" t="str">
            <v>AEP Service Corp.</v>
          </cell>
          <cell r="N12159">
            <v>-10651.53</v>
          </cell>
          <cell r="O12159">
            <v>10651.53</v>
          </cell>
          <cell r="P12159">
            <v>0</v>
          </cell>
          <cell r="Q12159">
            <v>679.69</v>
          </cell>
          <cell r="R12159">
            <v>0</v>
          </cell>
          <cell r="S12159">
            <v>0</v>
          </cell>
          <cell r="T12159">
            <v>0</v>
          </cell>
          <cell r="U12159">
            <v>9971.84</v>
          </cell>
          <cell r="V12159">
            <v>0</v>
          </cell>
          <cell r="W12159">
            <v>0</v>
          </cell>
        </row>
        <row r="12160">
          <cell r="A12160">
            <v>1301659</v>
          </cell>
          <cell r="B12160">
            <v>202004</v>
          </cell>
          <cell r="C12160">
            <v>1</v>
          </cell>
          <cell r="D12160">
            <v>103</v>
          </cell>
          <cell r="E12160">
            <v>1301659</v>
          </cell>
          <cell r="F12160" t="str">
            <v>Retired</v>
          </cell>
          <cell r="G12160">
            <v>307449</v>
          </cell>
          <cell r="H12160">
            <v>441565</v>
          </cell>
          <cell r="I12160" t="str">
            <v>Retired</v>
          </cell>
          <cell r="J12160">
            <v>4320</v>
          </cell>
          <cell r="K12160">
            <v>4320</v>
          </cell>
          <cell r="L12160" t="str">
            <v>842 Operating Leases</v>
          </cell>
          <cell r="M12160" t="str">
            <v>AEP Service Corp.</v>
          </cell>
          <cell r="N12160">
            <v>-9479.14</v>
          </cell>
          <cell r="O12160">
            <v>9479.14</v>
          </cell>
          <cell r="P12160">
            <v>0</v>
          </cell>
          <cell r="Q12160">
            <v>604.88</v>
          </cell>
          <cell r="R12160">
            <v>0</v>
          </cell>
          <cell r="S12160">
            <v>0</v>
          </cell>
          <cell r="T12160">
            <v>0</v>
          </cell>
          <cell r="U12160">
            <v>8874.26</v>
          </cell>
          <cell r="V12160">
            <v>0</v>
          </cell>
          <cell r="W12160">
            <v>0</v>
          </cell>
        </row>
        <row r="12161">
          <cell r="A12161">
            <v>1301983</v>
          </cell>
          <cell r="B12161">
            <v>202004</v>
          </cell>
          <cell r="C12161">
            <v>1</v>
          </cell>
          <cell r="D12161">
            <v>103</v>
          </cell>
          <cell r="E12161">
            <v>1301983</v>
          </cell>
          <cell r="F12161" t="str">
            <v>Retired</v>
          </cell>
          <cell r="G12161">
            <v>304451</v>
          </cell>
          <cell r="H12161">
            <v>660227</v>
          </cell>
          <cell r="I12161" t="str">
            <v>Retired</v>
          </cell>
          <cell r="J12161">
            <v>4224</v>
          </cell>
          <cell r="K12161">
            <v>4224</v>
          </cell>
          <cell r="L12161" t="str">
            <v>Capital Leases</v>
          </cell>
          <cell r="M12161" t="str">
            <v>AEP Service Corp.</v>
          </cell>
          <cell r="N12161">
            <v>-79156.94</v>
          </cell>
          <cell r="O12161">
            <v>79156.94</v>
          </cell>
          <cell r="P12161">
            <v>79156.94</v>
          </cell>
          <cell r="Q12161">
            <v>6194.4</v>
          </cell>
          <cell r="R12161">
            <v>4964.5200000000004</v>
          </cell>
          <cell r="S12161">
            <v>0</v>
          </cell>
          <cell r="T12161">
            <v>0</v>
          </cell>
          <cell r="U12161">
            <v>77909.119999999995</v>
          </cell>
          <cell r="V12161">
            <v>0</v>
          </cell>
          <cell r="W12161">
            <v>-4946.58</v>
          </cell>
        </row>
        <row r="12162">
          <cell r="A12162">
            <v>1305211</v>
          </cell>
          <cell r="B12162">
            <v>202004</v>
          </cell>
          <cell r="C12162">
            <v>1</v>
          </cell>
          <cell r="D12162">
            <v>103</v>
          </cell>
          <cell r="E12162">
            <v>1305211</v>
          </cell>
          <cell r="F12162" t="str">
            <v>Retired</v>
          </cell>
          <cell r="G12162">
            <v>307174</v>
          </cell>
          <cell r="H12162">
            <v>441564</v>
          </cell>
          <cell r="I12162" t="str">
            <v>Retired</v>
          </cell>
          <cell r="J12162">
            <v>4320</v>
          </cell>
          <cell r="K12162">
            <v>4320</v>
          </cell>
          <cell r="L12162" t="str">
            <v>842 Operating Leases</v>
          </cell>
          <cell r="M12162" t="str">
            <v>AEP Service Corp.</v>
          </cell>
          <cell r="N12162">
            <v>-9479.14</v>
          </cell>
          <cell r="O12162">
            <v>9479.14</v>
          </cell>
          <cell r="P12162">
            <v>0</v>
          </cell>
          <cell r="Q12162">
            <v>604.88</v>
          </cell>
          <cell r="R12162">
            <v>0</v>
          </cell>
          <cell r="S12162">
            <v>0</v>
          </cell>
          <cell r="T12162">
            <v>0</v>
          </cell>
          <cell r="U12162">
            <v>8874.26</v>
          </cell>
          <cell r="V12162">
            <v>0</v>
          </cell>
          <cell r="W12162">
            <v>0</v>
          </cell>
        </row>
        <row r="12163">
          <cell r="A12163">
            <v>1305212</v>
          </cell>
          <cell r="B12163">
            <v>202004</v>
          </cell>
          <cell r="C12163">
            <v>1</v>
          </cell>
          <cell r="D12163">
            <v>103</v>
          </cell>
          <cell r="E12163">
            <v>1305212</v>
          </cell>
          <cell r="F12163" t="str">
            <v>Retired</v>
          </cell>
          <cell r="G12163">
            <v>307175</v>
          </cell>
          <cell r="H12163">
            <v>441566</v>
          </cell>
          <cell r="I12163" t="str">
            <v>Retired</v>
          </cell>
          <cell r="J12163">
            <v>4320</v>
          </cell>
          <cell r="K12163">
            <v>4320</v>
          </cell>
          <cell r="L12163" t="str">
            <v>842 Operating Leases</v>
          </cell>
          <cell r="M12163" t="str">
            <v>AEP Service Corp.</v>
          </cell>
          <cell r="N12163">
            <v>-10807.34</v>
          </cell>
          <cell r="O12163">
            <v>10807.34</v>
          </cell>
          <cell r="P12163">
            <v>0</v>
          </cell>
          <cell r="Q12163">
            <v>689.63</v>
          </cell>
          <cell r="R12163">
            <v>0</v>
          </cell>
          <cell r="S12163">
            <v>0</v>
          </cell>
          <cell r="T12163">
            <v>0</v>
          </cell>
          <cell r="U12163">
            <v>10117.709999999999</v>
          </cell>
          <cell r="V12163">
            <v>0</v>
          </cell>
          <cell r="W12163">
            <v>0</v>
          </cell>
        </row>
        <row r="12164">
          <cell r="A12164">
            <v>1305287</v>
          </cell>
          <cell r="B12164">
            <v>202004</v>
          </cell>
          <cell r="C12164">
            <v>1</v>
          </cell>
          <cell r="D12164">
            <v>103</v>
          </cell>
          <cell r="E12164">
            <v>1305287</v>
          </cell>
          <cell r="F12164" t="str">
            <v>Retired</v>
          </cell>
          <cell r="G12164">
            <v>307244</v>
          </cell>
          <cell r="H12164">
            <v>441570</v>
          </cell>
          <cell r="I12164" t="str">
            <v>Retired</v>
          </cell>
          <cell r="J12164">
            <v>4320</v>
          </cell>
          <cell r="K12164">
            <v>4320</v>
          </cell>
          <cell r="L12164" t="str">
            <v>842 Operating Leases</v>
          </cell>
          <cell r="M12164" t="str">
            <v>AEP Service Corp.</v>
          </cell>
          <cell r="N12164">
            <v>-9535.09</v>
          </cell>
          <cell r="O12164">
            <v>9535.09</v>
          </cell>
          <cell r="P12164">
            <v>0</v>
          </cell>
          <cell r="Q12164">
            <v>608.45000000000005</v>
          </cell>
          <cell r="R12164">
            <v>0</v>
          </cell>
          <cell r="S12164">
            <v>0</v>
          </cell>
          <cell r="T12164">
            <v>0</v>
          </cell>
          <cell r="U12164">
            <v>8926.64</v>
          </cell>
          <cell r="V12164">
            <v>0</v>
          </cell>
          <cell r="W12164">
            <v>0</v>
          </cell>
        </row>
        <row r="12165">
          <cell r="A12165">
            <v>1305524</v>
          </cell>
          <cell r="B12165">
            <v>202004</v>
          </cell>
          <cell r="C12165">
            <v>1</v>
          </cell>
          <cell r="D12165">
            <v>103</v>
          </cell>
          <cell r="E12165">
            <v>1305524</v>
          </cell>
          <cell r="F12165" t="str">
            <v>Retired</v>
          </cell>
          <cell r="G12165">
            <v>307041</v>
          </cell>
          <cell r="H12165">
            <v>660201</v>
          </cell>
          <cell r="I12165" t="str">
            <v>Retired</v>
          </cell>
          <cell r="J12165">
            <v>4320</v>
          </cell>
          <cell r="K12165">
            <v>4320</v>
          </cell>
          <cell r="L12165" t="str">
            <v>842 Operating Leases</v>
          </cell>
          <cell r="M12165" t="str">
            <v>AEP Service Corp.</v>
          </cell>
          <cell r="N12165">
            <v>-22732.11</v>
          </cell>
          <cell r="O12165">
            <v>22732.11</v>
          </cell>
          <cell r="P12165">
            <v>22732.11</v>
          </cell>
          <cell r="Q12165">
            <v>8072.17</v>
          </cell>
          <cell r="R12165">
            <v>7072.94</v>
          </cell>
          <cell r="S12165">
            <v>0</v>
          </cell>
          <cell r="T12165">
            <v>0</v>
          </cell>
          <cell r="U12165">
            <v>21713.25</v>
          </cell>
          <cell r="V12165">
            <v>0</v>
          </cell>
          <cell r="W12165">
            <v>-7053.31</v>
          </cell>
        </row>
        <row r="12166">
          <cell r="A12166">
            <v>1305816</v>
          </cell>
          <cell r="B12166">
            <v>202004</v>
          </cell>
          <cell r="C12166">
            <v>1</v>
          </cell>
          <cell r="D12166">
            <v>103</v>
          </cell>
          <cell r="E12166">
            <v>1305816</v>
          </cell>
          <cell r="F12166" t="str">
            <v>Retired</v>
          </cell>
          <cell r="G12166">
            <v>307217</v>
          </cell>
          <cell r="H12166">
            <v>930584</v>
          </cell>
          <cell r="I12166" t="str">
            <v>Retired</v>
          </cell>
          <cell r="J12166">
            <v>4224</v>
          </cell>
          <cell r="K12166">
            <v>4224</v>
          </cell>
          <cell r="L12166" t="str">
            <v>Capital Leases</v>
          </cell>
          <cell r="M12166" t="str">
            <v>AEP Service Corp.</v>
          </cell>
          <cell r="N12166">
            <v>-28766.61</v>
          </cell>
          <cell r="O12166">
            <v>28766.61</v>
          </cell>
          <cell r="P12166">
            <v>28766.61</v>
          </cell>
          <cell r="Q12166">
            <v>2699.96</v>
          </cell>
          <cell r="R12166">
            <v>2254.1</v>
          </cell>
          <cell r="S12166">
            <v>0</v>
          </cell>
          <cell r="T12166">
            <v>0</v>
          </cell>
          <cell r="U12166">
            <v>28312.52</v>
          </cell>
          <cell r="V12166">
            <v>0</v>
          </cell>
          <cell r="W12166">
            <v>-2245.87</v>
          </cell>
        </row>
        <row r="12167">
          <cell r="A12167">
            <v>1305818</v>
          </cell>
          <cell r="B12167">
            <v>202004</v>
          </cell>
          <cell r="C12167">
            <v>1</v>
          </cell>
          <cell r="D12167">
            <v>103</v>
          </cell>
          <cell r="E12167">
            <v>1305818</v>
          </cell>
          <cell r="F12167" t="str">
            <v>Retired</v>
          </cell>
          <cell r="G12167">
            <v>307219</v>
          </cell>
          <cell r="H12167">
            <v>930587</v>
          </cell>
          <cell r="I12167" t="str">
            <v>Retired</v>
          </cell>
          <cell r="J12167">
            <v>4224</v>
          </cell>
          <cell r="K12167">
            <v>4224</v>
          </cell>
          <cell r="L12167" t="str">
            <v>Capital Leases</v>
          </cell>
          <cell r="M12167" t="str">
            <v>AEP Service Corp.</v>
          </cell>
          <cell r="N12167">
            <v>-28814.23</v>
          </cell>
          <cell r="O12167">
            <v>28814.23</v>
          </cell>
          <cell r="P12167">
            <v>28814.23</v>
          </cell>
          <cell r="Q12167">
            <v>2704.7</v>
          </cell>
          <cell r="R12167">
            <v>2258.11</v>
          </cell>
          <cell r="S12167">
            <v>0</v>
          </cell>
          <cell r="T12167">
            <v>0</v>
          </cell>
          <cell r="U12167">
            <v>28359.08</v>
          </cell>
          <cell r="V12167">
            <v>0</v>
          </cell>
          <cell r="W12167">
            <v>-2249.5500000000002</v>
          </cell>
        </row>
        <row r="12168">
          <cell r="A12168">
            <v>1305819</v>
          </cell>
          <cell r="B12168">
            <v>202004</v>
          </cell>
          <cell r="C12168">
            <v>1</v>
          </cell>
          <cell r="D12168">
            <v>103</v>
          </cell>
          <cell r="E12168">
            <v>1305819</v>
          </cell>
          <cell r="F12168" t="str">
            <v>Retired</v>
          </cell>
          <cell r="G12168">
            <v>307220</v>
          </cell>
          <cell r="H12168">
            <v>930588</v>
          </cell>
          <cell r="I12168" t="str">
            <v>Retired</v>
          </cell>
          <cell r="J12168">
            <v>4224</v>
          </cell>
          <cell r="K12168">
            <v>4224</v>
          </cell>
          <cell r="L12168" t="str">
            <v>Capital Leases</v>
          </cell>
          <cell r="M12168" t="str">
            <v>AEP Service Corp.</v>
          </cell>
          <cell r="N12168">
            <v>-28766.61</v>
          </cell>
          <cell r="O12168">
            <v>28766.61</v>
          </cell>
          <cell r="P12168">
            <v>28766.61</v>
          </cell>
          <cell r="Q12168">
            <v>2699.96</v>
          </cell>
          <cell r="R12168">
            <v>2254.1</v>
          </cell>
          <cell r="S12168">
            <v>0</v>
          </cell>
          <cell r="T12168">
            <v>0</v>
          </cell>
          <cell r="U12168">
            <v>28312.52</v>
          </cell>
          <cell r="V12168">
            <v>0</v>
          </cell>
          <cell r="W12168">
            <v>-2245.87</v>
          </cell>
        </row>
        <row r="12169">
          <cell r="A12169">
            <v>1305821</v>
          </cell>
          <cell r="B12169">
            <v>202004</v>
          </cell>
          <cell r="C12169">
            <v>1</v>
          </cell>
          <cell r="D12169">
            <v>103</v>
          </cell>
          <cell r="E12169">
            <v>1305821</v>
          </cell>
          <cell r="F12169" t="str">
            <v>Retired</v>
          </cell>
          <cell r="G12169">
            <v>307222</v>
          </cell>
          <cell r="H12169">
            <v>980497</v>
          </cell>
          <cell r="I12169" t="str">
            <v>Retired</v>
          </cell>
          <cell r="J12169">
            <v>4224</v>
          </cell>
          <cell r="K12169">
            <v>4224</v>
          </cell>
          <cell r="L12169" t="str">
            <v>Capital Leases</v>
          </cell>
          <cell r="M12169" t="str">
            <v>AEP Service Corp.</v>
          </cell>
          <cell r="N12169">
            <v>-18117.330000000002</v>
          </cell>
          <cell r="O12169">
            <v>18117.330000000002</v>
          </cell>
          <cell r="P12169">
            <v>18117.330000000002</v>
          </cell>
          <cell r="Q12169">
            <v>1700.15</v>
          </cell>
          <cell r="R12169">
            <v>1419.34</v>
          </cell>
          <cell r="S12169">
            <v>0</v>
          </cell>
          <cell r="T12169">
            <v>0</v>
          </cell>
          <cell r="U12169">
            <v>17831.66</v>
          </cell>
          <cell r="V12169">
            <v>0</v>
          </cell>
          <cell r="W12169">
            <v>-1414.48</v>
          </cell>
        </row>
        <row r="12170">
          <cell r="A12170">
            <v>1306176</v>
          </cell>
          <cell r="B12170">
            <v>202004</v>
          </cell>
          <cell r="C12170">
            <v>1</v>
          </cell>
          <cell r="D12170">
            <v>103</v>
          </cell>
          <cell r="E12170">
            <v>1306176</v>
          </cell>
          <cell r="F12170" t="str">
            <v>Retired</v>
          </cell>
          <cell r="G12170">
            <v>304052</v>
          </cell>
          <cell r="H12170">
            <v>660195</v>
          </cell>
          <cell r="I12170" t="str">
            <v>Retired</v>
          </cell>
          <cell r="J12170">
            <v>4320</v>
          </cell>
          <cell r="K12170">
            <v>4320</v>
          </cell>
          <cell r="L12170" t="str">
            <v>842 Operating Leases</v>
          </cell>
          <cell r="M12170" t="str">
            <v>AEP Service Corp.</v>
          </cell>
          <cell r="N12170">
            <v>-14536.22</v>
          </cell>
          <cell r="O12170">
            <v>14536.22</v>
          </cell>
          <cell r="P12170">
            <v>14536.22</v>
          </cell>
          <cell r="Q12170">
            <v>1746.01</v>
          </cell>
          <cell r="R12170">
            <v>874.22</v>
          </cell>
          <cell r="S12170">
            <v>0</v>
          </cell>
          <cell r="T12170">
            <v>0</v>
          </cell>
          <cell r="U12170">
            <v>13662</v>
          </cell>
          <cell r="V12170">
            <v>0</v>
          </cell>
          <cell r="W12170">
            <v>-871.79</v>
          </cell>
        </row>
        <row r="12171">
          <cell r="A12171">
            <v>1306908</v>
          </cell>
          <cell r="B12171">
            <v>202004</v>
          </cell>
          <cell r="C12171">
            <v>1</v>
          </cell>
          <cell r="D12171">
            <v>103</v>
          </cell>
          <cell r="E12171">
            <v>1306908</v>
          </cell>
          <cell r="F12171" t="str">
            <v>Retired</v>
          </cell>
          <cell r="G12171">
            <v>307887</v>
          </cell>
          <cell r="H12171">
            <v>700681</v>
          </cell>
          <cell r="I12171" t="str">
            <v>Retired</v>
          </cell>
          <cell r="J12171">
            <v>4224</v>
          </cell>
          <cell r="K12171">
            <v>4224</v>
          </cell>
          <cell r="L12171" t="str">
            <v>Capital Leases</v>
          </cell>
          <cell r="M12171" t="str">
            <v>AEP Service Corp.</v>
          </cell>
          <cell r="N12171">
            <v>-181289.07</v>
          </cell>
          <cell r="O12171">
            <v>181289.07</v>
          </cell>
          <cell r="P12171">
            <v>181289.07</v>
          </cell>
          <cell r="Q12171">
            <v>17015.740000000002</v>
          </cell>
          <cell r="R12171">
            <v>14205.91</v>
          </cell>
          <cell r="S12171">
            <v>0</v>
          </cell>
          <cell r="T12171">
            <v>0</v>
          </cell>
          <cell r="U12171">
            <v>178426.84</v>
          </cell>
          <cell r="V12171">
            <v>0</v>
          </cell>
          <cell r="W12171">
            <v>-14153.51</v>
          </cell>
        </row>
        <row r="12172">
          <cell r="A12172">
            <v>1306909</v>
          </cell>
          <cell r="B12172">
            <v>202004</v>
          </cell>
          <cell r="C12172">
            <v>1</v>
          </cell>
          <cell r="D12172">
            <v>103</v>
          </cell>
          <cell r="E12172">
            <v>1306909</v>
          </cell>
          <cell r="F12172" t="str">
            <v>Retired</v>
          </cell>
          <cell r="G12172">
            <v>307888</v>
          </cell>
          <cell r="H12172">
            <v>700682</v>
          </cell>
          <cell r="I12172" t="str">
            <v>Retired</v>
          </cell>
          <cell r="J12172">
            <v>4224</v>
          </cell>
          <cell r="K12172">
            <v>4224</v>
          </cell>
          <cell r="L12172" t="str">
            <v>Capital Leases</v>
          </cell>
          <cell r="M12172" t="str">
            <v>AEP Service Corp.</v>
          </cell>
          <cell r="N12172">
            <v>-202404.2</v>
          </cell>
          <cell r="O12172">
            <v>202404.2</v>
          </cell>
          <cell r="P12172">
            <v>202404.2</v>
          </cell>
          <cell r="Q12172">
            <v>18997.59</v>
          </cell>
          <cell r="R12172">
            <v>15860.49</v>
          </cell>
          <cell r="S12172">
            <v>0</v>
          </cell>
          <cell r="T12172">
            <v>0</v>
          </cell>
          <cell r="U12172">
            <v>199208.62</v>
          </cell>
          <cell r="V12172">
            <v>0</v>
          </cell>
          <cell r="W12172">
            <v>-15802.01</v>
          </cell>
        </row>
        <row r="12173">
          <cell r="A12173">
            <v>1306910</v>
          </cell>
          <cell r="B12173">
            <v>202004</v>
          </cell>
          <cell r="C12173">
            <v>1</v>
          </cell>
          <cell r="D12173">
            <v>103</v>
          </cell>
          <cell r="E12173">
            <v>1306910</v>
          </cell>
          <cell r="F12173" t="str">
            <v>Retired</v>
          </cell>
          <cell r="G12173">
            <v>307889</v>
          </cell>
          <cell r="H12173">
            <v>770640</v>
          </cell>
          <cell r="I12173" t="str">
            <v>Retired</v>
          </cell>
          <cell r="J12173">
            <v>4224</v>
          </cell>
          <cell r="K12173">
            <v>4224</v>
          </cell>
          <cell r="L12173" t="str">
            <v>Capital Leases</v>
          </cell>
          <cell r="M12173" t="str">
            <v>AEP Service Corp.</v>
          </cell>
          <cell r="N12173">
            <v>-119554.65</v>
          </cell>
          <cell r="O12173">
            <v>119554.65</v>
          </cell>
          <cell r="P12173">
            <v>119554.65</v>
          </cell>
          <cell r="Q12173">
            <v>11221.19</v>
          </cell>
          <cell r="R12173">
            <v>9368.19</v>
          </cell>
          <cell r="S12173">
            <v>0</v>
          </cell>
          <cell r="T12173">
            <v>0</v>
          </cell>
          <cell r="U12173">
            <v>117667.29</v>
          </cell>
          <cell r="V12173">
            <v>0</v>
          </cell>
          <cell r="W12173">
            <v>-9333.83</v>
          </cell>
        </row>
        <row r="12174">
          <cell r="A12174">
            <v>1308062</v>
          </cell>
          <cell r="B12174">
            <v>202004</v>
          </cell>
          <cell r="C12174">
            <v>1</v>
          </cell>
          <cell r="D12174">
            <v>103</v>
          </cell>
          <cell r="E12174">
            <v>1308062</v>
          </cell>
          <cell r="F12174" t="str">
            <v>Retired</v>
          </cell>
          <cell r="G12174">
            <v>309956</v>
          </cell>
          <cell r="H12174">
            <v>309956</v>
          </cell>
          <cell r="I12174" t="str">
            <v>Retired</v>
          </cell>
          <cell r="J12174">
            <v>4228</v>
          </cell>
          <cell r="K12174">
            <v>4228</v>
          </cell>
          <cell r="L12174" t="str">
            <v>Capital Leases</v>
          </cell>
          <cell r="M12174" t="str">
            <v>AEP Service Corp.</v>
          </cell>
          <cell r="N12174">
            <v>-58294.22</v>
          </cell>
          <cell r="O12174">
            <v>58294.22</v>
          </cell>
          <cell r="P12174">
            <v>58294.22</v>
          </cell>
          <cell r="Q12174">
            <v>32051.01</v>
          </cell>
          <cell r="R12174">
            <v>31567.64</v>
          </cell>
          <cell r="S12174">
            <v>26142.92</v>
          </cell>
          <cell r="T12174">
            <v>25639.83</v>
          </cell>
          <cell r="U12174">
            <v>29660.85</v>
          </cell>
          <cell r="V12174">
            <v>0</v>
          </cell>
          <cell r="W12174">
            <v>-3417.64</v>
          </cell>
        </row>
        <row r="12175">
          <cell r="A12175">
            <v>1308841</v>
          </cell>
          <cell r="B12175">
            <v>202004</v>
          </cell>
          <cell r="C12175">
            <v>1</v>
          </cell>
          <cell r="D12175">
            <v>103</v>
          </cell>
          <cell r="E12175">
            <v>1308841</v>
          </cell>
          <cell r="F12175" t="str">
            <v>Retired</v>
          </cell>
          <cell r="G12175">
            <v>309763</v>
          </cell>
          <cell r="H12175">
            <v>540202</v>
          </cell>
          <cell r="I12175" t="str">
            <v>Retired</v>
          </cell>
          <cell r="J12175">
            <v>4320</v>
          </cell>
          <cell r="K12175">
            <v>4320</v>
          </cell>
          <cell r="L12175" t="str">
            <v>842 Operating Leases</v>
          </cell>
          <cell r="M12175" t="str">
            <v>AEP Service Corp.</v>
          </cell>
          <cell r="N12175">
            <v>-11652.02</v>
          </cell>
          <cell r="O12175">
            <v>11652.02</v>
          </cell>
          <cell r="P12175">
            <v>0</v>
          </cell>
          <cell r="Q12175">
            <v>743.53</v>
          </cell>
          <cell r="R12175">
            <v>0</v>
          </cell>
          <cell r="S12175">
            <v>0</v>
          </cell>
          <cell r="T12175">
            <v>0</v>
          </cell>
          <cell r="U12175">
            <v>10908.49</v>
          </cell>
          <cell r="V12175">
            <v>0</v>
          </cell>
          <cell r="W12175">
            <v>0</v>
          </cell>
        </row>
        <row r="12176">
          <cell r="A12176">
            <v>1308842</v>
          </cell>
          <cell r="B12176">
            <v>202004</v>
          </cell>
          <cell r="C12176">
            <v>1</v>
          </cell>
          <cell r="D12176">
            <v>103</v>
          </cell>
          <cell r="E12176">
            <v>1308842</v>
          </cell>
          <cell r="F12176" t="str">
            <v>Retired</v>
          </cell>
          <cell r="G12176">
            <v>309753</v>
          </cell>
          <cell r="H12176">
            <v>540203</v>
          </cell>
          <cell r="I12176" t="str">
            <v>Retired</v>
          </cell>
          <cell r="J12176">
            <v>4320</v>
          </cell>
          <cell r="K12176">
            <v>4320</v>
          </cell>
          <cell r="L12176" t="str">
            <v>842 Operating Leases</v>
          </cell>
          <cell r="M12176" t="str">
            <v>AEP Service Corp.</v>
          </cell>
          <cell r="N12176">
            <v>-14010.24</v>
          </cell>
          <cell r="O12176">
            <v>14010.24</v>
          </cell>
          <cell r="P12176">
            <v>0</v>
          </cell>
          <cell r="Q12176">
            <v>894.01</v>
          </cell>
          <cell r="R12176">
            <v>0</v>
          </cell>
          <cell r="S12176">
            <v>0</v>
          </cell>
          <cell r="T12176">
            <v>0</v>
          </cell>
          <cell r="U12176">
            <v>13116.23</v>
          </cell>
          <cell r="V12176">
            <v>0</v>
          </cell>
          <cell r="W12176">
            <v>0</v>
          </cell>
        </row>
        <row r="12177">
          <cell r="A12177">
            <v>1308843</v>
          </cell>
          <cell r="B12177">
            <v>202004</v>
          </cell>
          <cell r="C12177">
            <v>1</v>
          </cell>
          <cell r="D12177">
            <v>103</v>
          </cell>
          <cell r="E12177">
            <v>1308843</v>
          </cell>
          <cell r="F12177" t="str">
            <v>Retired</v>
          </cell>
          <cell r="G12177">
            <v>309764</v>
          </cell>
          <cell r="H12177">
            <v>560350</v>
          </cell>
          <cell r="I12177" t="str">
            <v>Retired</v>
          </cell>
          <cell r="J12177">
            <v>4320</v>
          </cell>
          <cell r="K12177">
            <v>4320</v>
          </cell>
          <cell r="L12177" t="str">
            <v>842 Operating Leases</v>
          </cell>
          <cell r="M12177" t="str">
            <v>AEP Service Corp.</v>
          </cell>
          <cell r="N12177">
            <v>-17061.14</v>
          </cell>
          <cell r="O12177">
            <v>17061.14</v>
          </cell>
          <cell r="P12177">
            <v>17061.14</v>
          </cell>
          <cell r="Q12177">
            <v>7368.91</v>
          </cell>
          <cell r="R12177">
            <v>6708.28</v>
          </cell>
          <cell r="S12177">
            <v>0</v>
          </cell>
          <cell r="T12177">
            <v>0</v>
          </cell>
          <cell r="U12177">
            <v>11679.65</v>
          </cell>
          <cell r="V12177">
            <v>0</v>
          </cell>
          <cell r="W12177">
            <v>-1987.42</v>
          </cell>
        </row>
        <row r="12178">
          <cell r="A12178">
            <v>1308852</v>
          </cell>
          <cell r="B12178">
            <v>202004</v>
          </cell>
          <cell r="C12178">
            <v>1</v>
          </cell>
          <cell r="D12178">
            <v>103</v>
          </cell>
          <cell r="E12178">
            <v>1308852</v>
          </cell>
          <cell r="F12178" t="str">
            <v>Retired</v>
          </cell>
          <cell r="G12178">
            <v>309760</v>
          </cell>
          <cell r="H12178">
            <v>540201</v>
          </cell>
          <cell r="I12178" t="str">
            <v>Retired</v>
          </cell>
          <cell r="J12178">
            <v>4320</v>
          </cell>
          <cell r="K12178">
            <v>4320</v>
          </cell>
          <cell r="L12178" t="str">
            <v>842 Operating Leases</v>
          </cell>
          <cell r="M12178" t="str">
            <v>AEP Service Corp.</v>
          </cell>
          <cell r="N12178">
            <v>-14081.03</v>
          </cell>
          <cell r="O12178">
            <v>14081.03</v>
          </cell>
          <cell r="P12178">
            <v>0</v>
          </cell>
          <cell r="Q12178">
            <v>898.53</v>
          </cell>
          <cell r="R12178">
            <v>0</v>
          </cell>
          <cell r="S12178">
            <v>0</v>
          </cell>
          <cell r="T12178">
            <v>0</v>
          </cell>
          <cell r="U12178">
            <v>13182.5</v>
          </cell>
          <cell r="V12178">
            <v>0</v>
          </cell>
          <cell r="W12178">
            <v>0</v>
          </cell>
        </row>
        <row r="12179">
          <cell r="A12179">
            <v>1308853</v>
          </cell>
          <cell r="B12179">
            <v>202004</v>
          </cell>
          <cell r="C12179">
            <v>1</v>
          </cell>
          <cell r="D12179">
            <v>103</v>
          </cell>
          <cell r="E12179">
            <v>1308853</v>
          </cell>
          <cell r="F12179" t="str">
            <v>Retired</v>
          </cell>
          <cell r="G12179">
            <v>309761</v>
          </cell>
          <cell r="H12179">
            <v>540204</v>
          </cell>
          <cell r="I12179" t="str">
            <v>Retired</v>
          </cell>
          <cell r="J12179">
            <v>4320</v>
          </cell>
          <cell r="K12179">
            <v>4320</v>
          </cell>
          <cell r="L12179" t="str">
            <v>842 Operating Leases</v>
          </cell>
          <cell r="M12179" t="str">
            <v>AEP Service Corp.</v>
          </cell>
          <cell r="N12179">
            <v>-14626.59</v>
          </cell>
          <cell r="O12179">
            <v>14626.59</v>
          </cell>
          <cell r="P12179">
            <v>0</v>
          </cell>
          <cell r="Q12179">
            <v>933.34</v>
          </cell>
          <cell r="R12179">
            <v>0</v>
          </cell>
          <cell r="S12179">
            <v>0</v>
          </cell>
          <cell r="T12179">
            <v>0</v>
          </cell>
          <cell r="U12179">
            <v>13693.25</v>
          </cell>
          <cell r="V12179">
            <v>0</v>
          </cell>
          <cell r="W12179">
            <v>0</v>
          </cell>
        </row>
        <row r="12180">
          <cell r="A12180">
            <v>1308859</v>
          </cell>
          <cell r="B12180">
            <v>202004</v>
          </cell>
          <cell r="C12180">
            <v>1</v>
          </cell>
          <cell r="D12180">
            <v>103</v>
          </cell>
          <cell r="E12180">
            <v>1308859</v>
          </cell>
          <cell r="F12180" t="str">
            <v>Retired</v>
          </cell>
          <cell r="G12180">
            <v>309757</v>
          </cell>
          <cell r="H12180">
            <v>441574</v>
          </cell>
          <cell r="I12180" t="str">
            <v>Retired</v>
          </cell>
          <cell r="J12180">
            <v>4320</v>
          </cell>
          <cell r="K12180">
            <v>4320</v>
          </cell>
          <cell r="L12180" t="str">
            <v>842 Operating Leases</v>
          </cell>
          <cell r="M12180" t="str">
            <v>AEP Service Corp.</v>
          </cell>
          <cell r="N12180">
            <v>-7900.27</v>
          </cell>
          <cell r="O12180">
            <v>7900.27</v>
          </cell>
          <cell r="P12180">
            <v>0</v>
          </cell>
          <cell r="Q12180">
            <v>504.12</v>
          </cell>
          <cell r="R12180">
            <v>0</v>
          </cell>
          <cell r="S12180">
            <v>0</v>
          </cell>
          <cell r="T12180">
            <v>0</v>
          </cell>
          <cell r="U12180">
            <v>7396.15</v>
          </cell>
          <cell r="V12180">
            <v>0</v>
          </cell>
          <cell r="W12180">
            <v>0</v>
          </cell>
        </row>
        <row r="12181">
          <cell r="A12181">
            <v>1308871</v>
          </cell>
          <cell r="B12181">
            <v>202004</v>
          </cell>
          <cell r="C12181">
            <v>1</v>
          </cell>
          <cell r="D12181">
            <v>103</v>
          </cell>
          <cell r="E12181">
            <v>1308871</v>
          </cell>
          <cell r="F12181" t="str">
            <v>Retired</v>
          </cell>
          <cell r="G12181">
            <v>315424</v>
          </cell>
          <cell r="H12181">
            <v>315424</v>
          </cell>
          <cell r="I12181" t="str">
            <v>Retired</v>
          </cell>
          <cell r="J12181">
            <v>4228</v>
          </cell>
          <cell r="K12181">
            <v>4228</v>
          </cell>
          <cell r="L12181" t="str">
            <v>Capital Leases</v>
          </cell>
          <cell r="M12181" t="str">
            <v>AEP Service Corp.</v>
          </cell>
          <cell r="N12181">
            <v>-21491.360000000001</v>
          </cell>
          <cell r="O12181">
            <v>21491.360000000001</v>
          </cell>
          <cell r="P12181">
            <v>21491.360000000001</v>
          </cell>
          <cell r="Q12181">
            <v>781.92</v>
          </cell>
          <cell r="R12181">
            <v>391.54</v>
          </cell>
          <cell r="S12181">
            <v>0</v>
          </cell>
          <cell r="T12181">
            <v>0</v>
          </cell>
          <cell r="U12181">
            <v>21099.82</v>
          </cell>
          <cell r="V12181">
            <v>0</v>
          </cell>
          <cell r="W12181">
            <v>-390.38</v>
          </cell>
        </row>
        <row r="12182">
          <cell r="A12182">
            <v>1308935</v>
          </cell>
          <cell r="B12182">
            <v>202004</v>
          </cell>
          <cell r="C12182">
            <v>1</v>
          </cell>
          <cell r="D12182">
            <v>103</v>
          </cell>
          <cell r="E12182">
            <v>1308935</v>
          </cell>
          <cell r="F12182" t="str">
            <v>Retired</v>
          </cell>
          <cell r="G12182">
            <v>292015</v>
          </cell>
          <cell r="H12182">
            <v>660206</v>
          </cell>
          <cell r="I12182" t="str">
            <v>Retired</v>
          </cell>
          <cell r="J12182">
            <v>4320</v>
          </cell>
          <cell r="K12182">
            <v>4320</v>
          </cell>
          <cell r="L12182" t="str">
            <v>842 Operating Leases</v>
          </cell>
          <cell r="M12182" t="str">
            <v>AEP Service Corp.</v>
          </cell>
          <cell r="N12182">
            <v>-23101.23</v>
          </cell>
          <cell r="O12182">
            <v>23101.23</v>
          </cell>
          <cell r="P12182">
            <v>23101.23</v>
          </cell>
          <cell r="Q12182">
            <v>8203.25</v>
          </cell>
          <cell r="R12182">
            <v>7187.79</v>
          </cell>
          <cell r="S12182">
            <v>0</v>
          </cell>
          <cell r="T12182">
            <v>0</v>
          </cell>
          <cell r="U12182">
            <v>22065.82</v>
          </cell>
          <cell r="V12182">
            <v>0</v>
          </cell>
          <cell r="W12182">
            <v>-7167.84</v>
          </cell>
        </row>
        <row r="12183">
          <cell r="A12183">
            <v>1308996</v>
          </cell>
          <cell r="B12183">
            <v>202004</v>
          </cell>
          <cell r="C12183">
            <v>1</v>
          </cell>
          <cell r="D12183">
            <v>103</v>
          </cell>
          <cell r="E12183">
            <v>1308996</v>
          </cell>
          <cell r="F12183" t="str">
            <v>Retired</v>
          </cell>
          <cell r="G12183">
            <v>315608</v>
          </cell>
          <cell r="H12183">
            <v>315608</v>
          </cell>
          <cell r="I12183" t="str">
            <v>Retired</v>
          </cell>
          <cell r="J12183">
            <v>4228</v>
          </cell>
          <cell r="K12183">
            <v>4228</v>
          </cell>
          <cell r="L12183" t="str">
            <v>Capital Leases</v>
          </cell>
          <cell r="M12183" t="str">
            <v>AEP Service Corp.</v>
          </cell>
          <cell r="N12183">
            <v>-1497.56</v>
          </cell>
          <cell r="O12183">
            <v>1497.56</v>
          </cell>
          <cell r="P12183">
            <v>1497.56</v>
          </cell>
          <cell r="Q12183">
            <v>54.47</v>
          </cell>
          <cell r="R12183">
            <v>27.27</v>
          </cell>
          <cell r="S12183">
            <v>0</v>
          </cell>
          <cell r="T12183">
            <v>0</v>
          </cell>
          <cell r="U12183">
            <v>1470.29</v>
          </cell>
          <cell r="V12183">
            <v>0</v>
          </cell>
          <cell r="W12183">
            <v>-27.2</v>
          </cell>
        </row>
        <row r="12184">
          <cell r="A12184">
            <v>1309010</v>
          </cell>
          <cell r="B12184">
            <v>202004</v>
          </cell>
          <cell r="C12184">
            <v>1</v>
          </cell>
          <cell r="D12184">
            <v>103</v>
          </cell>
          <cell r="E12184">
            <v>1309010</v>
          </cell>
          <cell r="F12184" t="str">
            <v>Retired</v>
          </cell>
          <cell r="G12184">
            <v>307162</v>
          </cell>
          <cell r="H12184">
            <v>660254</v>
          </cell>
          <cell r="I12184" t="str">
            <v>Retired</v>
          </cell>
          <cell r="J12184">
            <v>4320</v>
          </cell>
          <cell r="K12184">
            <v>4320</v>
          </cell>
          <cell r="L12184" t="str">
            <v>842 Operating Leases</v>
          </cell>
          <cell r="M12184" t="str">
            <v>AEP Service Corp.</v>
          </cell>
          <cell r="N12184">
            <v>-18341.7</v>
          </cell>
          <cell r="O12184">
            <v>18341.7</v>
          </cell>
          <cell r="P12184">
            <v>18341.7</v>
          </cell>
          <cell r="Q12184">
            <v>7021.9</v>
          </cell>
          <cell r="R12184">
            <v>6250.34</v>
          </cell>
          <cell r="S12184">
            <v>0</v>
          </cell>
          <cell r="T12184">
            <v>0</v>
          </cell>
          <cell r="U12184">
            <v>17552.79</v>
          </cell>
          <cell r="V12184">
            <v>0</v>
          </cell>
          <cell r="W12184">
            <v>-6232.99</v>
          </cell>
        </row>
        <row r="12185">
          <cell r="A12185">
            <v>1309135</v>
          </cell>
          <cell r="B12185">
            <v>202004</v>
          </cell>
          <cell r="C12185">
            <v>1</v>
          </cell>
          <cell r="D12185">
            <v>103</v>
          </cell>
          <cell r="E12185">
            <v>1309135</v>
          </cell>
          <cell r="F12185" t="str">
            <v>Retired</v>
          </cell>
          <cell r="G12185">
            <v>316232</v>
          </cell>
          <cell r="H12185" t="str">
            <v>v980654</v>
          </cell>
          <cell r="I12185" t="str">
            <v>Retired</v>
          </cell>
          <cell r="J12185">
            <v>4774</v>
          </cell>
          <cell r="K12185">
            <v>4774</v>
          </cell>
          <cell r="L12185" t="str">
            <v>Capital Leases</v>
          </cell>
          <cell r="M12185" t="str">
            <v>AEP Service Corp.</v>
          </cell>
          <cell r="N12185">
            <v>-26878.58</v>
          </cell>
          <cell r="O12185">
            <v>26878.58</v>
          </cell>
          <cell r="P12185">
            <v>26878.58</v>
          </cell>
          <cell r="Q12185">
            <v>1941.14</v>
          </cell>
          <cell r="R12185">
            <v>1457.94</v>
          </cell>
          <cell r="S12185">
            <v>0</v>
          </cell>
          <cell r="T12185">
            <v>0</v>
          </cell>
          <cell r="U12185">
            <v>26391.27</v>
          </cell>
          <cell r="V12185">
            <v>0</v>
          </cell>
          <cell r="W12185">
            <v>-1453.83</v>
          </cell>
        </row>
        <row r="12186">
          <cell r="A12186">
            <v>1311981</v>
          </cell>
          <cell r="B12186">
            <v>202004</v>
          </cell>
          <cell r="C12186">
            <v>1</v>
          </cell>
          <cell r="D12186">
            <v>103</v>
          </cell>
          <cell r="E12186">
            <v>1311981</v>
          </cell>
          <cell r="F12186" t="str">
            <v>Retired</v>
          </cell>
          <cell r="G12186">
            <v>312759</v>
          </cell>
          <cell r="H12186">
            <v>660209</v>
          </cell>
          <cell r="I12186" t="str">
            <v>Retired</v>
          </cell>
          <cell r="J12186">
            <v>4320</v>
          </cell>
          <cell r="K12186">
            <v>4320</v>
          </cell>
          <cell r="L12186" t="str">
            <v>842 Operating Leases</v>
          </cell>
          <cell r="M12186" t="str">
            <v>AEP Service Corp.</v>
          </cell>
          <cell r="N12186">
            <v>-24004.97</v>
          </cell>
          <cell r="O12186">
            <v>24004.97</v>
          </cell>
          <cell r="P12186">
            <v>24004.97</v>
          </cell>
          <cell r="Q12186">
            <v>4084.69</v>
          </cell>
          <cell r="R12186">
            <v>2726.91</v>
          </cell>
          <cell r="S12186">
            <v>0</v>
          </cell>
          <cell r="T12186">
            <v>0</v>
          </cell>
          <cell r="U12186">
            <v>22639.62</v>
          </cell>
          <cell r="V12186">
            <v>0</v>
          </cell>
          <cell r="W12186">
            <v>-2719.34</v>
          </cell>
        </row>
        <row r="12187">
          <cell r="A12187">
            <v>1314134</v>
          </cell>
          <cell r="B12187">
            <v>202004</v>
          </cell>
          <cell r="C12187">
            <v>1</v>
          </cell>
          <cell r="D12187">
            <v>103</v>
          </cell>
          <cell r="E12187">
            <v>1314134</v>
          </cell>
          <cell r="F12187" t="str">
            <v>Retired</v>
          </cell>
          <cell r="G12187">
            <v>317309</v>
          </cell>
          <cell r="H12187">
            <v>331380</v>
          </cell>
          <cell r="I12187" t="str">
            <v>Retired</v>
          </cell>
          <cell r="J12187">
            <v>4320</v>
          </cell>
          <cell r="K12187">
            <v>4320</v>
          </cell>
          <cell r="L12187" t="str">
            <v>842 Operating Leases</v>
          </cell>
          <cell r="M12187" t="str">
            <v>AEP Service Corp.</v>
          </cell>
          <cell r="N12187">
            <v>-7958.61</v>
          </cell>
          <cell r="O12187">
            <v>7958.61</v>
          </cell>
          <cell r="P12187">
            <v>7958.61</v>
          </cell>
          <cell r="Q12187">
            <v>1710.6</v>
          </cell>
          <cell r="R12187">
            <v>1284.73</v>
          </cell>
          <cell r="S12187">
            <v>0</v>
          </cell>
          <cell r="T12187">
            <v>0</v>
          </cell>
          <cell r="U12187">
            <v>7529.17</v>
          </cell>
          <cell r="V12187">
            <v>0</v>
          </cell>
          <cell r="W12187">
            <v>-1281.1600000000001</v>
          </cell>
        </row>
        <row r="12188">
          <cell r="A12188">
            <v>1314284</v>
          </cell>
          <cell r="B12188">
            <v>202004</v>
          </cell>
          <cell r="C12188">
            <v>1</v>
          </cell>
          <cell r="D12188">
            <v>103</v>
          </cell>
          <cell r="E12188">
            <v>1314284</v>
          </cell>
          <cell r="F12188" t="str">
            <v>Retired</v>
          </cell>
          <cell r="G12188">
            <v>315738</v>
          </cell>
          <cell r="H12188">
            <v>315738</v>
          </cell>
          <cell r="I12188" t="str">
            <v>Retired</v>
          </cell>
          <cell r="J12188">
            <v>4228</v>
          </cell>
          <cell r="K12188">
            <v>4228</v>
          </cell>
          <cell r="L12188" t="str">
            <v>Capital Leases</v>
          </cell>
          <cell r="M12188" t="str">
            <v>AEP Service Corp.</v>
          </cell>
          <cell r="N12188">
            <v>-18826.599999999999</v>
          </cell>
          <cell r="O12188">
            <v>18826.599999999999</v>
          </cell>
          <cell r="P12188">
            <v>18826.599999999999</v>
          </cell>
          <cell r="Q12188">
            <v>684.92</v>
          </cell>
          <cell r="R12188">
            <v>342.95</v>
          </cell>
          <cell r="S12188">
            <v>0</v>
          </cell>
          <cell r="T12188">
            <v>0</v>
          </cell>
          <cell r="U12188">
            <v>18483.650000000001</v>
          </cell>
          <cell r="V12188">
            <v>0</v>
          </cell>
          <cell r="W12188">
            <v>-341.97</v>
          </cell>
        </row>
        <row r="12189">
          <cell r="A12189">
            <v>1314806</v>
          </cell>
          <cell r="B12189">
            <v>202004</v>
          </cell>
          <cell r="C12189">
            <v>1</v>
          </cell>
          <cell r="D12189">
            <v>103</v>
          </cell>
          <cell r="E12189">
            <v>1314806</v>
          </cell>
          <cell r="F12189" t="str">
            <v>Retired</v>
          </cell>
          <cell r="G12189">
            <v>48142580</v>
          </cell>
          <cell r="H12189">
            <v>201203</v>
          </cell>
          <cell r="I12189" t="str">
            <v>Retired</v>
          </cell>
          <cell r="J12189">
            <v>4320</v>
          </cell>
          <cell r="K12189">
            <v>4320</v>
          </cell>
          <cell r="L12189" t="str">
            <v>842 Operating Leases</v>
          </cell>
          <cell r="M12189" t="str">
            <v>AEP Service Corp.</v>
          </cell>
          <cell r="N12189">
            <v>-9424.74</v>
          </cell>
          <cell r="O12189">
            <v>9424.74</v>
          </cell>
          <cell r="P12189">
            <v>9424.74</v>
          </cell>
          <cell r="Q12189">
            <v>4276.21</v>
          </cell>
          <cell r="R12189">
            <v>3925.28</v>
          </cell>
          <cell r="S12189">
            <v>0</v>
          </cell>
          <cell r="T12189">
            <v>0</v>
          </cell>
          <cell r="U12189">
            <v>7268.81</v>
          </cell>
          <cell r="V12189">
            <v>0</v>
          </cell>
          <cell r="W12189">
            <v>-2120.2800000000002</v>
          </cell>
        </row>
        <row r="12190">
          <cell r="A12190">
            <v>1314815</v>
          </cell>
          <cell r="B12190">
            <v>202004</v>
          </cell>
          <cell r="C12190">
            <v>1</v>
          </cell>
          <cell r="D12190">
            <v>103</v>
          </cell>
          <cell r="E12190">
            <v>1314815</v>
          </cell>
          <cell r="F12190" t="str">
            <v>Retired</v>
          </cell>
          <cell r="G12190">
            <v>315425</v>
          </cell>
          <cell r="H12190">
            <v>315425</v>
          </cell>
          <cell r="I12190" t="str">
            <v>Retired</v>
          </cell>
          <cell r="J12190">
            <v>4774</v>
          </cell>
          <cell r="K12190">
            <v>4774</v>
          </cell>
          <cell r="L12190" t="str">
            <v>Capital Leases</v>
          </cell>
          <cell r="M12190" t="str">
            <v>AEP Service Corp.</v>
          </cell>
          <cell r="N12190">
            <v>-232634.44</v>
          </cell>
          <cell r="O12190">
            <v>232634.44</v>
          </cell>
          <cell r="P12190">
            <v>232634.44</v>
          </cell>
          <cell r="Q12190">
            <v>16812.98</v>
          </cell>
          <cell r="R12190">
            <v>12628.19</v>
          </cell>
          <cell r="S12190">
            <v>0</v>
          </cell>
          <cell r="T12190">
            <v>0</v>
          </cell>
          <cell r="U12190">
            <v>228412.7</v>
          </cell>
          <cell r="V12190">
            <v>0</v>
          </cell>
          <cell r="W12190">
            <v>-12591.24</v>
          </cell>
        </row>
        <row r="12191">
          <cell r="A12191">
            <v>1314816</v>
          </cell>
          <cell r="B12191">
            <v>202004</v>
          </cell>
          <cell r="C12191">
            <v>1</v>
          </cell>
          <cell r="D12191">
            <v>103</v>
          </cell>
          <cell r="E12191">
            <v>1314816</v>
          </cell>
          <cell r="F12191" t="str">
            <v>Retired</v>
          </cell>
          <cell r="G12191">
            <v>315412</v>
          </cell>
          <cell r="H12191">
            <v>315412</v>
          </cell>
          <cell r="I12191" t="str">
            <v>Retired</v>
          </cell>
          <cell r="J12191">
            <v>4774</v>
          </cell>
          <cell r="K12191">
            <v>4774</v>
          </cell>
          <cell r="L12191" t="str">
            <v>Capital Leases</v>
          </cell>
          <cell r="M12191" t="str">
            <v>AEP Service Corp.</v>
          </cell>
          <cell r="N12191">
            <v>-23630.959999999999</v>
          </cell>
          <cell r="O12191">
            <v>23630.959999999999</v>
          </cell>
          <cell r="P12191">
            <v>23630.959999999999</v>
          </cell>
          <cell r="Q12191">
            <v>1707.84</v>
          </cell>
          <cell r="R12191">
            <v>1282.75</v>
          </cell>
          <cell r="S12191">
            <v>0</v>
          </cell>
          <cell r="T12191">
            <v>0</v>
          </cell>
          <cell r="U12191">
            <v>23202.14</v>
          </cell>
          <cell r="V12191">
            <v>0</v>
          </cell>
          <cell r="W12191">
            <v>-1279.02</v>
          </cell>
        </row>
        <row r="12192">
          <cell r="A12192">
            <v>1314817</v>
          </cell>
          <cell r="B12192">
            <v>202004</v>
          </cell>
          <cell r="C12192">
            <v>1</v>
          </cell>
          <cell r="D12192">
            <v>103</v>
          </cell>
          <cell r="E12192">
            <v>1314817</v>
          </cell>
          <cell r="F12192" t="str">
            <v>Retired</v>
          </cell>
          <cell r="G12192">
            <v>315413</v>
          </cell>
          <cell r="H12192">
            <v>315413</v>
          </cell>
          <cell r="I12192" t="str">
            <v>Retired</v>
          </cell>
          <cell r="J12192">
            <v>4774</v>
          </cell>
          <cell r="K12192">
            <v>4774</v>
          </cell>
          <cell r="L12192" t="str">
            <v>Capital Leases</v>
          </cell>
          <cell r="M12192" t="str">
            <v>AEP Service Corp.</v>
          </cell>
          <cell r="N12192">
            <v>-23630.959999999999</v>
          </cell>
          <cell r="O12192">
            <v>23630.959999999999</v>
          </cell>
          <cell r="P12192">
            <v>23630.959999999999</v>
          </cell>
          <cell r="Q12192">
            <v>1707.84</v>
          </cell>
          <cell r="R12192">
            <v>1282.75</v>
          </cell>
          <cell r="S12192">
            <v>0</v>
          </cell>
          <cell r="T12192">
            <v>0</v>
          </cell>
          <cell r="U12192">
            <v>23202.14</v>
          </cell>
          <cell r="V12192">
            <v>0</v>
          </cell>
          <cell r="W12192">
            <v>-1279.02</v>
          </cell>
        </row>
        <row r="12193">
          <cell r="A12193">
            <v>1314818</v>
          </cell>
          <cell r="B12193">
            <v>202004</v>
          </cell>
          <cell r="C12193">
            <v>1</v>
          </cell>
          <cell r="D12193">
            <v>103</v>
          </cell>
          <cell r="E12193">
            <v>1314818</v>
          </cell>
          <cell r="F12193" t="str">
            <v>Retired</v>
          </cell>
          <cell r="G12193">
            <v>315414</v>
          </cell>
          <cell r="H12193">
            <v>315414</v>
          </cell>
          <cell r="I12193" t="str">
            <v>Retired</v>
          </cell>
          <cell r="J12193">
            <v>4774</v>
          </cell>
          <cell r="K12193">
            <v>4774</v>
          </cell>
          <cell r="L12193" t="str">
            <v>Capital Leases</v>
          </cell>
          <cell r="M12193" t="str">
            <v>AEP Service Corp.</v>
          </cell>
          <cell r="N12193">
            <v>-23630.959999999999</v>
          </cell>
          <cell r="O12193">
            <v>23630.959999999999</v>
          </cell>
          <cell r="P12193">
            <v>23630.959999999999</v>
          </cell>
          <cell r="Q12193">
            <v>1707.84</v>
          </cell>
          <cell r="R12193">
            <v>1282.75</v>
          </cell>
          <cell r="S12193">
            <v>0</v>
          </cell>
          <cell r="T12193">
            <v>0</v>
          </cell>
          <cell r="U12193">
            <v>23202.14</v>
          </cell>
          <cell r="V12193">
            <v>0</v>
          </cell>
          <cell r="W12193">
            <v>-1279.02</v>
          </cell>
        </row>
        <row r="12194">
          <cell r="A12194">
            <v>1314819</v>
          </cell>
          <cell r="B12194">
            <v>202004</v>
          </cell>
          <cell r="C12194">
            <v>1</v>
          </cell>
          <cell r="D12194">
            <v>103</v>
          </cell>
          <cell r="E12194">
            <v>1314819</v>
          </cell>
          <cell r="F12194" t="str">
            <v>Retired</v>
          </cell>
          <cell r="G12194">
            <v>315415</v>
          </cell>
          <cell r="H12194">
            <v>315415</v>
          </cell>
          <cell r="I12194" t="str">
            <v>Retired</v>
          </cell>
          <cell r="J12194">
            <v>4774</v>
          </cell>
          <cell r="K12194">
            <v>4774</v>
          </cell>
          <cell r="L12194" t="str">
            <v>Capital Leases</v>
          </cell>
          <cell r="M12194" t="str">
            <v>AEP Service Corp.</v>
          </cell>
          <cell r="N12194">
            <v>-23630.959999999999</v>
          </cell>
          <cell r="O12194">
            <v>23630.959999999999</v>
          </cell>
          <cell r="P12194">
            <v>23630.959999999999</v>
          </cell>
          <cell r="Q12194">
            <v>1707.84</v>
          </cell>
          <cell r="R12194">
            <v>1282.75</v>
          </cell>
          <cell r="S12194">
            <v>0</v>
          </cell>
          <cell r="T12194">
            <v>0</v>
          </cell>
          <cell r="U12194">
            <v>23202.14</v>
          </cell>
          <cell r="V12194">
            <v>0</v>
          </cell>
          <cell r="W12194">
            <v>-1279.02</v>
          </cell>
        </row>
        <row r="12195">
          <cell r="A12195">
            <v>1314820</v>
          </cell>
          <cell r="B12195">
            <v>202004</v>
          </cell>
          <cell r="C12195">
            <v>1</v>
          </cell>
          <cell r="D12195">
            <v>103</v>
          </cell>
          <cell r="E12195">
            <v>1314820</v>
          </cell>
          <cell r="F12195" t="str">
            <v>Retired</v>
          </cell>
          <cell r="G12195">
            <v>315416</v>
          </cell>
          <cell r="H12195">
            <v>315416</v>
          </cell>
          <cell r="I12195" t="str">
            <v>Retired</v>
          </cell>
          <cell r="J12195">
            <v>4774</v>
          </cell>
          <cell r="K12195">
            <v>4774</v>
          </cell>
          <cell r="L12195" t="str">
            <v>Capital Leases</v>
          </cell>
          <cell r="M12195" t="str">
            <v>AEP Service Corp.</v>
          </cell>
          <cell r="N12195">
            <v>-23630.959999999999</v>
          </cell>
          <cell r="O12195">
            <v>23630.959999999999</v>
          </cell>
          <cell r="P12195">
            <v>23630.959999999999</v>
          </cell>
          <cell r="Q12195">
            <v>1707.84</v>
          </cell>
          <cell r="R12195">
            <v>1282.75</v>
          </cell>
          <cell r="S12195">
            <v>0</v>
          </cell>
          <cell r="T12195">
            <v>0</v>
          </cell>
          <cell r="U12195">
            <v>23202.14</v>
          </cell>
          <cell r="V12195">
            <v>0</v>
          </cell>
          <cell r="W12195">
            <v>-1279.02</v>
          </cell>
        </row>
        <row r="12196">
          <cell r="A12196">
            <v>1314821</v>
          </cell>
          <cell r="B12196">
            <v>202004</v>
          </cell>
          <cell r="C12196">
            <v>1</v>
          </cell>
          <cell r="D12196">
            <v>103</v>
          </cell>
          <cell r="E12196">
            <v>1314821</v>
          </cell>
          <cell r="F12196" t="str">
            <v>Retired</v>
          </cell>
          <cell r="G12196">
            <v>315423</v>
          </cell>
          <cell r="H12196">
            <v>315423</v>
          </cell>
          <cell r="I12196" t="str">
            <v>Retired</v>
          </cell>
          <cell r="J12196">
            <v>4774</v>
          </cell>
          <cell r="K12196">
            <v>4774</v>
          </cell>
          <cell r="L12196" t="str">
            <v>Capital Leases</v>
          </cell>
          <cell r="M12196" t="str">
            <v>AEP Service Corp.</v>
          </cell>
          <cell r="N12196">
            <v>-23630.959999999999</v>
          </cell>
          <cell r="O12196">
            <v>23630.959999999999</v>
          </cell>
          <cell r="P12196">
            <v>23630.959999999999</v>
          </cell>
          <cell r="Q12196">
            <v>1707.84</v>
          </cell>
          <cell r="R12196">
            <v>1282.75</v>
          </cell>
          <cell r="S12196">
            <v>0</v>
          </cell>
          <cell r="T12196">
            <v>0</v>
          </cell>
          <cell r="U12196">
            <v>23202.14</v>
          </cell>
          <cell r="V12196">
            <v>0</v>
          </cell>
          <cell r="W12196">
            <v>-1279.02</v>
          </cell>
        </row>
        <row r="12197">
          <cell r="A12197">
            <v>1314822</v>
          </cell>
          <cell r="B12197">
            <v>202004</v>
          </cell>
          <cell r="C12197">
            <v>1</v>
          </cell>
          <cell r="D12197">
            <v>103</v>
          </cell>
          <cell r="E12197">
            <v>1314822</v>
          </cell>
          <cell r="F12197" t="str">
            <v>Retired</v>
          </cell>
          <cell r="G12197">
            <v>315418</v>
          </cell>
          <cell r="H12197">
            <v>315418</v>
          </cell>
          <cell r="I12197" t="str">
            <v>Retired</v>
          </cell>
          <cell r="J12197">
            <v>4774</v>
          </cell>
          <cell r="K12197">
            <v>4774</v>
          </cell>
          <cell r="L12197" t="str">
            <v>Capital Leases</v>
          </cell>
          <cell r="M12197" t="str">
            <v>AEP Service Corp.</v>
          </cell>
          <cell r="N12197">
            <v>-23630.959999999999</v>
          </cell>
          <cell r="O12197">
            <v>23630.959999999999</v>
          </cell>
          <cell r="P12197">
            <v>23630.959999999999</v>
          </cell>
          <cell r="Q12197">
            <v>1707.84</v>
          </cell>
          <cell r="R12197">
            <v>1282.75</v>
          </cell>
          <cell r="S12197">
            <v>0</v>
          </cell>
          <cell r="T12197">
            <v>0</v>
          </cell>
          <cell r="U12197">
            <v>23202.14</v>
          </cell>
          <cell r="V12197">
            <v>0</v>
          </cell>
          <cell r="W12197">
            <v>-1279.02</v>
          </cell>
        </row>
        <row r="12198">
          <cell r="A12198">
            <v>1314823</v>
          </cell>
          <cell r="B12198">
            <v>202004</v>
          </cell>
          <cell r="C12198">
            <v>1</v>
          </cell>
          <cell r="D12198">
            <v>103</v>
          </cell>
          <cell r="E12198">
            <v>1314823</v>
          </cell>
          <cell r="F12198" t="str">
            <v>Retired</v>
          </cell>
          <cell r="G12198">
            <v>315419</v>
          </cell>
          <cell r="H12198">
            <v>315419</v>
          </cell>
          <cell r="I12198" t="str">
            <v>Retired</v>
          </cell>
          <cell r="J12198">
            <v>4774</v>
          </cell>
          <cell r="K12198">
            <v>4774</v>
          </cell>
          <cell r="L12198" t="str">
            <v>Capital Leases</v>
          </cell>
          <cell r="M12198" t="str">
            <v>AEP Service Corp.</v>
          </cell>
          <cell r="N12198">
            <v>-23630.959999999999</v>
          </cell>
          <cell r="O12198">
            <v>23630.959999999999</v>
          </cell>
          <cell r="P12198">
            <v>23630.959999999999</v>
          </cell>
          <cell r="Q12198">
            <v>1707.84</v>
          </cell>
          <cell r="R12198">
            <v>1282.75</v>
          </cell>
          <cell r="S12198">
            <v>0</v>
          </cell>
          <cell r="T12198">
            <v>0</v>
          </cell>
          <cell r="U12198">
            <v>23202.14</v>
          </cell>
          <cell r="V12198">
            <v>0</v>
          </cell>
          <cell r="W12198">
            <v>-1279.02</v>
          </cell>
        </row>
        <row r="12199">
          <cell r="A12199">
            <v>1314824</v>
          </cell>
          <cell r="B12199">
            <v>202004</v>
          </cell>
          <cell r="C12199">
            <v>1</v>
          </cell>
          <cell r="D12199">
            <v>103</v>
          </cell>
          <cell r="E12199">
            <v>1314824</v>
          </cell>
          <cell r="F12199" t="str">
            <v>Retired</v>
          </cell>
          <cell r="G12199">
            <v>315420</v>
          </cell>
          <cell r="H12199">
            <v>315420</v>
          </cell>
          <cell r="I12199" t="str">
            <v>Retired</v>
          </cell>
          <cell r="J12199">
            <v>4774</v>
          </cell>
          <cell r="K12199">
            <v>4774</v>
          </cell>
          <cell r="L12199" t="str">
            <v>Capital Leases</v>
          </cell>
          <cell r="M12199" t="str">
            <v>AEP Service Corp.</v>
          </cell>
          <cell r="N12199">
            <v>-23630.959999999999</v>
          </cell>
          <cell r="O12199">
            <v>23630.959999999999</v>
          </cell>
          <cell r="P12199">
            <v>23630.959999999999</v>
          </cell>
          <cell r="Q12199">
            <v>1707.84</v>
          </cell>
          <cell r="R12199">
            <v>1282.75</v>
          </cell>
          <cell r="S12199">
            <v>0</v>
          </cell>
          <cell r="T12199">
            <v>0</v>
          </cell>
          <cell r="U12199">
            <v>23202.14</v>
          </cell>
          <cell r="V12199">
            <v>0</v>
          </cell>
          <cell r="W12199">
            <v>-1279.02</v>
          </cell>
        </row>
        <row r="12200">
          <cell r="A12200">
            <v>1314825</v>
          </cell>
          <cell r="B12200">
            <v>202004</v>
          </cell>
          <cell r="C12200">
            <v>1</v>
          </cell>
          <cell r="D12200">
            <v>103</v>
          </cell>
          <cell r="E12200">
            <v>1314825</v>
          </cell>
          <cell r="F12200" t="str">
            <v>Retired</v>
          </cell>
          <cell r="G12200">
            <v>315421</v>
          </cell>
          <cell r="H12200">
            <v>315421</v>
          </cell>
          <cell r="I12200" t="str">
            <v>Retired</v>
          </cell>
          <cell r="J12200">
            <v>4774</v>
          </cell>
          <cell r="K12200">
            <v>4774</v>
          </cell>
          <cell r="L12200" t="str">
            <v>Capital Leases</v>
          </cell>
          <cell r="M12200" t="str">
            <v>AEP Service Corp.</v>
          </cell>
          <cell r="N12200">
            <v>-23630.959999999999</v>
          </cell>
          <cell r="O12200">
            <v>23630.959999999999</v>
          </cell>
          <cell r="P12200">
            <v>23630.959999999999</v>
          </cell>
          <cell r="Q12200">
            <v>1707.84</v>
          </cell>
          <cell r="R12200">
            <v>1282.75</v>
          </cell>
          <cell r="S12200">
            <v>0</v>
          </cell>
          <cell r="T12200">
            <v>0</v>
          </cell>
          <cell r="U12200">
            <v>23202.14</v>
          </cell>
          <cell r="V12200">
            <v>0</v>
          </cell>
          <cell r="W12200">
            <v>-1279.02</v>
          </cell>
        </row>
        <row r="12201">
          <cell r="A12201">
            <v>1314826</v>
          </cell>
          <cell r="B12201">
            <v>202004</v>
          </cell>
          <cell r="C12201">
            <v>1</v>
          </cell>
          <cell r="D12201">
            <v>103</v>
          </cell>
          <cell r="E12201">
            <v>1314826</v>
          </cell>
          <cell r="F12201" t="str">
            <v>Retired</v>
          </cell>
          <cell r="G12201">
            <v>315422</v>
          </cell>
          <cell r="H12201">
            <v>315422</v>
          </cell>
          <cell r="I12201" t="str">
            <v>Retired</v>
          </cell>
          <cell r="J12201">
            <v>4774</v>
          </cell>
          <cell r="K12201">
            <v>4774</v>
          </cell>
          <cell r="L12201" t="str">
            <v>Capital Leases</v>
          </cell>
          <cell r="M12201" t="str">
            <v>AEP Service Corp.</v>
          </cell>
          <cell r="N12201">
            <v>-23630.959999999999</v>
          </cell>
          <cell r="O12201">
            <v>23630.959999999999</v>
          </cell>
          <cell r="P12201">
            <v>23630.959999999999</v>
          </cell>
          <cell r="Q12201">
            <v>1707.84</v>
          </cell>
          <cell r="R12201">
            <v>1282.75</v>
          </cell>
          <cell r="S12201">
            <v>0</v>
          </cell>
          <cell r="T12201">
            <v>0</v>
          </cell>
          <cell r="U12201">
            <v>23202.14</v>
          </cell>
          <cell r="V12201">
            <v>0</v>
          </cell>
          <cell r="W12201">
            <v>-1279.02</v>
          </cell>
        </row>
        <row r="12202">
          <cell r="A12202">
            <v>1314827</v>
          </cell>
          <cell r="B12202">
            <v>202004</v>
          </cell>
          <cell r="C12202">
            <v>1</v>
          </cell>
          <cell r="D12202">
            <v>103</v>
          </cell>
          <cell r="E12202">
            <v>1314827</v>
          </cell>
          <cell r="F12202" t="str">
            <v>Retired</v>
          </cell>
          <cell r="G12202">
            <v>315417</v>
          </cell>
          <cell r="H12202">
            <v>315417</v>
          </cell>
          <cell r="I12202" t="str">
            <v>Retired</v>
          </cell>
          <cell r="J12202">
            <v>4774</v>
          </cell>
          <cell r="K12202">
            <v>4774</v>
          </cell>
          <cell r="L12202" t="str">
            <v>Capital Leases</v>
          </cell>
          <cell r="M12202" t="str">
            <v>AEP Service Corp.</v>
          </cell>
          <cell r="N12202">
            <v>-23630.959999999999</v>
          </cell>
          <cell r="O12202">
            <v>23630.959999999999</v>
          </cell>
          <cell r="P12202">
            <v>23630.959999999999</v>
          </cell>
          <cell r="Q12202">
            <v>1707.84</v>
          </cell>
          <cell r="R12202">
            <v>1282.75</v>
          </cell>
          <cell r="S12202">
            <v>0</v>
          </cell>
          <cell r="T12202">
            <v>0</v>
          </cell>
          <cell r="U12202">
            <v>23202.14</v>
          </cell>
          <cell r="V12202">
            <v>0</v>
          </cell>
          <cell r="W12202">
            <v>-1279.02</v>
          </cell>
        </row>
        <row r="12203">
          <cell r="A12203">
            <v>1314828</v>
          </cell>
          <cell r="B12203">
            <v>202004</v>
          </cell>
          <cell r="C12203">
            <v>1</v>
          </cell>
          <cell r="D12203">
            <v>103</v>
          </cell>
          <cell r="E12203">
            <v>1314828</v>
          </cell>
          <cell r="F12203" t="str">
            <v>Retired</v>
          </cell>
          <cell r="G12203">
            <v>315431</v>
          </cell>
          <cell r="H12203">
            <v>315431</v>
          </cell>
          <cell r="I12203" t="str">
            <v>Retired</v>
          </cell>
          <cell r="J12203">
            <v>4774</v>
          </cell>
          <cell r="K12203">
            <v>4774</v>
          </cell>
          <cell r="L12203" t="str">
            <v>Capital Leases</v>
          </cell>
          <cell r="M12203" t="str">
            <v>AEP Service Corp.</v>
          </cell>
          <cell r="N12203">
            <v>-26841.82</v>
          </cell>
          <cell r="O12203">
            <v>26841.82</v>
          </cell>
          <cell r="P12203">
            <v>26841.82</v>
          </cell>
          <cell r="Q12203">
            <v>1939.92</v>
          </cell>
          <cell r="R12203">
            <v>1457.07</v>
          </cell>
          <cell r="S12203">
            <v>0</v>
          </cell>
          <cell r="T12203">
            <v>0</v>
          </cell>
          <cell r="U12203">
            <v>26354.71</v>
          </cell>
          <cell r="V12203">
            <v>0</v>
          </cell>
          <cell r="W12203">
            <v>-1452.81</v>
          </cell>
        </row>
        <row r="12204">
          <cell r="A12204">
            <v>1314829</v>
          </cell>
          <cell r="B12204">
            <v>202004</v>
          </cell>
          <cell r="C12204">
            <v>1</v>
          </cell>
          <cell r="D12204">
            <v>103</v>
          </cell>
          <cell r="E12204">
            <v>1314829</v>
          </cell>
          <cell r="F12204" t="str">
            <v>Retired</v>
          </cell>
          <cell r="G12204">
            <v>315432</v>
          </cell>
          <cell r="H12204">
            <v>315432</v>
          </cell>
          <cell r="I12204" t="str">
            <v>Retired</v>
          </cell>
          <cell r="J12204">
            <v>4774</v>
          </cell>
          <cell r="K12204">
            <v>4774</v>
          </cell>
          <cell r="L12204" t="str">
            <v>Capital Leases</v>
          </cell>
          <cell r="M12204" t="str">
            <v>AEP Service Corp.</v>
          </cell>
          <cell r="N12204">
            <v>-26841.82</v>
          </cell>
          <cell r="O12204">
            <v>26841.82</v>
          </cell>
          <cell r="P12204">
            <v>26841.82</v>
          </cell>
          <cell r="Q12204">
            <v>1939.92</v>
          </cell>
          <cell r="R12204">
            <v>1457.07</v>
          </cell>
          <cell r="S12204">
            <v>0</v>
          </cell>
          <cell r="T12204">
            <v>0</v>
          </cell>
          <cell r="U12204">
            <v>26354.71</v>
          </cell>
          <cell r="V12204">
            <v>0</v>
          </cell>
          <cell r="W12204">
            <v>-1452.81</v>
          </cell>
        </row>
        <row r="12205">
          <cell r="A12205">
            <v>1314830</v>
          </cell>
          <cell r="B12205">
            <v>202004</v>
          </cell>
          <cell r="C12205">
            <v>1</v>
          </cell>
          <cell r="D12205">
            <v>103</v>
          </cell>
          <cell r="E12205">
            <v>1314830</v>
          </cell>
          <cell r="F12205" t="str">
            <v>Retired</v>
          </cell>
          <cell r="G12205">
            <v>315433</v>
          </cell>
          <cell r="H12205">
            <v>315433</v>
          </cell>
          <cell r="I12205" t="str">
            <v>Retired</v>
          </cell>
          <cell r="J12205">
            <v>4774</v>
          </cell>
          <cell r="K12205">
            <v>4774</v>
          </cell>
          <cell r="L12205" t="str">
            <v>Capital Leases</v>
          </cell>
          <cell r="M12205" t="str">
            <v>AEP Service Corp.</v>
          </cell>
          <cell r="N12205">
            <v>-26841.82</v>
          </cell>
          <cell r="O12205">
            <v>26841.82</v>
          </cell>
          <cell r="P12205">
            <v>26841.82</v>
          </cell>
          <cell r="Q12205">
            <v>1939.92</v>
          </cell>
          <cell r="R12205">
            <v>1457.07</v>
          </cell>
          <cell r="S12205">
            <v>0</v>
          </cell>
          <cell r="T12205">
            <v>0</v>
          </cell>
          <cell r="U12205">
            <v>26354.71</v>
          </cell>
          <cell r="V12205">
            <v>0</v>
          </cell>
          <cell r="W12205">
            <v>-1452.81</v>
          </cell>
        </row>
        <row r="12206">
          <cell r="A12206">
            <v>1314831</v>
          </cell>
          <cell r="B12206">
            <v>202004</v>
          </cell>
          <cell r="C12206">
            <v>1</v>
          </cell>
          <cell r="D12206">
            <v>103</v>
          </cell>
          <cell r="E12206">
            <v>1314831</v>
          </cell>
          <cell r="F12206" t="str">
            <v>Retired</v>
          </cell>
          <cell r="G12206">
            <v>315434</v>
          </cell>
          <cell r="H12206">
            <v>315434</v>
          </cell>
          <cell r="I12206" t="str">
            <v>Retired</v>
          </cell>
          <cell r="J12206">
            <v>4774</v>
          </cell>
          <cell r="K12206">
            <v>4774</v>
          </cell>
          <cell r="L12206" t="str">
            <v>Capital Leases</v>
          </cell>
          <cell r="M12206" t="str">
            <v>AEP Service Corp.</v>
          </cell>
          <cell r="N12206">
            <v>-26841.82</v>
          </cell>
          <cell r="O12206">
            <v>26841.82</v>
          </cell>
          <cell r="P12206">
            <v>26841.82</v>
          </cell>
          <cell r="Q12206">
            <v>1939.92</v>
          </cell>
          <cell r="R12206">
            <v>1457.07</v>
          </cell>
          <cell r="S12206">
            <v>0</v>
          </cell>
          <cell r="T12206">
            <v>0</v>
          </cell>
          <cell r="U12206">
            <v>26354.71</v>
          </cell>
          <cell r="V12206">
            <v>0</v>
          </cell>
          <cell r="W12206">
            <v>-1452.81</v>
          </cell>
        </row>
        <row r="12207">
          <cell r="A12207">
            <v>1314850</v>
          </cell>
          <cell r="B12207">
            <v>202004</v>
          </cell>
          <cell r="C12207">
            <v>1</v>
          </cell>
          <cell r="D12207">
            <v>103</v>
          </cell>
          <cell r="E12207">
            <v>1314850</v>
          </cell>
          <cell r="F12207" t="str">
            <v>Retired</v>
          </cell>
          <cell r="G12207">
            <v>315429</v>
          </cell>
          <cell r="H12207">
            <v>315429</v>
          </cell>
          <cell r="I12207" t="str">
            <v>Retired</v>
          </cell>
          <cell r="J12207">
            <v>4774</v>
          </cell>
          <cell r="K12207">
            <v>4774</v>
          </cell>
          <cell r="L12207" t="str">
            <v>Capital Leases</v>
          </cell>
          <cell r="M12207" t="str">
            <v>AEP Service Corp.</v>
          </cell>
          <cell r="N12207">
            <v>-29963.65</v>
          </cell>
          <cell r="O12207">
            <v>29963.65</v>
          </cell>
          <cell r="P12207">
            <v>29963.65</v>
          </cell>
          <cell r="Q12207">
            <v>2165.5</v>
          </cell>
          <cell r="R12207">
            <v>1626.49</v>
          </cell>
          <cell r="S12207">
            <v>0</v>
          </cell>
          <cell r="T12207">
            <v>0</v>
          </cell>
          <cell r="U12207">
            <v>29419.919999999998</v>
          </cell>
          <cell r="V12207">
            <v>0</v>
          </cell>
          <cell r="W12207">
            <v>-1621.77</v>
          </cell>
        </row>
        <row r="12208">
          <cell r="A12208">
            <v>1314851</v>
          </cell>
          <cell r="B12208">
            <v>202004</v>
          </cell>
          <cell r="C12208">
            <v>1</v>
          </cell>
          <cell r="D12208">
            <v>103</v>
          </cell>
          <cell r="E12208">
            <v>1314851</v>
          </cell>
          <cell r="F12208" t="str">
            <v>Retired</v>
          </cell>
          <cell r="G12208">
            <v>315430</v>
          </cell>
          <cell r="H12208">
            <v>315430</v>
          </cell>
          <cell r="I12208" t="str">
            <v>Retired</v>
          </cell>
          <cell r="J12208">
            <v>4774</v>
          </cell>
          <cell r="K12208">
            <v>4774</v>
          </cell>
          <cell r="L12208" t="str">
            <v>Capital Leases</v>
          </cell>
          <cell r="M12208" t="str">
            <v>AEP Service Corp.</v>
          </cell>
          <cell r="N12208">
            <v>-29963.65</v>
          </cell>
          <cell r="O12208">
            <v>29963.65</v>
          </cell>
          <cell r="P12208">
            <v>29963.65</v>
          </cell>
          <cell r="Q12208">
            <v>2165.5</v>
          </cell>
          <cell r="R12208">
            <v>1626.49</v>
          </cell>
          <cell r="S12208">
            <v>0</v>
          </cell>
          <cell r="T12208">
            <v>0</v>
          </cell>
          <cell r="U12208">
            <v>29419.919999999998</v>
          </cell>
          <cell r="V12208">
            <v>0</v>
          </cell>
          <cell r="W12208">
            <v>-1621.77</v>
          </cell>
        </row>
        <row r="12209">
          <cell r="A12209">
            <v>1314852</v>
          </cell>
          <cell r="B12209">
            <v>202004</v>
          </cell>
          <cell r="C12209">
            <v>1</v>
          </cell>
          <cell r="D12209">
            <v>103</v>
          </cell>
          <cell r="E12209">
            <v>1314852</v>
          </cell>
          <cell r="F12209" t="str">
            <v>Retired</v>
          </cell>
          <cell r="G12209">
            <v>315427</v>
          </cell>
          <cell r="H12209">
            <v>315427</v>
          </cell>
          <cell r="I12209" t="str">
            <v>Retired</v>
          </cell>
          <cell r="J12209">
            <v>4774</v>
          </cell>
          <cell r="K12209">
            <v>4774</v>
          </cell>
          <cell r="L12209" t="str">
            <v>Capital Leases</v>
          </cell>
          <cell r="M12209" t="str">
            <v>AEP Service Corp.</v>
          </cell>
          <cell r="N12209">
            <v>-21757.29</v>
          </cell>
          <cell r="O12209">
            <v>21757.29</v>
          </cell>
          <cell r="P12209">
            <v>21757.29</v>
          </cell>
          <cell r="Q12209">
            <v>1572.33</v>
          </cell>
          <cell r="R12209">
            <v>1180.94</v>
          </cell>
          <cell r="S12209">
            <v>0</v>
          </cell>
          <cell r="T12209">
            <v>0</v>
          </cell>
          <cell r="U12209">
            <v>21362.58</v>
          </cell>
          <cell r="V12209">
            <v>0</v>
          </cell>
          <cell r="W12209">
            <v>-1177.6199999999999</v>
          </cell>
        </row>
        <row r="12210">
          <cell r="A12210">
            <v>1314853</v>
          </cell>
          <cell r="B12210">
            <v>202004</v>
          </cell>
          <cell r="C12210">
            <v>1</v>
          </cell>
          <cell r="D12210">
            <v>103</v>
          </cell>
          <cell r="E12210">
            <v>1314853</v>
          </cell>
          <cell r="F12210" t="str">
            <v>Retired</v>
          </cell>
          <cell r="G12210">
            <v>315428</v>
          </cell>
          <cell r="H12210">
            <v>315428</v>
          </cell>
          <cell r="I12210" t="str">
            <v>Retired</v>
          </cell>
          <cell r="J12210">
            <v>4774</v>
          </cell>
          <cell r="K12210">
            <v>4774</v>
          </cell>
          <cell r="L12210" t="str">
            <v>Capital Leases</v>
          </cell>
          <cell r="M12210" t="str">
            <v>AEP Service Corp.</v>
          </cell>
          <cell r="N12210">
            <v>-21757.3</v>
          </cell>
          <cell r="O12210">
            <v>21757.3</v>
          </cell>
          <cell r="P12210">
            <v>21757.3</v>
          </cell>
          <cell r="Q12210">
            <v>1572.34</v>
          </cell>
          <cell r="R12210">
            <v>1180.95</v>
          </cell>
          <cell r="S12210">
            <v>0</v>
          </cell>
          <cell r="T12210">
            <v>0</v>
          </cell>
          <cell r="U12210">
            <v>21362.58</v>
          </cell>
          <cell r="V12210">
            <v>0</v>
          </cell>
          <cell r="W12210">
            <v>-1177.6199999999999</v>
          </cell>
        </row>
        <row r="12211">
          <cell r="A12211">
            <v>1314954</v>
          </cell>
          <cell r="B12211">
            <v>202004</v>
          </cell>
          <cell r="C12211">
            <v>1</v>
          </cell>
          <cell r="D12211">
            <v>103</v>
          </cell>
          <cell r="E12211">
            <v>1314954</v>
          </cell>
          <cell r="F12211" t="str">
            <v>Retired</v>
          </cell>
          <cell r="G12211">
            <v>317142</v>
          </cell>
          <cell r="H12211">
            <v>441612</v>
          </cell>
          <cell r="I12211" t="str">
            <v>Retired</v>
          </cell>
          <cell r="J12211">
            <v>4320</v>
          </cell>
          <cell r="K12211">
            <v>4320</v>
          </cell>
          <cell r="L12211" t="str">
            <v>842 Operating Leases</v>
          </cell>
          <cell r="M12211" t="str">
            <v>AEP Service Corp.</v>
          </cell>
          <cell r="N12211">
            <v>-14131.69</v>
          </cell>
          <cell r="O12211">
            <v>14131.69</v>
          </cell>
          <cell r="P12211">
            <v>14131.69</v>
          </cell>
          <cell r="Q12211">
            <v>4590.5200000000004</v>
          </cell>
          <cell r="R12211">
            <v>3940.19</v>
          </cell>
          <cell r="S12211">
            <v>0</v>
          </cell>
          <cell r="T12211">
            <v>0</v>
          </cell>
          <cell r="U12211">
            <v>13470.42</v>
          </cell>
          <cell r="V12211">
            <v>0</v>
          </cell>
          <cell r="W12211">
            <v>-3929.25</v>
          </cell>
        </row>
        <row r="12212">
          <cell r="A12212">
            <v>1314955</v>
          </cell>
          <cell r="B12212">
            <v>202004</v>
          </cell>
          <cell r="C12212">
            <v>1</v>
          </cell>
          <cell r="D12212">
            <v>103</v>
          </cell>
          <cell r="E12212">
            <v>1314955</v>
          </cell>
          <cell r="F12212" t="str">
            <v>Retired</v>
          </cell>
          <cell r="G12212">
            <v>317198</v>
          </cell>
          <cell r="H12212">
            <v>441613</v>
          </cell>
          <cell r="I12212" t="str">
            <v>Retired</v>
          </cell>
          <cell r="J12212">
            <v>4320</v>
          </cell>
          <cell r="K12212">
            <v>4320</v>
          </cell>
          <cell r="L12212" t="str">
            <v>842 Operating Leases</v>
          </cell>
          <cell r="M12212" t="str">
            <v>AEP Service Corp.</v>
          </cell>
          <cell r="N12212">
            <v>-11023.64</v>
          </cell>
          <cell r="O12212">
            <v>11023.64</v>
          </cell>
          <cell r="P12212">
            <v>11023.64</v>
          </cell>
          <cell r="Q12212">
            <v>3914.49</v>
          </cell>
          <cell r="R12212">
            <v>3429.93</v>
          </cell>
          <cell r="S12212">
            <v>0</v>
          </cell>
          <cell r="T12212">
            <v>0</v>
          </cell>
          <cell r="U12212">
            <v>10529.55</v>
          </cell>
          <cell r="V12212">
            <v>0</v>
          </cell>
          <cell r="W12212">
            <v>-3420.4</v>
          </cell>
        </row>
        <row r="12213">
          <cell r="A12213">
            <v>1314957</v>
          </cell>
          <cell r="B12213">
            <v>202004</v>
          </cell>
          <cell r="C12213">
            <v>1</v>
          </cell>
          <cell r="D12213">
            <v>103</v>
          </cell>
          <cell r="E12213">
            <v>1314957</v>
          </cell>
          <cell r="F12213" t="str">
            <v>Retired</v>
          </cell>
          <cell r="G12213">
            <v>317197</v>
          </cell>
          <cell r="H12213">
            <v>441611</v>
          </cell>
          <cell r="I12213" t="str">
            <v>Retired</v>
          </cell>
          <cell r="J12213">
            <v>4320</v>
          </cell>
          <cell r="K12213">
            <v>4320</v>
          </cell>
          <cell r="L12213" t="str">
            <v>842 Operating Leases</v>
          </cell>
          <cell r="M12213" t="str">
            <v>AEP Service Corp.</v>
          </cell>
          <cell r="N12213">
            <v>-13206.02</v>
          </cell>
          <cell r="O12213">
            <v>13206.02</v>
          </cell>
          <cell r="P12213">
            <v>13206.02</v>
          </cell>
          <cell r="Q12213">
            <v>3852.13</v>
          </cell>
          <cell r="R12213">
            <v>3214.56</v>
          </cell>
          <cell r="S12213">
            <v>0</v>
          </cell>
          <cell r="T12213">
            <v>0</v>
          </cell>
          <cell r="U12213">
            <v>12559.53</v>
          </cell>
          <cell r="V12213">
            <v>0</v>
          </cell>
          <cell r="W12213">
            <v>-3205.64</v>
          </cell>
        </row>
        <row r="12214">
          <cell r="A12214">
            <v>1314958</v>
          </cell>
          <cell r="B12214">
            <v>202004</v>
          </cell>
          <cell r="C12214">
            <v>1</v>
          </cell>
          <cell r="D12214">
            <v>103</v>
          </cell>
          <cell r="E12214">
            <v>1314958</v>
          </cell>
          <cell r="F12214" t="str">
            <v>Retired</v>
          </cell>
          <cell r="G12214">
            <v>317576</v>
          </cell>
          <cell r="H12214">
            <v>441610</v>
          </cell>
          <cell r="I12214" t="str">
            <v>Retired</v>
          </cell>
          <cell r="J12214">
            <v>4320</v>
          </cell>
          <cell r="K12214">
            <v>4320</v>
          </cell>
          <cell r="L12214" t="str">
            <v>842 Operating Leases</v>
          </cell>
          <cell r="M12214" t="str">
            <v>AEP Service Corp.</v>
          </cell>
          <cell r="N12214">
            <v>-13270.93</v>
          </cell>
          <cell r="O12214">
            <v>13270.93</v>
          </cell>
          <cell r="P12214">
            <v>13270.93</v>
          </cell>
          <cell r="Q12214">
            <v>4310.91</v>
          </cell>
          <cell r="R12214">
            <v>3700.19</v>
          </cell>
          <cell r="S12214">
            <v>0</v>
          </cell>
          <cell r="T12214">
            <v>0</v>
          </cell>
          <cell r="U12214">
            <v>12649.94</v>
          </cell>
          <cell r="V12214">
            <v>0</v>
          </cell>
          <cell r="W12214">
            <v>-3689.92</v>
          </cell>
        </row>
        <row r="12215">
          <cell r="A12215">
            <v>1314977</v>
          </cell>
          <cell r="B12215">
            <v>202004</v>
          </cell>
          <cell r="C12215">
            <v>1</v>
          </cell>
          <cell r="D12215">
            <v>103</v>
          </cell>
          <cell r="E12215">
            <v>1314977</v>
          </cell>
          <cell r="F12215" t="str">
            <v>Retired</v>
          </cell>
          <cell r="G12215">
            <v>317315</v>
          </cell>
          <cell r="H12215">
            <v>341564</v>
          </cell>
          <cell r="I12215" t="str">
            <v>Retired</v>
          </cell>
          <cell r="J12215">
            <v>4320</v>
          </cell>
          <cell r="K12215">
            <v>4320</v>
          </cell>
          <cell r="L12215" t="str">
            <v>842 Operating Leases</v>
          </cell>
          <cell r="M12215" t="str">
            <v>AEP Service Corp.</v>
          </cell>
          <cell r="N12215">
            <v>-11246.62</v>
          </cell>
          <cell r="O12215">
            <v>11246.62</v>
          </cell>
          <cell r="P12215">
            <v>11246.62</v>
          </cell>
          <cell r="Q12215">
            <v>2870.53</v>
          </cell>
          <cell r="R12215">
            <v>2299.61</v>
          </cell>
          <cell r="S12215">
            <v>0</v>
          </cell>
          <cell r="T12215">
            <v>0</v>
          </cell>
          <cell r="U12215">
            <v>10669.32</v>
          </cell>
          <cell r="V12215">
            <v>0</v>
          </cell>
          <cell r="W12215">
            <v>-2293.23</v>
          </cell>
        </row>
        <row r="12216">
          <cell r="A12216">
            <v>1314981</v>
          </cell>
          <cell r="B12216">
            <v>202004</v>
          </cell>
          <cell r="C12216">
            <v>1</v>
          </cell>
          <cell r="D12216">
            <v>103</v>
          </cell>
          <cell r="E12216">
            <v>1314981</v>
          </cell>
          <cell r="F12216" t="str">
            <v>Retired</v>
          </cell>
          <cell r="G12216">
            <v>317316</v>
          </cell>
          <cell r="H12216">
            <v>341565</v>
          </cell>
          <cell r="I12216" t="str">
            <v>Retired</v>
          </cell>
          <cell r="J12216">
            <v>4320</v>
          </cell>
          <cell r="K12216">
            <v>4320</v>
          </cell>
          <cell r="L12216" t="str">
            <v>842 Operating Leases</v>
          </cell>
          <cell r="M12216" t="str">
            <v>AEP Service Corp.</v>
          </cell>
          <cell r="N12216">
            <v>-10290.379999999999</v>
          </cell>
          <cell r="O12216">
            <v>10290.379999999999</v>
          </cell>
          <cell r="P12216">
            <v>10290.379999999999</v>
          </cell>
          <cell r="Q12216">
            <v>3001.65</v>
          </cell>
          <cell r="R12216">
            <v>2504.84</v>
          </cell>
          <cell r="S12216">
            <v>0</v>
          </cell>
          <cell r="T12216">
            <v>0</v>
          </cell>
          <cell r="U12216">
            <v>9786.6299999999992</v>
          </cell>
          <cell r="V12216">
            <v>0</v>
          </cell>
          <cell r="W12216">
            <v>-2497.9</v>
          </cell>
        </row>
        <row r="12217">
          <cell r="A12217">
            <v>1314987</v>
          </cell>
          <cell r="B12217">
            <v>202004</v>
          </cell>
          <cell r="C12217">
            <v>1</v>
          </cell>
          <cell r="D12217">
            <v>103</v>
          </cell>
          <cell r="E12217">
            <v>1314987</v>
          </cell>
          <cell r="F12217" t="str">
            <v>Retired</v>
          </cell>
          <cell r="G12217">
            <v>317195</v>
          </cell>
          <cell r="H12217">
            <v>220787</v>
          </cell>
          <cell r="I12217" t="str">
            <v>Retired</v>
          </cell>
          <cell r="J12217">
            <v>4320</v>
          </cell>
          <cell r="K12217">
            <v>4320</v>
          </cell>
          <cell r="L12217" t="str">
            <v>842 Operating Leases</v>
          </cell>
          <cell r="M12217" t="str">
            <v>AEP Service Corp.</v>
          </cell>
          <cell r="N12217">
            <v>-6278.69</v>
          </cell>
          <cell r="O12217">
            <v>6278.69</v>
          </cell>
          <cell r="P12217">
            <v>6278.69</v>
          </cell>
          <cell r="Q12217">
            <v>1602.54</v>
          </cell>
          <cell r="R12217">
            <v>1283.81</v>
          </cell>
          <cell r="S12217">
            <v>0</v>
          </cell>
          <cell r="T12217">
            <v>0</v>
          </cell>
          <cell r="U12217">
            <v>5956.4</v>
          </cell>
          <cell r="V12217">
            <v>0</v>
          </cell>
          <cell r="W12217">
            <v>-1280.25</v>
          </cell>
        </row>
        <row r="12218">
          <cell r="A12218">
            <v>1314994</v>
          </cell>
          <cell r="B12218">
            <v>202004</v>
          </cell>
          <cell r="C12218">
            <v>1</v>
          </cell>
          <cell r="D12218">
            <v>103</v>
          </cell>
          <cell r="E12218">
            <v>1314994</v>
          </cell>
          <cell r="F12218" t="str">
            <v>Retired</v>
          </cell>
          <cell r="G12218">
            <v>317580</v>
          </cell>
          <cell r="H12218">
            <v>341560</v>
          </cell>
          <cell r="I12218" t="str">
            <v>Retired</v>
          </cell>
          <cell r="J12218">
            <v>4320</v>
          </cell>
          <cell r="K12218">
            <v>4320</v>
          </cell>
          <cell r="L12218" t="str">
            <v>842 Operating Leases</v>
          </cell>
          <cell r="M12218" t="str">
            <v>AEP Service Corp.</v>
          </cell>
          <cell r="N12218">
            <v>-10132.08</v>
          </cell>
          <cell r="O12218">
            <v>10132.08</v>
          </cell>
          <cell r="P12218">
            <v>10132.08</v>
          </cell>
          <cell r="Q12218">
            <v>2586.06</v>
          </cell>
          <cell r="R12218">
            <v>2071.7199999999998</v>
          </cell>
          <cell r="S12218">
            <v>0</v>
          </cell>
          <cell r="T12218">
            <v>0</v>
          </cell>
          <cell r="U12218">
            <v>9611.99</v>
          </cell>
          <cell r="V12218">
            <v>0</v>
          </cell>
          <cell r="W12218">
            <v>-2065.9699999999998</v>
          </cell>
        </row>
        <row r="12219">
          <cell r="A12219">
            <v>1315030</v>
          </cell>
          <cell r="B12219">
            <v>202004</v>
          </cell>
          <cell r="C12219">
            <v>1</v>
          </cell>
          <cell r="D12219">
            <v>103</v>
          </cell>
          <cell r="E12219">
            <v>1315030</v>
          </cell>
          <cell r="F12219" t="str">
            <v>Retired</v>
          </cell>
          <cell r="G12219">
            <v>317203</v>
          </cell>
          <cell r="H12219">
            <v>220797</v>
          </cell>
          <cell r="I12219" t="str">
            <v>Retired</v>
          </cell>
          <cell r="J12219">
            <v>4320</v>
          </cell>
          <cell r="K12219">
            <v>4320</v>
          </cell>
          <cell r="L12219" t="str">
            <v>842 Operating Leases</v>
          </cell>
          <cell r="M12219" t="str">
            <v>AEP Service Corp.</v>
          </cell>
          <cell r="N12219">
            <v>-5931.21</v>
          </cell>
          <cell r="O12219">
            <v>5931.21</v>
          </cell>
          <cell r="P12219">
            <v>5931.21</v>
          </cell>
          <cell r="Q12219">
            <v>1274.8399999999999</v>
          </cell>
          <cell r="R12219">
            <v>957.46</v>
          </cell>
          <cell r="S12219">
            <v>0</v>
          </cell>
          <cell r="T12219">
            <v>0</v>
          </cell>
          <cell r="U12219">
            <v>5611.17</v>
          </cell>
          <cell r="V12219">
            <v>0</v>
          </cell>
          <cell r="W12219">
            <v>-954.8</v>
          </cell>
        </row>
        <row r="12220">
          <cell r="A12220">
            <v>1315059</v>
          </cell>
          <cell r="B12220">
            <v>202004</v>
          </cell>
          <cell r="C12220">
            <v>1</v>
          </cell>
          <cell r="D12220">
            <v>103</v>
          </cell>
          <cell r="E12220">
            <v>1315059</v>
          </cell>
          <cell r="F12220" t="str">
            <v>Retired</v>
          </cell>
          <cell r="G12220">
            <v>318152</v>
          </cell>
          <cell r="H12220">
            <v>341627</v>
          </cell>
          <cell r="I12220" t="str">
            <v>Retired</v>
          </cell>
          <cell r="J12220">
            <v>4320</v>
          </cell>
          <cell r="K12220">
            <v>4320</v>
          </cell>
          <cell r="L12220" t="str">
            <v>842 Operating Leases</v>
          </cell>
          <cell r="M12220" t="str">
            <v>AEP Service Corp.</v>
          </cell>
          <cell r="N12220">
            <v>-12970.47</v>
          </cell>
          <cell r="O12220">
            <v>12970.47</v>
          </cell>
          <cell r="P12220">
            <v>12970.47</v>
          </cell>
          <cell r="Q12220">
            <v>5296.58</v>
          </cell>
          <cell r="R12220">
            <v>4773.5200000000004</v>
          </cell>
          <cell r="S12220">
            <v>0</v>
          </cell>
          <cell r="T12220">
            <v>0</v>
          </cell>
          <cell r="U12220">
            <v>8721.4599999999991</v>
          </cell>
          <cell r="V12220">
            <v>0</v>
          </cell>
          <cell r="W12220">
            <v>-1047.57</v>
          </cell>
        </row>
        <row r="12221">
          <cell r="A12221">
            <v>1315078</v>
          </cell>
          <cell r="B12221">
            <v>202004</v>
          </cell>
          <cell r="C12221">
            <v>1</v>
          </cell>
          <cell r="D12221">
            <v>103</v>
          </cell>
          <cell r="E12221">
            <v>1315078</v>
          </cell>
          <cell r="F12221" t="str">
            <v>Retired</v>
          </cell>
          <cell r="G12221">
            <v>316369</v>
          </cell>
          <cell r="H12221">
            <v>220887</v>
          </cell>
          <cell r="I12221" t="str">
            <v>Retired</v>
          </cell>
          <cell r="J12221">
            <v>4320</v>
          </cell>
          <cell r="K12221">
            <v>4320</v>
          </cell>
          <cell r="L12221" t="str">
            <v>842 Operating Leases</v>
          </cell>
          <cell r="M12221" t="str">
            <v>AEP Service Corp.</v>
          </cell>
          <cell r="N12221">
            <v>-6128.4</v>
          </cell>
          <cell r="O12221">
            <v>6128.4</v>
          </cell>
          <cell r="P12221">
            <v>6128.4</v>
          </cell>
          <cell r="Q12221">
            <v>1317.22</v>
          </cell>
          <cell r="R12221">
            <v>989.28</v>
          </cell>
          <cell r="S12221">
            <v>0</v>
          </cell>
          <cell r="T12221">
            <v>0</v>
          </cell>
          <cell r="U12221">
            <v>5797.72</v>
          </cell>
          <cell r="V12221">
            <v>0</v>
          </cell>
          <cell r="W12221">
            <v>-986.54</v>
          </cell>
        </row>
        <row r="12222">
          <cell r="A12222">
            <v>1315101</v>
          </cell>
          <cell r="B12222">
            <v>202004</v>
          </cell>
          <cell r="C12222">
            <v>1</v>
          </cell>
          <cell r="D12222">
            <v>103</v>
          </cell>
          <cell r="E12222">
            <v>1315101</v>
          </cell>
          <cell r="F12222" t="str">
            <v>Retired</v>
          </cell>
          <cell r="G12222">
            <v>315505</v>
          </cell>
          <cell r="H12222">
            <v>315505</v>
          </cell>
          <cell r="I12222" t="str">
            <v>Retired</v>
          </cell>
          <cell r="J12222">
            <v>4774</v>
          </cell>
          <cell r="K12222">
            <v>4774</v>
          </cell>
          <cell r="L12222" t="str">
            <v>Capital Leases</v>
          </cell>
          <cell r="M12222" t="str">
            <v>AEP Service Corp.</v>
          </cell>
          <cell r="N12222">
            <v>-33755.019999999997</v>
          </cell>
          <cell r="O12222">
            <v>33755.019999999997</v>
          </cell>
          <cell r="P12222">
            <v>33755.019999999997</v>
          </cell>
          <cell r="Q12222">
            <v>2439.2199999999998</v>
          </cell>
          <cell r="R12222">
            <v>1832.01</v>
          </cell>
          <cell r="S12222">
            <v>0</v>
          </cell>
          <cell r="T12222">
            <v>0</v>
          </cell>
          <cell r="U12222">
            <v>33142.79</v>
          </cell>
          <cell r="V12222">
            <v>0</v>
          </cell>
          <cell r="W12222">
            <v>-1826.99</v>
          </cell>
        </row>
        <row r="12223">
          <cell r="A12223">
            <v>1315102</v>
          </cell>
          <cell r="B12223">
            <v>202004</v>
          </cell>
          <cell r="C12223">
            <v>1</v>
          </cell>
          <cell r="D12223">
            <v>103</v>
          </cell>
          <cell r="E12223">
            <v>1315102</v>
          </cell>
          <cell r="F12223" t="str">
            <v>Retired</v>
          </cell>
          <cell r="G12223">
            <v>315506</v>
          </cell>
          <cell r="H12223">
            <v>315506</v>
          </cell>
          <cell r="I12223" t="str">
            <v>Retired</v>
          </cell>
          <cell r="J12223">
            <v>4774</v>
          </cell>
          <cell r="K12223">
            <v>4774</v>
          </cell>
          <cell r="L12223" t="str">
            <v>Capital Leases</v>
          </cell>
          <cell r="M12223" t="str">
            <v>AEP Service Corp.</v>
          </cell>
          <cell r="N12223">
            <v>-33755.019999999997</v>
          </cell>
          <cell r="O12223">
            <v>33755.019999999997</v>
          </cell>
          <cell r="P12223">
            <v>33755.019999999997</v>
          </cell>
          <cell r="Q12223">
            <v>2439.2199999999998</v>
          </cell>
          <cell r="R12223">
            <v>1832.01</v>
          </cell>
          <cell r="S12223">
            <v>0</v>
          </cell>
          <cell r="T12223">
            <v>0</v>
          </cell>
          <cell r="U12223">
            <v>33142.79</v>
          </cell>
          <cell r="V12223">
            <v>0</v>
          </cell>
          <cell r="W12223">
            <v>-1826.99</v>
          </cell>
        </row>
        <row r="12224">
          <cell r="A12224">
            <v>1315103</v>
          </cell>
          <cell r="B12224">
            <v>202004</v>
          </cell>
          <cell r="C12224">
            <v>1</v>
          </cell>
          <cell r="D12224">
            <v>103</v>
          </cell>
          <cell r="E12224">
            <v>1315103</v>
          </cell>
          <cell r="F12224" t="str">
            <v>Retired</v>
          </cell>
          <cell r="G12224">
            <v>315507</v>
          </cell>
          <cell r="H12224">
            <v>315507</v>
          </cell>
          <cell r="I12224" t="str">
            <v>Retired</v>
          </cell>
          <cell r="J12224">
            <v>4774</v>
          </cell>
          <cell r="K12224">
            <v>4774</v>
          </cell>
          <cell r="L12224" t="str">
            <v>Capital Leases</v>
          </cell>
          <cell r="M12224" t="str">
            <v>AEP Service Corp.</v>
          </cell>
          <cell r="N12224">
            <v>-33755.019999999997</v>
          </cell>
          <cell r="O12224">
            <v>33755.019999999997</v>
          </cell>
          <cell r="P12224">
            <v>33755.019999999997</v>
          </cell>
          <cell r="Q12224">
            <v>2439.2199999999998</v>
          </cell>
          <cell r="R12224">
            <v>1832.01</v>
          </cell>
          <cell r="S12224">
            <v>0</v>
          </cell>
          <cell r="T12224">
            <v>0</v>
          </cell>
          <cell r="U12224">
            <v>33142.79</v>
          </cell>
          <cell r="V12224">
            <v>0</v>
          </cell>
          <cell r="W12224">
            <v>-1826.99</v>
          </cell>
        </row>
        <row r="12225">
          <cell r="A12225">
            <v>1315104</v>
          </cell>
          <cell r="B12225">
            <v>202004</v>
          </cell>
          <cell r="C12225">
            <v>1</v>
          </cell>
          <cell r="D12225">
            <v>103</v>
          </cell>
          <cell r="E12225">
            <v>1315104</v>
          </cell>
          <cell r="F12225" t="str">
            <v>Retired</v>
          </cell>
          <cell r="G12225">
            <v>315508</v>
          </cell>
          <cell r="H12225">
            <v>315508</v>
          </cell>
          <cell r="I12225" t="str">
            <v>Retired</v>
          </cell>
          <cell r="J12225">
            <v>4774</v>
          </cell>
          <cell r="K12225">
            <v>4774</v>
          </cell>
          <cell r="L12225" t="str">
            <v>Capital Leases</v>
          </cell>
          <cell r="M12225" t="str">
            <v>AEP Service Corp.</v>
          </cell>
          <cell r="N12225">
            <v>-33755.019999999997</v>
          </cell>
          <cell r="O12225">
            <v>33755.019999999997</v>
          </cell>
          <cell r="P12225">
            <v>33755.019999999997</v>
          </cell>
          <cell r="Q12225">
            <v>2439.2199999999998</v>
          </cell>
          <cell r="R12225">
            <v>1832.01</v>
          </cell>
          <cell r="S12225">
            <v>0</v>
          </cell>
          <cell r="T12225">
            <v>0</v>
          </cell>
          <cell r="U12225">
            <v>33142.79</v>
          </cell>
          <cell r="V12225">
            <v>0</v>
          </cell>
          <cell r="W12225">
            <v>-1826.99</v>
          </cell>
        </row>
        <row r="12226">
          <cell r="A12226">
            <v>1315105</v>
          </cell>
          <cell r="B12226">
            <v>202004</v>
          </cell>
          <cell r="C12226">
            <v>1</v>
          </cell>
          <cell r="D12226">
            <v>103</v>
          </cell>
          <cell r="E12226">
            <v>1315105</v>
          </cell>
          <cell r="F12226" t="str">
            <v>Retired</v>
          </cell>
          <cell r="G12226">
            <v>315509</v>
          </cell>
          <cell r="H12226">
            <v>315509</v>
          </cell>
          <cell r="I12226" t="str">
            <v>Retired</v>
          </cell>
          <cell r="J12226">
            <v>4774</v>
          </cell>
          <cell r="K12226">
            <v>4774</v>
          </cell>
          <cell r="L12226" t="str">
            <v>Capital Leases</v>
          </cell>
          <cell r="M12226" t="str">
            <v>AEP Service Corp.</v>
          </cell>
          <cell r="N12226">
            <v>-33755.019999999997</v>
          </cell>
          <cell r="O12226">
            <v>33755.019999999997</v>
          </cell>
          <cell r="P12226">
            <v>33755.019999999997</v>
          </cell>
          <cell r="Q12226">
            <v>2439.2199999999998</v>
          </cell>
          <cell r="R12226">
            <v>1832.01</v>
          </cell>
          <cell r="S12226">
            <v>0</v>
          </cell>
          <cell r="T12226">
            <v>0</v>
          </cell>
          <cell r="U12226">
            <v>33142.79</v>
          </cell>
          <cell r="V12226">
            <v>0</v>
          </cell>
          <cell r="W12226">
            <v>-1826.99</v>
          </cell>
        </row>
        <row r="12227">
          <cell r="A12227">
            <v>1315106</v>
          </cell>
          <cell r="B12227">
            <v>202004</v>
          </cell>
          <cell r="C12227">
            <v>1</v>
          </cell>
          <cell r="D12227">
            <v>103</v>
          </cell>
          <cell r="E12227">
            <v>1315106</v>
          </cell>
          <cell r="F12227" t="str">
            <v>Retired</v>
          </cell>
          <cell r="G12227">
            <v>315510</v>
          </cell>
          <cell r="H12227">
            <v>315510</v>
          </cell>
          <cell r="I12227" t="str">
            <v>Retired</v>
          </cell>
          <cell r="J12227">
            <v>4774</v>
          </cell>
          <cell r="K12227">
            <v>4774</v>
          </cell>
          <cell r="L12227" t="str">
            <v>Capital Leases</v>
          </cell>
          <cell r="M12227" t="str">
            <v>AEP Service Corp.</v>
          </cell>
          <cell r="N12227">
            <v>-33755.019999999997</v>
          </cell>
          <cell r="O12227">
            <v>33755.019999999997</v>
          </cell>
          <cell r="P12227">
            <v>33755.019999999997</v>
          </cell>
          <cell r="Q12227">
            <v>2439.2199999999998</v>
          </cell>
          <cell r="R12227">
            <v>1832.01</v>
          </cell>
          <cell r="S12227">
            <v>0</v>
          </cell>
          <cell r="T12227">
            <v>0</v>
          </cell>
          <cell r="U12227">
            <v>33142.79</v>
          </cell>
          <cell r="V12227">
            <v>0</v>
          </cell>
          <cell r="W12227">
            <v>-1826.99</v>
          </cell>
        </row>
        <row r="12228">
          <cell r="A12228">
            <v>1315107</v>
          </cell>
          <cell r="B12228">
            <v>202004</v>
          </cell>
          <cell r="C12228">
            <v>1</v>
          </cell>
          <cell r="D12228">
            <v>103</v>
          </cell>
          <cell r="E12228">
            <v>1315107</v>
          </cell>
          <cell r="F12228" t="str">
            <v>Retired</v>
          </cell>
          <cell r="G12228">
            <v>315511</v>
          </cell>
          <cell r="H12228">
            <v>315511</v>
          </cell>
          <cell r="I12228" t="str">
            <v>Retired</v>
          </cell>
          <cell r="J12228">
            <v>4774</v>
          </cell>
          <cell r="K12228">
            <v>4774</v>
          </cell>
          <cell r="L12228" t="str">
            <v>Capital Leases</v>
          </cell>
          <cell r="M12228" t="str">
            <v>AEP Service Corp.</v>
          </cell>
          <cell r="N12228">
            <v>-33755.019999999997</v>
          </cell>
          <cell r="O12228">
            <v>33755.019999999997</v>
          </cell>
          <cell r="P12228">
            <v>33755.019999999997</v>
          </cell>
          <cell r="Q12228">
            <v>2439.2199999999998</v>
          </cell>
          <cell r="R12228">
            <v>1832.01</v>
          </cell>
          <cell r="S12228">
            <v>0</v>
          </cell>
          <cell r="T12228">
            <v>0</v>
          </cell>
          <cell r="U12228">
            <v>33142.79</v>
          </cell>
          <cell r="V12228">
            <v>0</v>
          </cell>
          <cell r="W12228">
            <v>-1826.99</v>
          </cell>
        </row>
        <row r="12229">
          <cell r="A12229">
            <v>1315108</v>
          </cell>
          <cell r="B12229">
            <v>202004</v>
          </cell>
          <cell r="C12229">
            <v>1</v>
          </cell>
          <cell r="D12229">
            <v>103</v>
          </cell>
          <cell r="E12229">
            <v>1315108</v>
          </cell>
          <cell r="F12229" t="str">
            <v>Retired</v>
          </cell>
          <cell r="G12229">
            <v>315512</v>
          </cell>
          <cell r="H12229">
            <v>315512</v>
          </cell>
          <cell r="I12229" t="str">
            <v>Retired</v>
          </cell>
          <cell r="J12229">
            <v>4774</v>
          </cell>
          <cell r="K12229">
            <v>4774</v>
          </cell>
          <cell r="L12229" t="str">
            <v>Capital Leases</v>
          </cell>
          <cell r="M12229" t="str">
            <v>AEP Service Corp.</v>
          </cell>
          <cell r="N12229">
            <v>-33755.019999999997</v>
          </cell>
          <cell r="O12229">
            <v>33755.019999999997</v>
          </cell>
          <cell r="P12229">
            <v>33755.019999999997</v>
          </cell>
          <cell r="Q12229">
            <v>2439.2199999999998</v>
          </cell>
          <cell r="R12229">
            <v>1832.01</v>
          </cell>
          <cell r="S12229">
            <v>0</v>
          </cell>
          <cell r="T12229">
            <v>0</v>
          </cell>
          <cell r="U12229">
            <v>33142.79</v>
          </cell>
          <cell r="V12229">
            <v>0</v>
          </cell>
          <cell r="W12229">
            <v>-1826.99</v>
          </cell>
        </row>
        <row r="12230">
          <cell r="A12230">
            <v>1315109</v>
          </cell>
          <cell r="B12230">
            <v>202004</v>
          </cell>
          <cell r="C12230">
            <v>1</v>
          </cell>
          <cell r="D12230">
            <v>103</v>
          </cell>
          <cell r="E12230">
            <v>1315109</v>
          </cell>
          <cell r="F12230" t="str">
            <v>Retired</v>
          </cell>
          <cell r="G12230">
            <v>315513</v>
          </cell>
          <cell r="H12230">
            <v>315513</v>
          </cell>
          <cell r="I12230" t="str">
            <v>Retired</v>
          </cell>
          <cell r="J12230">
            <v>4774</v>
          </cell>
          <cell r="K12230">
            <v>4774</v>
          </cell>
          <cell r="L12230" t="str">
            <v>Capital Leases</v>
          </cell>
          <cell r="M12230" t="str">
            <v>AEP Service Corp.</v>
          </cell>
          <cell r="N12230">
            <v>-33755.019999999997</v>
          </cell>
          <cell r="O12230">
            <v>33755.019999999997</v>
          </cell>
          <cell r="P12230">
            <v>33755.019999999997</v>
          </cell>
          <cell r="Q12230">
            <v>2439.27</v>
          </cell>
          <cell r="R12230">
            <v>1832.06</v>
          </cell>
          <cell r="S12230">
            <v>0</v>
          </cell>
          <cell r="T12230">
            <v>0</v>
          </cell>
          <cell r="U12230">
            <v>33142.74</v>
          </cell>
          <cell r="V12230">
            <v>0</v>
          </cell>
          <cell r="W12230">
            <v>-1826.99</v>
          </cell>
        </row>
        <row r="12231">
          <cell r="A12231">
            <v>1315125</v>
          </cell>
          <cell r="B12231">
            <v>202004</v>
          </cell>
          <cell r="C12231">
            <v>1</v>
          </cell>
          <cell r="D12231">
            <v>103</v>
          </cell>
          <cell r="E12231">
            <v>1315125</v>
          </cell>
          <cell r="F12231" t="str">
            <v>Retired</v>
          </cell>
          <cell r="G12231">
            <v>315514</v>
          </cell>
          <cell r="H12231">
            <v>315514</v>
          </cell>
          <cell r="I12231" t="str">
            <v>Retired</v>
          </cell>
          <cell r="J12231">
            <v>4774</v>
          </cell>
          <cell r="K12231">
            <v>4774</v>
          </cell>
          <cell r="L12231" t="str">
            <v>Capital Leases</v>
          </cell>
          <cell r="M12231" t="str">
            <v>AEP Service Corp.</v>
          </cell>
          <cell r="N12231">
            <v>-33838.78</v>
          </cell>
          <cell r="O12231">
            <v>33838.78</v>
          </cell>
          <cell r="P12231">
            <v>33838.78</v>
          </cell>
          <cell r="Q12231">
            <v>2445.5300000000002</v>
          </cell>
          <cell r="R12231">
            <v>1836.81</v>
          </cell>
          <cell r="S12231">
            <v>0</v>
          </cell>
          <cell r="T12231">
            <v>0</v>
          </cell>
          <cell r="U12231">
            <v>33224.76</v>
          </cell>
          <cell r="V12231">
            <v>0</v>
          </cell>
          <cell r="W12231">
            <v>-1831.51</v>
          </cell>
        </row>
        <row r="12232">
          <cell r="A12232">
            <v>1315127</v>
          </cell>
          <cell r="B12232">
            <v>202004</v>
          </cell>
          <cell r="C12232">
            <v>1</v>
          </cell>
          <cell r="D12232">
            <v>103</v>
          </cell>
          <cell r="E12232">
            <v>1315127</v>
          </cell>
          <cell r="F12232" t="str">
            <v>Retired</v>
          </cell>
          <cell r="G12232">
            <v>315515</v>
          </cell>
          <cell r="H12232">
            <v>315515</v>
          </cell>
          <cell r="I12232" t="str">
            <v>Retired</v>
          </cell>
          <cell r="J12232">
            <v>4774</v>
          </cell>
          <cell r="K12232">
            <v>4774</v>
          </cell>
          <cell r="L12232" t="str">
            <v>Capital Leases</v>
          </cell>
          <cell r="M12232" t="str">
            <v>AEP Service Corp.</v>
          </cell>
          <cell r="N12232">
            <v>-33838.78</v>
          </cell>
          <cell r="O12232">
            <v>33838.78</v>
          </cell>
          <cell r="P12232">
            <v>33838.78</v>
          </cell>
          <cell r="Q12232">
            <v>2445.5300000000002</v>
          </cell>
          <cell r="R12232">
            <v>1836.81</v>
          </cell>
          <cell r="S12232">
            <v>0</v>
          </cell>
          <cell r="T12232">
            <v>0</v>
          </cell>
          <cell r="U12232">
            <v>33224.76</v>
          </cell>
          <cell r="V12232">
            <v>0</v>
          </cell>
          <cell r="W12232">
            <v>-1831.51</v>
          </cell>
        </row>
        <row r="12233">
          <cell r="A12233">
            <v>1315128</v>
          </cell>
          <cell r="B12233">
            <v>202004</v>
          </cell>
          <cell r="C12233">
            <v>1</v>
          </cell>
          <cell r="D12233">
            <v>103</v>
          </cell>
          <cell r="E12233">
            <v>1315128</v>
          </cell>
          <cell r="F12233" t="str">
            <v>Retired</v>
          </cell>
          <cell r="G12233">
            <v>315516</v>
          </cell>
          <cell r="H12233">
            <v>315516</v>
          </cell>
          <cell r="I12233" t="str">
            <v>Retired</v>
          </cell>
          <cell r="J12233">
            <v>4774</v>
          </cell>
          <cell r="K12233">
            <v>4774</v>
          </cell>
          <cell r="L12233" t="str">
            <v>Capital Leases</v>
          </cell>
          <cell r="M12233" t="str">
            <v>AEP Service Corp.</v>
          </cell>
          <cell r="N12233">
            <v>-33838.78</v>
          </cell>
          <cell r="O12233">
            <v>33838.78</v>
          </cell>
          <cell r="P12233">
            <v>33838.78</v>
          </cell>
          <cell r="Q12233">
            <v>2445.5300000000002</v>
          </cell>
          <cell r="R12233">
            <v>1836.81</v>
          </cell>
          <cell r="S12233">
            <v>0</v>
          </cell>
          <cell r="T12233">
            <v>0</v>
          </cell>
          <cell r="U12233">
            <v>33224.76</v>
          </cell>
          <cell r="V12233">
            <v>0</v>
          </cell>
          <cell r="W12233">
            <v>-1831.51</v>
          </cell>
        </row>
        <row r="12234">
          <cell r="A12234">
            <v>1315151</v>
          </cell>
          <cell r="B12234">
            <v>202004</v>
          </cell>
          <cell r="C12234">
            <v>1</v>
          </cell>
          <cell r="D12234">
            <v>103</v>
          </cell>
          <cell r="E12234">
            <v>1315151</v>
          </cell>
          <cell r="F12234" t="str">
            <v>Retired</v>
          </cell>
          <cell r="G12234">
            <v>318398</v>
          </cell>
          <cell r="H12234">
            <v>341633</v>
          </cell>
          <cell r="I12234" t="str">
            <v>Retired</v>
          </cell>
          <cell r="J12234">
            <v>4320</v>
          </cell>
          <cell r="K12234">
            <v>4320</v>
          </cell>
          <cell r="L12234" t="str">
            <v>842 Operating Leases</v>
          </cell>
          <cell r="M12234" t="str">
            <v>AEP Service Corp.</v>
          </cell>
          <cell r="N12234">
            <v>-10238.129999999999</v>
          </cell>
          <cell r="O12234">
            <v>10238.129999999999</v>
          </cell>
          <cell r="P12234">
            <v>10238.129999999999</v>
          </cell>
          <cell r="Q12234">
            <v>3325.74</v>
          </cell>
          <cell r="R12234">
            <v>2854.59</v>
          </cell>
          <cell r="S12234">
            <v>0</v>
          </cell>
          <cell r="T12234">
            <v>0</v>
          </cell>
          <cell r="U12234">
            <v>9759.0499999999993</v>
          </cell>
          <cell r="V12234">
            <v>0</v>
          </cell>
          <cell r="W12234">
            <v>-2846.66</v>
          </cell>
        </row>
        <row r="12235">
          <cell r="A12235">
            <v>1315155</v>
          </cell>
          <cell r="B12235">
            <v>202004</v>
          </cell>
          <cell r="C12235">
            <v>1</v>
          </cell>
          <cell r="D12235">
            <v>103</v>
          </cell>
          <cell r="E12235">
            <v>1315155</v>
          </cell>
          <cell r="F12235" t="str">
            <v>Retired</v>
          </cell>
          <cell r="G12235">
            <v>318155</v>
          </cell>
          <cell r="H12235">
            <v>341618</v>
          </cell>
          <cell r="I12235" t="str">
            <v>Retired</v>
          </cell>
          <cell r="J12235">
            <v>4320</v>
          </cell>
          <cell r="K12235">
            <v>4320</v>
          </cell>
          <cell r="L12235" t="str">
            <v>842 Operating Leases</v>
          </cell>
          <cell r="M12235" t="str">
            <v>AEP Service Corp.</v>
          </cell>
          <cell r="N12235">
            <v>-9603.0499999999993</v>
          </cell>
          <cell r="O12235">
            <v>9603.0499999999993</v>
          </cell>
          <cell r="P12235">
            <v>9603.0499999999993</v>
          </cell>
          <cell r="Q12235">
            <v>3119.44</v>
          </cell>
          <cell r="R12235">
            <v>2677.51</v>
          </cell>
          <cell r="S12235">
            <v>0</v>
          </cell>
          <cell r="T12235">
            <v>0</v>
          </cell>
          <cell r="U12235">
            <v>9153.69</v>
          </cell>
          <cell r="V12235">
            <v>0</v>
          </cell>
          <cell r="W12235">
            <v>-2670.08</v>
          </cell>
        </row>
        <row r="12236">
          <cell r="A12236">
            <v>1315167</v>
          </cell>
          <cell r="B12236">
            <v>202004</v>
          </cell>
          <cell r="C12236">
            <v>1</v>
          </cell>
          <cell r="D12236">
            <v>103</v>
          </cell>
          <cell r="E12236">
            <v>1315167</v>
          </cell>
          <cell r="F12236" t="str">
            <v>Retired</v>
          </cell>
          <cell r="G12236">
            <v>317289</v>
          </cell>
          <cell r="H12236">
            <v>441647</v>
          </cell>
          <cell r="I12236" t="str">
            <v>Retired</v>
          </cell>
          <cell r="J12236">
            <v>4320</v>
          </cell>
          <cell r="K12236">
            <v>4320</v>
          </cell>
          <cell r="L12236" t="str">
            <v>842 Operating Leases</v>
          </cell>
          <cell r="M12236" t="str">
            <v>AEP Service Corp.</v>
          </cell>
          <cell r="N12236">
            <v>-15770.95</v>
          </cell>
          <cell r="O12236">
            <v>15770.95</v>
          </cell>
          <cell r="P12236">
            <v>15770.95</v>
          </cell>
          <cell r="Q12236">
            <v>5123.0200000000004</v>
          </cell>
          <cell r="R12236">
            <v>4397.25</v>
          </cell>
          <cell r="S12236">
            <v>0</v>
          </cell>
          <cell r="T12236">
            <v>0</v>
          </cell>
          <cell r="U12236">
            <v>15032.97</v>
          </cell>
          <cell r="V12236">
            <v>0</v>
          </cell>
          <cell r="W12236">
            <v>-4385.04</v>
          </cell>
        </row>
        <row r="12237">
          <cell r="A12237">
            <v>1315174</v>
          </cell>
          <cell r="B12237">
            <v>202004</v>
          </cell>
          <cell r="C12237">
            <v>1</v>
          </cell>
          <cell r="D12237">
            <v>103</v>
          </cell>
          <cell r="E12237">
            <v>1315174</v>
          </cell>
          <cell r="F12237" t="str">
            <v>Retired</v>
          </cell>
          <cell r="G12237">
            <v>317587</v>
          </cell>
          <cell r="H12237">
            <v>441648</v>
          </cell>
          <cell r="I12237" t="str">
            <v>Retired</v>
          </cell>
          <cell r="J12237">
            <v>4320</v>
          </cell>
          <cell r="K12237">
            <v>4320</v>
          </cell>
          <cell r="L12237" t="str">
            <v>842 Operating Leases</v>
          </cell>
          <cell r="M12237" t="str">
            <v>AEP Service Corp.</v>
          </cell>
          <cell r="N12237">
            <v>-12469.84</v>
          </cell>
          <cell r="O12237">
            <v>12469.84</v>
          </cell>
          <cell r="P12237">
            <v>12469.84</v>
          </cell>
          <cell r="Q12237">
            <v>4050.69</v>
          </cell>
          <cell r="R12237">
            <v>3476.83</v>
          </cell>
          <cell r="S12237">
            <v>0</v>
          </cell>
          <cell r="T12237">
            <v>0</v>
          </cell>
          <cell r="U12237">
            <v>11886.33</v>
          </cell>
          <cell r="V12237">
            <v>0</v>
          </cell>
          <cell r="W12237">
            <v>-3467.18</v>
          </cell>
        </row>
        <row r="12238">
          <cell r="A12238">
            <v>1315177</v>
          </cell>
          <cell r="B12238">
            <v>202004</v>
          </cell>
          <cell r="C12238">
            <v>1</v>
          </cell>
          <cell r="D12238">
            <v>103</v>
          </cell>
          <cell r="E12238">
            <v>1315177</v>
          </cell>
          <cell r="F12238" t="str">
            <v>Retired</v>
          </cell>
          <cell r="G12238">
            <v>317304</v>
          </cell>
          <cell r="H12238">
            <v>441655</v>
          </cell>
          <cell r="I12238" t="str">
            <v>Retired</v>
          </cell>
          <cell r="J12238">
            <v>4320</v>
          </cell>
          <cell r="K12238">
            <v>4320</v>
          </cell>
          <cell r="L12238" t="str">
            <v>842 Operating Leases</v>
          </cell>
          <cell r="M12238" t="str">
            <v>AEP Service Corp.</v>
          </cell>
          <cell r="N12238">
            <v>-14851.96</v>
          </cell>
          <cell r="O12238">
            <v>14851.96</v>
          </cell>
          <cell r="P12238">
            <v>14851.96</v>
          </cell>
          <cell r="Q12238">
            <v>4332.24</v>
          </cell>
          <cell r="R12238">
            <v>3615.21</v>
          </cell>
          <cell r="S12238">
            <v>0</v>
          </cell>
          <cell r="T12238">
            <v>0</v>
          </cell>
          <cell r="U12238">
            <v>14124.89</v>
          </cell>
          <cell r="V12238">
            <v>0</v>
          </cell>
          <cell r="W12238">
            <v>-3605.17</v>
          </cell>
        </row>
        <row r="12239">
          <cell r="A12239">
            <v>1315183</v>
          </cell>
          <cell r="B12239">
            <v>202004</v>
          </cell>
          <cell r="C12239">
            <v>1</v>
          </cell>
          <cell r="D12239">
            <v>103</v>
          </cell>
          <cell r="E12239">
            <v>1315183</v>
          </cell>
          <cell r="F12239" t="str">
            <v>Retired</v>
          </cell>
          <cell r="G12239">
            <v>317586</v>
          </cell>
          <cell r="H12239">
            <v>441649</v>
          </cell>
          <cell r="I12239" t="str">
            <v>Retired</v>
          </cell>
          <cell r="J12239">
            <v>4320</v>
          </cell>
          <cell r="K12239">
            <v>4320</v>
          </cell>
          <cell r="L12239" t="str">
            <v>842 Operating Leases</v>
          </cell>
          <cell r="M12239" t="str">
            <v>AEP Service Corp.</v>
          </cell>
          <cell r="N12239">
            <v>-12519.07</v>
          </cell>
          <cell r="O12239">
            <v>12519.07</v>
          </cell>
          <cell r="P12239">
            <v>12519.07</v>
          </cell>
          <cell r="Q12239">
            <v>4066.68</v>
          </cell>
          <cell r="R12239">
            <v>3490.56</v>
          </cell>
          <cell r="S12239">
            <v>0</v>
          </cell>
          <cell r="T12239">
            <v>0</v>
          </cell>
          <cell r="U12239">
            <v>11933.26</v>
          </cell>
          <cell r="V12239">
            <v>0</v>
          </cell>
          <cell r="W12239">
            <v>-3480.87</v>
          </cell>
        </row>
        <row r="12240">
          <cell r="A12240">
            <v>1315184</v>
          </cell>
          <cell r="B12240">
            <v>202004</v>
          </cell>
          <cell r="C12240">
            <v>1</v>
          </cell>
          <cell r="D12240">
            <v>103</v>
          </cell>
          <cell r="E12240">
            <v>1315184</v>
          </cell>
          <cell r="F12240" t="str">
            <v>Retired</v>
          </cell>
          <cell r="G12240">
            <v>316294</v>
          </cell>
          <cell r="H12240">
            <v>220892</v>
          </cell>
          <cell r="I12240" t="str">
            <v>Retired</v>
          </cell>
          <cell r="J12240">
            <v>4320</v>
          </cell>
          <cell r="K12240">
            <v>4320</v>
          </cell>
          <cell r="L12240" t="str">
            <v>842 Operating Leases</v>
          </cell>
          <cell r="M12240" t="str">
            <v>AEP Service Corp.</v>
          </cell>
          <cell r="N12240">
            <v>-5969.99</v>
          </cell>
          <cell r="O12240">
            <v>5969.99</v>
          </cell>
          <cell r="P12240">
            <v>5969.99</v>
          </cell>
          <cell r="Q12240">
            <v>1523.75</v>
          </cell>
          <cell r="R12240">
            <v>1220.69</v>
          </cell>
          <cell r="S12240">
            <v>0</v>
          </cell>
          <cell r="T12240">
            <v>0</v>
          </cell>
          <cell r="U12240">
            <v>5663.54</v>
          </cell>
          <cell r="V12240">
            <v>0</v>
          </cell>
          <cell r="W12240">
            <v>-1217.3</v>
          </cell>
        </row>
        <row r="12241">
          <cell r="A12241">
            <v>1315199</v>
          </cell>
          <cell r="B12241">
            <v>202004</v>
          </cell>
          <cell r="C12241">
            <v>1</v>
          </cell>
          <cell r="D12241">
            <v>103</v>
          </cell>
          <cell r="E12241">
            <v>1315199</v>
          </cell>
          <cell r="F12241" t="str">
            <v>Retired</v>
          </cell>
          <cell r="G12241">
            <v>48142573</v>
          </cell>
          <cell r="H12241">
            <v>201211</v>
          </cell>
          <cell r="I12241" t="str">
            <v>Retired</v>
          </cell>
          <cell r="J12241">
            <v>4320</v>
          </cell>
          <cell r="K12241">
            <v>4320</v>
          </cell>
          <cell r="L12241" t="str">
            <v>842 Operating Leases</v>
          </cell>
          <cell r="M12241" t="str">
            <v>AEP Service Corp.</v>
          </cell>
          <cell r="N12241">
            <v>-7240.59</v>
          </cell>
          <cell r="O12241">
            <v>7240.59</v>
          </cell>
          <cell r="P12241">
            <v>7240.59</v>
          </cell>
          <cell r="Q12241">
            <v>2571.13</v>
          </cell>
          <cell r="R12241">
            <v>2252.86</v>
          </cell>
          <cell r="S12241">
            <v>0</v>
          </cell>
          <cell r="T12241">
            <v>0</v>
          </cell>
          <cell r="U12241">
            <v>6916.06</v>
          </cell>
          <cell r="V12241">
            <v>0</v>
          </cell>
          <cell r="W12241">
            <v>-2246.6</v>
          </cell>
        </row>
        <row r="12242">
          <cell r="A12242">
            <v>1315215</v>
          </cell>
          <cell r="B12242">
            <v>202004</v>
          </cell>
          <cell r="C12242">
            <v>1</v>
          </cell>
          <cell r="D12242">
            <v>103</v>
          </cell>
          <cell r="E12242">
            <v>1315215</v>
          </cell>
          <cell r="F12242" t="str">
            <v>Retired</v>
          </cell>
          <cell r="G12242">
            <v>317585</v>
          </cell>
          <cell r="H12242">
            <v>441657</v>
          </cell>
          <cell r="I12242" t="str">
            <v>Retired</v>
          </cell>
          <cell r="J12242">
            <v>4320</v>
          </cell>
          <cell r="K12242">
            <v>4320</v>
          </cell>
          <cell r="L12242" t="str">
            <v>842 Operating Leases</v>
          </cell>
          <cell r="M12242" t="str">
            <v>AEP Service Corp.</v>
          </cell>
          <cell r="N12242">
            <v>-14471.18</v>
          </cell>
          <cell r="O12242">
            <v>14471.18</v>
          </cell>
          <cell r="P12242">
            <v>14471.18</v>
          </cell>
          <cell r="Q12242">
            <v>4700.8</v>
          </cell>
          <cell r="R12242">
            <v>4034.85</v>
          </cell>
          <cell r="S12242">
            <v>0</v>
          </cell>
          <cell r="T12242">
            <v>0</v>
          </cell>
          <cell r="U12242">
            <v>13794.02</v>
          </cell>
          <cell r="V12242">
            <v>0</v>
          </cell>
          <cell r="W12242">
            <v>-4023.64</v>
          </cell>
        </row>
        <row r="12243">
          <cell r="A12243">
            <v>1315218</v>
          </cell>
          <cell r="B12243">
            <v>202004</v>
          </cell>
          <cell r="C12243">
            <v>1</v>
          </cell>
          <cell r="D12243">
            <v>103</v>
          </cell>
          <cell r="E12243">
            <v>1315218</v>
          </cell>
          <cell r="F12243" t="str">
            <v>Retired</v>
          </cell>
          <cell r="G12243">
            <v>318154</v>
          </cell>
          <cell r="H12243">
            <v>341625</v>
          </cell>
          <cell r="I12243" t="str">
            <v>Retired</v>
          </cell>
          <cell r="J12243">
            <v>4320</v>
          </cell>
          <cell r="K12243">
            <v>4320</v>
          </cell>
          <cell r="L12243" t="str">
            <v>842 Operating Leases</v>
          </cell>
          <cell r="M12243" t="str">
            <v>AEP Service Corp.</v>
          </cell>
          <cell r="N12243">
            <v>-11443.48</v>
          </cell>
          <cell r="O12243">
            <v>11443.48</v>
          </cell>
          <cell r="P12243">
            <v>11443.48</v>
          </cell>
          <cell r="Q12243">
            <v>4063.58</v>
          </cell>
          <cell r="R12243">
            <v>3560.56</v>
          </cell>
          <cell r="S12243">
            <v>0</v>
          </cell>
          <cell r="T12243">
            <v>0</v>
          </cell>
          <cell r="U12243">
            <v>10930.58</v>
          </cell>
          <cell r="V12243">
            <v>0</v>
          </cell>
          <cell r="W12243">
            <v>-3550.68</v>
          </cell>
        </row>
        <row r="12244">
          <cell r="A12244">
            <v>1315225</v>
          </cell>
          <cell r="B12244">
            <v>202004</v>
          </cell>
          <cell r="C12244">
            <v>1</v>
          </cell>
          <cell r="D12244">
            <v>103</v>
          </cell>
          <cell r="E12244">
            <v>1315225</v>
          </cell>
          <cell r="F12244" t="str">
            <v>Retired</v>
          </cell>
          <cell r="G12244">
            <v>315528</v>
          </cell>
          <cell r="H12244">
            <v>315528</v>
          </cell>
          <cell r="I12244" t="str">
            <v>Retired</v>
          </cell>
          <cell r="J12244">
            <v>4228</v>
          </cell>
          <cell r="K12244">
            <v>4228</v>
          </cell>
          <cell r="L12244" t="str">
            <v>Capital Leases</v>
          </cell>
          <cell r="M12244" t="str">
            <v>AEP Service Corp.</v>
          </cell>
          <cell r="N12244">
            <v>-5780.11</v>
          </cell>
          <cell r="O12244">
            <v>5780.11</v>
          </cell>
          <cell r="P12244">
            <v>5780.11</v>
          </cell>
          <cell r="Q12244">
            <v>210.31</v>
          </cell>
          <cell r="R12244">
            <v>105.32</v>
          </cell>
          <cell r="S12244">
            <v>0</v>
          </cell>
          <cell r="T12244">
            <v>0</v>
          </cell>
          <cell r="U12244">
            <v>5674.79</v>
          </cell>
          <cell r="V12244">
            <v>0</v>
          </cell>
          <cell r="W12244">
            <v>-104.99</v>
          </cell>
        </row>
        <row r="12245">
          <cell r="A12245">
            <v>1315227</v>
          </cell>
          <cell r="B12245">
            <v>202004</v>
          </cell>
          <cell r="C12245">
            <v>1</v>
          </cell>
          <cell r="D12245">
            <v>103</v>
          </cell>
          <cell r="E12245">
            <v>1315227</v>
          </cell>
          <cell r="F12245" t="str">
            <v>Retired</v>
          </cell>
          <cell r="G12245">
            <v>315529</v>
          </cell>
          <cell r="H12245">
            <v>315529</v>
          </cell>
          <cell r="I12245" t="str">
            <v>Retired</v>
          </cell>
          <cell r="J12245">
            <v>4228</v>
          </cell>
          <cell r="K12245">
            <v>4228</v>
          </cell>
          <cell r="L12245" t="str">
            <v>Capital Leases</v>
          </cell>
          <cell r="M12245" t="str">
            <v>AEP Service Corp.</v>
          </cell>
          <cell r="N12245">
            <v>-9751.74</v>
          </cell>
          <cell r="O12245">
            <v>9751.74</v>
          </cell>
          <cell r="P12245">
            <v>9751.74</v>
          </cell>
          <cell r="Q12245">
            <v>354.79</v>
          </cell>
          <cell r="R12245">
            <v>177.66</v>
          </cell>
          <cell r="S12245">
            <v>0</v>
          </cell>
          <cell r="T12245">
            <v>0</v>
          </cell>
          <cell r="U12245">
            <v>9574.08</v>
          </cell>
          <cell r="V12245">
            <v>0</v>
          </cell>
          <cell r="W12245">
            <v>-177.13</v>
          </cell>
        </row>
        <row r="12246">
          <cell r="A12246">
            <v>1315236</v>
          </cell>
          <cell r="B12246">
            <v>202004</v>
          </cell>
          <cell r="C12246">
            <v>1</v>
          </cell>
          <cell r="D12246">
            <v>103</v>
          </cell>
          <cell r="E12246">
            <v>1315236</v>
          </cell>
          <cell r="F12246" t="str">
            <v>Retired</v>
          </cell>
          <cell r="G12246">
            <v>315530</v>
          </cell>
          <cell r="H12246">
            <v>315530</v>
          </cell>
          <cell r="I12246" t="str">
            <v>Retired</v>
          </cell>
          <cell r="J12246">
            <v>4228</v>
          </cell>
          <cell r="K12246">
            <v>4228</v>
          </cell>
          <cell r="L12246" t="str">
            <v>Capital Leases</v>
          </cell>
          <cell r="M12246" t="str">
            <v>AEP Service Corp.</v>
          </cell>
          <cell r="N12246">
            <v>-3277.6</v>
          </cell>
          <cell r="O12246">
            <v>3277.6</v>
          </cell>
          <cell r="P12246">
            <v>3277.6</v>
          </cell>
          <cell r="Q12246">
            <v>119.2</v>
          </cell>
          <cell r="R12246">
            <v>59.67</v>
          </cell>
          <cell r="S12246">
            <v>0</v>
          </cell>
          <cell r="T12246">
            <v>0</v>
          </cell>
          <cell r="U12246">
            <v>3217.93</v>
          </cell>
          <cell r="V12246">
            <v>0</v>
          </cell>
          <cell r="W12246">
            <v>-59.53</v>
          </cell>
        </row>
        <row r="12247">
          <cell r="A12247">
            <v>1315240</v>
          </cell>
          <cell r="B12247">
            <v>202004</v>
          </cell>
          <cell r="C12247">
            <v>1</v>
          </cell>
          <cell r="D12247">
            <v>103</v>
          </cell>
          <cell r="E12247">
            <v>1315240</v>
          </cell>
          <cell r="F12247" t="str">
            <v>Retired</v>
          </cell>
          <cell r="G12247">
            <v>315549</v>
          </cell>
          <cell r="H12247">
            <v>315549</v>
          </cell>
          <cell r="I12247" t="str">
            <v>Retired</v>
          </cell>
          <cell r="J12247">
            <v>4774</v>
          </cell>
          <cell r="K12247">
            <v>4774</v>
          </cell>
          <cell r="L12247" t="str">
            <v>Capital Leases</v>
          </cell>
          <cell r="M12247" t="str">
            <v>AEP Service Corp.</v>
          </cell>
          <cell r="N12247">
            <v>-385313.18</v>
          </cell>
          <cell r="O12247">
            <v>385313.18</v>
          </cell>
          <cell r="P12247">
            <v>385313.18</v>
          </cell>
          <cell r="Q12247">
            <v>27847.37</v>
          </cell>
          <cell r="R12247">
            <v>20916.09</v>
          </cell>
          <cell r="S12247">
            <v>0</v>
          </cell>
          <cell r="T12247">
            <v>0</v>
          </cell>
          <cell r="U12247">
            <v>378320.72</v>
          </cell>
          <cell r="V12247">
            <v>0</v>
          </cell>
          <cell r="W12247">
            <v>-20854.91</v>
          </cell>
        </row>
        <row r="12248">
          <cell r="A12248">
            <v>1315241</v>
          </cell>
          <cell r="B12248">
            <v>202004</v>
          </cell>
          <cell r="C12248">
            <v>1</v>
          </cell>
          <cell r="D12248">
            <v>103</v>
          </cell>
          <cell r="E12248">
            <v>1315241</v>
          </cell>
          <cell r="F12248" t="str">
            <v>Retired</v>
          </cell>
          <cell r="G12248">
            <v>315551</v>
          </cell>
          <cell r="H12248">
            <v>315551</v>
          </cell>
          <cell r="I12248" t="str">
            <v>Retired</v>
          </cell>
          <cell r="J12248">
            <v>4774</v>
          </cell>
          <cell r="K12248">
            <v>4774</v>
          </cell>
          <cell r="L12248" t="str">
            <v>Capital Leases</v>
          </cell>
          <cell r="M12248" t="str">
            <v>AEP Service Corp.</v>
          </cell>
          <cell r="N12248">
            <v>-292758.28000000003</v>
          </cell>
          <cell r="O12248">
            <v>292758.28000000003</v>
          </cell>
          <cell r="P12248">
            <v>292758.28000000003</v>
          </cell>
          <cell r="Q12248">
            <v>21158</v>
          </cell>
          <cell r="R12248">
            <v>15891.65</v>
          </cell>
          <cell r="S12248">
            <v>0</v>
          </cell>
          <cell r="T12248">
            <v>0</v>
          </cell>
          <cell r="U12248">
            <v>287445.71000000002</v>
          </cell>
          <cell r="V12248">
            <v>0</v>
          </cell>
          <cell r="W12248">
            <v>-15845.43</v>
          </cell>
        </row>
        <row r="12249">
          <cell r="A12249">
            <v>1315242</v>
          </cell>
          <cell r="B12249">
            <v>202004</v>
          </cell>
          <cell r="C12249">
            <v>1</v>
          </cell>
          <cell r="D12249">
            <v>103</v>
          </cell>
          <cell r="E12249">
            <v>1315242</v>
          </cell>
          <cell r="F12249" t="str">
            <v>Retired</v>
          </cell>
          <cell r="G12249">
            <v>315576</v>
          </cell>
          <cell r="H12249">
            <v>315576</v>
          </cell>
          <cell r="I12249" t="str">
            <v>Retired</v>
          </cell>
          <cell r="J12249">
            <v>4774</v>
          </cell>
          <cell r="K12249">
            <v>4774</v>
          </cell>
          <cell r="L12249" t="str">
            <v>Capital Leases</v>
          </cell>
          <cell r="M12249" t="str">
            <v>AEP Service Corp.</v>
          </cell>
          <cell r="N12249">
            <v>-293268.92</v>
          </cell>
          <cell r="O12249">
            <v>293268.92</v>
          </cell>
          <cell r="P12249">
            <v>293268.92</v>
          </cell>
          <cell r="Q12249">
            <v>21195.15</v>
          </cell>
          <cell r="R12249">
            <v>15919.62</v>
          </cell>
          <cell r="S12249">
            <v>0</v>
          </cell>
          <cell r="T12249">
            <v>0</v>
          </cell>
          <cell r="U12249">
            <v>287946.82</v>
          </cell>
          <cell r="V12249">
            <v>0</v>
          </cell>
          <cell r="W12249">
            <v>-15873.05</v>
          </cell>
        </row>
        <row r="12250">
          <cell r="A12250">
            <v>1315243</v>
          </cell>
          <cell r="B12250">
            <v>202004</v>
          </cell>
          <cell r="C12250">
            <v>1</v>
          </cell>
          <cell r="D12250">
            <v>103</v>
          </cell>
          <cell r="E12250">
            <v>1315243</v>
          </cell>
          <cell r="F12250" t="str">
            <v>Retired</v>
          </cell>
          <cell r="G12250">
            <v>315577</v>
          </cell>
          <cell r="H12250">
            <v>315577</v>
          </cell>
          <cell r="I12250" t="str">
            <v>Retired</v>
          </cell>
          <cell r="J12250">
            <v>4774</v>
          </cell>
          <cell r="K12250">
            <v>4774</v>
          </cell>
          <cell r="L12250" t="str">
            <v>Capital Leases</v>
          </cell>
          <cell r="M12250" t="str">
            <v>AEP Service Corp.</v>
          </cell>
          <cell r="N12250">
            <v>-201175.61</v>
          </cell>
          <cell r="O12250">
            <v>201175.61</v>
          </cell>
          <cell r="P12250">
            <v>201175.61</v>
          </cell>
          <cell r="Q12250">
            <v>14539.18</v>
          </cell>
          <cell r="R12250">
            <v>10920.29</v>
          </cell>
          <cell r="S12250">
            <v>0</v>
          </cell>
          <cell r="T12250">
            <v>0</v>
          </cell>
          <cell r="U12250">
            <v>197524.98</v>
          </cell>
          <cell r="V12250">
            <v>0</v>
          </cell>
          <cell r="W12250">
            <v>-10888.55</v>
          </cell>
        </row>
        <row r="12251">
          <cell r="A12251">
            <v>1315245</v>
          </cell>
          <cell r="B12251">
            <v>202004</v>
          </cell>
          <cell r="C12251">
            <v>1</v>
          </cell>
          <cell r="D12251">
            <v>103</v>
          </cell>
          <cell r="E12251">
            <v>1315245</v>
          </cell>
          <cell r="F12251" t="str">
            <v>Retired</v>
          </cell>
          <cell r="G12251">
            <v>315569</v>
          </cell>
          <cell r="H12251">
            <v>315569</v>
          </cell>
          <cell r="I12251" t="str">
            <v>Retired</v>
          </cell>
          <cell r="J12251">
            <v>4774</v>
          </cell>
          <cell r="K12251">
            <v>4774</v>
          </cell>
          <cell r="L12251" t="str">
            <v>Capital Leases</v>
          </cell>
          <cell r="M12251" t="str">
            <v>AEP Service Corp.</v>
          </cell>
          <cell r="N12251">
            <v>-6272.92</v>
          </cell>
          <cell r="O12251">
            <v>6272.92</v>
          </cell>
          <cell r="P12251">
            <v>6272.92</v>
          </cell>
          <cell r="Q12251">
            <v>453.44</v>
          </cell>
          <cell r="R12251">
            <v>340.6</v>
          </cell>
          <cell r="S12251">
            <v>0</v>
          </cell>
          <cell r="T12251">
            <v>0</v>
          </cell>
          <cell r="U12251">
            <v>6158.99</v>
          </cell>
          <cell r="V12251">
            <v>0</v>
          </cell>
          <cell r="W12251">
            <v>-339.51</v>
          </cell>
        </row>
        <row r="12252">
          <cell r="A12252">
            <v>1315246</v>
          </cell>
          <cell r="B12252">
            <v>202004</v>
          </cell>
          <cell r="C12252">
            <v>1</v>
          </cell>
          <cell r="D12252">
            <v>103</v>
          </cell>
          <cell r="E12252">
            <v>1315246</v>
          </cell>
          <cell r="F12252" t="str">
            <v>Retired</v>
          </cell>
          <cell r="G12252">
            <v>315570</v>
          </cell>
          <cell r="H12252">
            <v>315570</v>
          </cell>
          <cell r="I12252" t="str">
            <v>Retired</v>
          </cell>
          <cell r="J12252">
            <v>4774</v>
          </cell>
          <cell r="K12252">
            <v>4774</v>
          </cell>
          <cell r="L12252" t="str">
            <v>Capital Leases</v>
          </cell>
          <cell r="M12252" t="str">
            <v>AEP Service Corp.</v>
          </cell>
          <cell r="N12252">
            <v>-6272.92</v>
          </cell>
          <cell r="O12252">
            <v>6272.92</v>
          </cell>
          <cell r="P12252">
            <v>6272.92</v>
          </cell>
          <cell r="Q12252">
            <v>453.44</v>
          </cell>
          <cell r="R12252">
            <v>340.6</v>
          </cell>
          <cell r="S12252">
            <v>0</v>
          </cell>
          <cell r="T12252">
            <v>0</v>
          </cell>
          <cell r="U12252">
            <v>6158.99</v>
          </cell>
          <cell r="V12252">
            <v>0</v>
          </cell>
          <cell r="W12252">
            <v>-339.51</v>
          </cell>
        </row>
        <row r="12253">
          <cell r="A12253">
            <v>1315247</v>
          </cell>
          <cell r="B12253">
            <v>202004</v>
          </cell>
          <cell r="C12253">
            <v>1</v>
          </cell>
          <cell r="D12253">
            <v>103</v>
          </cell>
          <cell r="E12253">
            <v>1315247</v>
          </cell>
          <cell r="F12253" t="str">
            <v>Retired</v>
          </cell>
          <cell r="G12253">
            <v>315571</v>
          </cell>
          <cell r="H12253">
            <v>315571</v>
          </cell>
          <cell r="I12253" t="str">
            <v>Retired</v>
          </cell>
          <cell r="J12253">
            <v>4774</v>
          </cell>
          <cell r="K12253">
            <v>4774</v>
          </cell>
          <cell r="L12253" t="str">
            <v>Capital Leases</v>
          </cell>
          <cell r="M12253" t="str">
            <v>AEP Service Corp.</v>
          </cell>
          <cell r="N12253">
            <v>-6272.92</v>
          </cell>
          <cell r="O12253">
            <v>6272.92</v>
          </cell>
          <cell r="P12253">
            <v>6272.92</v>
          </cell>
          <cell r="Q12253">
            <v>453.44</v>
          </cell>
          <cell r="R12253">
            <v>340.6</v>
          </cell>
          <cell r="S12253">
            <v>0</v>
          </cell>
          <cell r="T12253">
            <v>0</v>
          </cell>
          <cell r="U12253">
            <v>6158.99</v>
          </cell>
          <cell r="V12253">
            <v>0</v>
          </cell>
          <cell r="W12253">
            <v>-339.51</v>
          </cell>
        </row>
        <row r="12254">
          <cell r="A12254">
            <v>1315248</v>
          </cell>
          <cell r="B12254">
            <v>202004</v>
          </cell>
          <cell r="C12254">
            <v>1</v>
          </cell>
          <cell r="D12254">
            <v>103</v>
          </cell>
          <cell r="E12254">
            <v>1315248</v>
          </cell>
          <cell r="F12254" t="str">
            <v>Retired</v>
          </cell>
          <cell r="G12254">
            <v>315572</v>
          </cell>
          <cell r="H12254">
            <v>315572</v>
          </cell>
          <cell r="I12254" t="str">
            <v>Retired</v>
          </cell>
          <cell r="J12254">
            <v>4774</v>
          </cell>
          <cell r="K12254">
            <v>4774</v>
          </cell>
          <cell r="L12254" t="str">
            <v>Capital Leases</v>
          </cell>
          <cell r="M12254" t="str">
            <v>AEP Service Corp.</v>
          </cell>
          <cell r="N12254">
            <v>-6272.92</v>
          </cell>
          <cell r="O12254">
            <v>6272.92</v>
          </cell>
          <cell r="P12254">
            <v>6272.92</v>
          </cell>
          <cell r="Q12254">
            <v>453.44</v>
          </cell>
          <cell r="R12254">
            <v>340.6</v>
          </cell>
          <cell r="S12254">
            <v>0</v>
          </cell>
          <cell r="T12254">
            <v>0</v>
          </cell>
          <cell r="U12254">
            <v>6158.99</v>
          </cell>
          <cell r="V12254">
            <v>0</v>
          </cell>
          <cell r="W12254">
            <v>-339.51</v>
          </cell>
        </row>
        <row r="12255">
          <cell r="A12255">
            <v>1315250</v>
          </cell>
          <cell r="B12255">
            <v>202004</v>
          </cell>
          <cell r="C12255">
            <v>1</v>
          </cell>
          <cell r="D12255">
            <v>103</v>
          </cell>
          <cell r="E12255">
            <v>1315250</v>
          </cell>
          <cell r="F12255" t="str">
            <v>Retired</v>
          </cell>
          <cell r="G12255">
            <v>315550</v>
          </cell>
          <cell r="H12255">
            <v>315550</v>
          </cell>
          <cell r="I12255" t="str">
            <v>Retired</v>
          </cell>
          <cell r="J12255">
            <v>4774</v>
          </cell>
          <cell r="K12255">
            <v>4774</v>
          </cell>
          <cell r="L12255" t="str">
            <v>Capital Leases</v>
          </cell>
          <cell r="M12255" t="str">
            <v>AEP Service Corp.</v>
          </cell>
          <cell r="N12255">
            <v>-6159.31</v>
          </cell>
          <cell r="O12255">
            <v>6159.31</v>
          </cell>
          <cell r="P12255">
            <v>6159.31</v>
          </cell>
          <cell r="Q12255">
            <v>445.37</v>
          </cell>
          <cell r="R12255">
            <v>334.58</v>
          </cell>
          <cell r="S12255">
            <v>0</v>
          </cell>
          <cell r="T12255">
            <v>0</v>
          </cell>
          <cell r="U12255">
            <v>6047.3</v>
          </cell>
          <cell r="V12255">
            <v>0</v>
          </cell>
          <cell r="W12255">
            <v>-333.36</v>
          </cell>
        </row>
        <row r="12256">
          <cell r="A12256">
            <v>1315251</v>
          </cell>
          <cell r="B12256">
            <v>202004</v>
          </cell>
          <cell r="C12256">
            <v>1</v>
          </cell>
          <cell r="D12256">
            <v>103</v>
          </cell>
          <cell r="E12256">
            <v>1315251</v>
          </cell>
          <cell r="F12256" t="str">
            <v>Retired</v>
          </cell>
          <cell r="G12256">
            <v>315553</v>
          </cell>
          <cell r="H12256">
            <v>315553</v>
          </cell>
          <cell r="I12256" t="str">
            <v>Retired</v>
          </cell>
          <cell r="J12256">
            <v>4774</v>
          </cell>
          <cell r="K12256">
            <v>4774</v>
          </cell>
          <cell r="L12256" t="str">
            <v>Capital Leases</v>
          </cell>
          <cell r="M12256" t="str">
            <v>AEP Service Corp.</v>
          </cell>
          <cell r="N12256">
            <v>-6159.31</v>
          </cell>
          <cell r="O12256">
            <v>6159.31</v>
          </cell>
          <cell r="P12256">
            <v>6159.31</v>
          </cell>
          <cell r="Q12256">
            <v>445.37</v>
          </cell>
          <cell r="R12256">
            <v>334.58</v>
          </cell>
          <cell r="S12256">
            <v>0</v>
          </cell>
          <cell r="T12256">
            <v>0</v>
          </cell>
          <cell r="U12256">
            <v>6047.3</v>
          </cell>
          <cell r="V12256">
            <v>0</v>
          </cell>
          <cell r="W12256">
            <v>-333.36</v>
          </cell>
        </row>
        <row r="12257">
          <cell r="A12257">
            <v>1315252</v>
          </cell>
          <cell r="B12257">
            <v>202004</v>
          </cell>
          <cell r="C12257">
            <v>1</v>
          </cell>
          <cell r="D12257">
            <v>103</v>
          </cell>
          <cell r="E12257">
            <v>1315252</v>
          </cell>
          <cell r="F12257" t="str">
            <v>Retired</v>
          </cell>
          <cell r="G12257">
            <v>315555</v>
          </cell>
          <cell r="H12257">
            <v>315555</v>
          </cell>
          <cell r="I12257" t="str">
            <v>Retired</v>
          </cell>
          <cell r="J12257">
            <v>4774</v>
          </cell>
          <cell r="K12257">
            <v>4774</v>
          </cell>
          <cell r="L12257" t="str">
            <v>Capital Leases</v>
          </cell>
          <cell r="M12257" t="str">
            <v>AEP Service Corp.</v>
          </cell>
          <cell r="N12257">
            <v>-6159.31</v>
          </cell>
          <cell r="O12257">
            <v>6159.31</v>
          </cell>
          <cell r="P12257">
            <v>6159.31</v>
          </cell>
          <cell r="Q12257">
            <v>445.37</v>
          </cell>
          <cell r="R12257">
            <v>334.58</v>
          </cell>
          <cell r="S12257">
            <v>0</v>
          </cell>
          <cell r="T12257">
            <v>0</v>
          </cell>
          <cell r="U12257">
            <v>6047.3</v>
          </cell>
          <cell r="V12257">
            <v>0</v>
          </cell>
          <cell r="W12257">
            <v>-333.36</v>
          </cell>
        </row>
        <row r="12258">
          <cell r="A12258">
            <v>1315253</v>
          </cell>
          <cell r="B12258">
            <v>202004</v>
          </cell>
          <cell r="C12258">
            <v>1</v>
          </cell>
          <cell r="D12258">
            <v>103</v>
          </cell>
          <cell r="E12258">
            <v>1315253</v>
          </cell>
          <cell r="F12258" t="str">
            <v>Retired</v>
          </cell>
          <cell r="G12258">
            <v>315557</v>
          </cell>
          <cell r="H12258">
            <v>315557</v>
          </cell>
          <cell r="I12258" t="str">
            <v>Retired</v>
          </cell>
          <cell r="J12258">
            <v>4774</v>
          </cell>
          <cell r="K12258">
            <v>4774</v>
          </cell>
          <cell r="L12258" t="str">
            <v>Capital Leases</v>
          </cell>
          <cell r="M12258" t="str">
            <v>AEP Service Corp.</v>
          </cell>
          <cell r="N12258">
            <v>-6159.31</v>
          </cell>
          <cell r="O12258">
            <v>6159.31</v>
          </cell>
          <cell r="P12258">
            <v>6159.31</v>
          </cell>
          <cell r="Q12258">
            <v>445.37</v>
          </cell>
          <cell r="R12258">
            <v>334.58</v>
          </cell>
          <cell r="S12258">
            <v>0</v>
          </cell>
          <cell r="T12258">
            <v>0</v>
          </cell>
          <cell r="U12258">
            <v>6047.3</v>
          </cell>
          <cell r="V12258">
            <v>0</v>
          </cell>
          <cell r="W12258">
            <v>-333.36</v>
          </cell>
        </row>
        <row r="12259">
          <cell r="A12259">
            <v>1315254</v>
          </cell>
          <cell r="B12259">
            <v>202004</v>
          </cell>
          <cell r="C12259">
            <v>1</v>
          </cell>
          <cell r="D12259">
            <v>103</v>
          </cell>
          <cell r="E12259">
            <v>1315254</v>
          </cell>
          <cell r="F12259" t="str">
            <v>Retired</v>
          </cell>
          <cell r="G12259">
            <v>315558</v>
          </cell>
          <cell r="H12259">
            <v>315558</v>
          </cell>
          <cell r="I12259" t="str">
            <v>Retired</v>
          </cell>
          <cell r="J12259">
            <v>4774</v>
          </cell>
          <cell r="K12259">
            <v>4774</v>
          </cell>
          <cell r="L12259" t="str">
            <v>Capital Leases</v>
          </cell>
          <cell r="M12259" t="str">
            <v>AEP Service Corp.</v>
          </cell>
          <cell r="N12259">
            <v>-6159.31</v>
          </cell>
          <cell r="O12259">
            <v>6159.31</v>
          </cell>
          <cell r="P12259">
            <v>6159.31</v>
          </cell>
          <cell r="Q12259">
            <v>444.82</v>
          </cell>
          <cell r="R12259">
            <v>334.02</v>
          </cell>
          <cell r="S12259">
            <v>0</v>
          </cell>
          <cell r="T12259">
            <v>0</v>
          </cell>
          <cell r="U12259">
            <v>6047.88</v>
          </cell>
          <cell r="V12259">
            <v>0</v>
          </cell>
          <cell r="W12259">
            <v>-333.39</v>
          </cell>
        </row>
        <row r="12260">
          <cell r="A12260">
            <v>1315255</v>
          </cell>
          <cell r="B12260">
            <v>202004</v>
          </cell>
          <cell r="C12260">
            <v>1</v>
          </cell>
          <cell r="D12260">
            <v>103</v>
          </cell>
          <cell r="E12260">
            <v>1315255</v>
          </cell>
          <cell r="F12260" t="str">
            <v>Retired</v>
          </cell>
          <cell r="G12260">
            <v>315556</v>
          </cell>
          <cell r="H12260">
            <v>315556</v>
          </cell>
          <cell r="I12260" t="str">
            <v>Retired</v>
          </cell>
          <cell r="J12260">
            <v>4774</v>
          </cell>
          <cell r="K12260">
            <v>4774</v>
          </cell>
          <cell r="L12260" t="str">
            <v>Capital Leases</v>
          </cell>
          <cell r="M12260" t="str">
            <v>AEP Service Corp.</v>
          </cell>
          <cell r="N12260">
            <v>-7612.56</v>
          </cell>
          <cell r="O12260">
            <v>7612.56</v>
          </cell>
          <cell r="P12260">
            <v>7612.56</v>
          </cell>
          <cell r="Q12260">
            <v>550.41</v>
          </cell>
          <cell r="R12260">
            <v>413.47</v>
          </cell>
          <cell r="S12260">
            <v>0</v>
          </cell>
          <cell r="T12260">
            <v>0</v>
          </cell>
          <cell r="U12260">
            <v>7474.17</v>
          </cell>
          <cell r="V12260">
            <v>0</v>
          </cell>
          <cell r="W12260">
            <v>-412.02</v>
          </cell>
        </row>
        <row r="12261">
          <cell r="A12261">
            <v>1315256</v>
          </cell>
          <cell r="B12261">
            <v>202004</v>
          </cell>
          <cell r="C12261">
            <v>1</v>
          </cell>
          <cell r="D12261">
            <v>103</v>
          </cell>
          <cell r="E12261">
            <v>1315256</v>
          </cell>
          <cell r="F12261" t="str">
            <v>Retired</v>
          </cell>
          <cell r="G12261">
            <v>315559</v>
          </cell>
          <cell r="H12261">
            <v>315559</v>
          </cell>
          <cell r="I12261" t="str">
            <v>Retired</v>
          </cell>
          <cell r="J12261">
            <v>4774</v>
          </cell>
          <cell r="K12261">
            <v>4774</v>
          </cell>
          <cell r="L12261" t="str">
            <v>Capital Leases</v>
          </cell>
          <cell r="M12261" t="str">
            <v>AEP Service Corp.</v>
          </cell>
          <cell r="N12261">
            <v>-7612.56</v>
          </cell>
          <cell r="O12261">
            <v>7612.56</v>
          </cell>
          <cell r="P12261">
            <v>7612.56</v>
          </cell>
          <cell r="Q12261">
            <v>550.41</v>
          </cell>
          <cell r="R12261">
            <v>413.47</v>
          </cell>
          <cell r="S12261">
            <v>0</v>
          </cell>
          <cell r="T12261">
            <v>0</v>
          </cell>
          <cell r="U12261">
            <v>7474.17</v>
          </cell>
          <cell r="V12261">
            <v>0</v>
          </cell>
          <cell r="W12261">
            <v>-412.02</v>
          </cell>
        </row>
        <row r="12262">
          <cell r="A12262">
            <v>1315257</v>
          </cell>
          <cell r="B12262">
            <v>202004</v>
          </cell>
          <cell r="C12262">
            <v>1</v>
          </cell>
          <cell r="D12262">
            <v>103</v>
          </cell>
          <cell r="E12262">
            <v>1315257</v>
          </cell>
          <cell r="F12262" t="str">
            <v>Retired</v>
          </cell>
          <cell r="G12262">
            <v>315560</v>
          </cell>
          <cell r="H12262">
            <v>315560</v>
          </cell>
          <cell r="I12262" t="str">
            <v>Retired</v>
          </cell>
          <cell r="J12262">
            <v>4774</v>
          </cell>
          <cell r="K12262">
            <v>4774</v>
          </cell>
          <cell r="L12262" t="str">
            <v>Capital Leases</v>
          </cell>
          <cell r="M12262" t="str">
            <v>AEP Service Corp.</v>
          </cell>
          <cell r="N12262">
            <v>-7612.56</v>
          </cell>
          <cell r="O12262">
            <v>7612.56</v>
          </cell>
          <cell r="P12262">
            <v>7612.56</v>
          </cell>
          <cell r="Q12262">
            <v>550.41</v>
          </cell>
          <cell r="R12262">
            <v>413.47</v>
          </cell>
          <cell r="S12262">
            <v>0</v>
          </cell>
          <cell r="T12262">
            <v>0</v>
          </cell>
          <cell r="U12262">
            <v>7474.17</v>
          </cell>
          <cell r="V12262">
            <v>0</v>
          </cell>
          <cell r="W12262">
            <v>-412.02</v>
          </cell>
        </row>
        <row r="12263">
          <cell r="A12263">
            <v>1315258</v>
          </cell>
          <cell r="B12263">
            <v>202004</v>
          </cell>
          <cell r="C12263">
            <v>1</v>
          </cell>
          <cell r="D12263">
            <v>103</v>
          </cell>
          <cell r="E12263">
            <v>1315258</v>
          </cell>
          <cell r="F12263" t="str">
            <v>Retired</v>
          </cell>
          <cell r="G12263">
            <v>315561</v>
          </cell>
          <cell r="H12263">
            <v>315561</v>
          </cell>
          <cell r="I12263" t="str">
            <v>Retired</v>
          </cell>
          <cell r="J12263">
            <v>4774</v>
          </cell>
          <cell r="K12263">
            <v>4774</v>
          </cell>
          <cell r="L12263" t="str">
            <v>Capital Leases</v>
          </cell>
          <cell r="M12263" t="str">
            <v>AEP Service Corp.</v>
          </cell>
          <cell r="N12263">
            <v>-7612.56</v>
          </cell>
          <cell r="O12263">
            <v>7612.56</v>
          </cell>
          <cell r="P12263">
            <v>7612.56</v>
          </cell>
          <cell r="Q12263">
            <v>550.41</v>
          </cell>
          <cell r="R12263">
            <v>413.47</v>
          </cell>
          <cell r="S12263">
            <v>0</v>
          </cell>
          <cell r="T12263">
            <v>0</v>
          </cell>
          <cell r="U12263">
            <v>7474.17</v>
          </cell>
          <cell r="V12263">
            <v>0</v>
          </cell>
          <cell r="W12263">
            <v>-412.02</v>
          </cell>
        </row>
        <row r="12264">
          <cell r="A12264">
            <v>1315259</v>
          </cell>
          <cell r="B12264">
            <v>202004</v>
          </cell>
          <cell r="C12264">
            <v>1</v>
          </cell>
          <cell r="D12264">
            <v>103</v>
          </cell>
          <cell r="E12264">
            <v>1315259</v>
          </cell>
          <cell r="F12264" t="str">
            <v>Retired</v>
          </cell>
          <cell r="G12264">
            <v>315562</v>
          </cell>
          <cell r="H12264">
            <v>315562</v>
          </cell>
          <cell r="I12264" t="str">
            <v>Retired</v>
          </cell>
          <cell r="J12264">
            <v>4774</v>
          </cell>
          <cell r="K12264">
            <v>4774</v>
          </cell>
          <cell r="L12264" t="str">
            <v>Capital Leases</v>
          </cell>
          <cell r="M12264" t="str">
            <v>AEP Service Corp.</v>
          </cell>
          <cell r="N12264">
            <v>-7612.6</v>
          </cell>
          <cell r="O12264">
            <v>7612.6</v>
          </cell>
          <cell r="P12264">
            <v>7612.6</v>
          </cell>
          <cell r="Q12264">
            <v>550.45000000000005</v>
          </cell>
          <cell r="R12264">
            <v>413.51</v>
          </cell>
          <cell r="S12264">
            <v>0</v>
          </cell>
          <cell r="T12264">
            <v>0</v>
          </cell>
          <cell r="U12264">
            <v>7474.17</v>
          </cell>
          <cell r="V12264">
            <v>0</v>
          </cell>
          <cell r="W12264">
            <v>-412.02</v>
          </cell>
        </row>
        <row r="12265">
          <cell r="A12265">
            <v>1315260</v>
          </cell>
          <cell r="B12265">
            <v>202004</v>
          </cell>
          <cell r="C12265">
            <v>1</v>
          </cell>
          <cell r="D12265">
            <v>103</v>
          </cell>
          <cell r="E12265">
            <v>1315260</v>
          </cell>
          <cell r="F12265" t="str">
            <v>Retired</v>
          </cell>
          <cell r="G12265">
            <v>315566</v>
          </cell>
          <cell r="H12265">
            <v>315566</v>
          </cell>
          <cell r="I12265" t="str">
            <v>Retired</v>
          </cell>
          <cell r="J12265">
            <v>4774</v>
          </cell>
          <cell r="K12265">
            <v>4774</v>
          </cell>
          <cell r="L12265" t="str">
            <v>Capital Leases</v>
          </cell>
          <cell r="M12265" t="str">
            <v>AEP Service Corp.</v>
          </cell>
          <cell r="N12265">
            <v>-6643.58</v>
          </cell>
          <cell r="O12265">
            <v>6643.58</v>
          </cell>
          <cell r="P12265">
            <v>6643.58</v>
          </cell>
          <cell r="Q12265">
            <v>480.04</v>
          </cell>
          <cell r="R12265">
            <v>360.53</v>
          </cell>
          <cell r="S12265">
            <v>0</v>
          </cell>
          <cell r="T12265">
            <v>0</v>
          </cell>
          <cell r="U12265">
            <v>6523.12</v>
          </cell>
          <cell r="V12265">
            <v>0</v>
          </cell>
          <cell r="W12265">
            <v>-359.58</v>
          </cell>
        </row>
        <row r="12266">
          <cell r="A12266">
            <v>1315261</v>
          </cell>
          <cell r="B12266">
            <v>202004</v>
          </cell>
          <cell r="C12266">
            <v>1</v>
          </cell>
          <cell r="D12266">
            <v>103</v>
          </cell>
          <cell r="E12266">
            <v>1315261</v>
          </cell>
          <cell r="F12266" t="str">
            <v>Retired</v>
          </cell>
          <cell r="G12266">
            <v>315567</v>
          </cell>
          <cell r="H12266">
            <v>315567</v>
          </cell>
          <cell r="I12266" t="str">
            <v>Retired</v>
          </cell>
          <cell r="J12266">
            <v>4774</v>
          </cell>
          <cell r="K12266">
            <v>4774</v>
          </cell>
          <cell r="L12266" t="str">
            <v>Capital Leases</v>
          </cell>
          <cell r="M12266" t="str">
            <v>AEP Service Corp.</v>
          </cell>
          <cell r="N12266">
            <v>-6643.58</v>
          </cell>
          <cell r="O12266">
            <v>6643.58</v>
          </cell>
          <cell r="P12266">
            <v>6643.58</v>
          </cell>
          <cell r="Q12266">
            <v>480.04</v>
          </cell>
          <cell r="R12266">
            <v>360.53</v>
          </cell>
          <cell r="S12266">
            <v>0</v>
          </cell>
          <cell r="T12266">
            <v>0</v>
          </cell>
          <cell r="U12266">
            <v>6523.12</v>
          </cell>
          <cell r="V12266">
            <v>0</v>
          </cell>
          <cell r="W12266">
            <v>-359.58</v>
          </cell>
        </row>
        <row r="12267">
          <cell r="A12267">
            <v>1315262</v>
          </cell>
          <cell r="B12267">
            <v>202004</v>
          </cell>
          <cell r="C12267">
            <v>1</v>
          </cell>
          <cell r="D12267">
            <v>103</v>
          </cell>
          <cell r="E12267">
            <v>1315262</v>
          </cell>
          <cell r="F12267" t="str">
            <v>Retired</v>
          </cell>
          <cell r="G12267">
            <v>315568</v>
          </cell>
          <cell r="H12267">
            <v>315568</v>
          </cell>
          <cell r="I12267" t="str">
            <v>Retired</v>
          </cell>
          <cell r="J12267">
            <v>4774</v>
          </cell>
          <cell r="K12267">
            <v>4774</v>
          </cell>
          <cell r="L12267" t="str">
            <v>Capital Leases</v>
          </cell>
          <cell r="M12267" t="str">
            <v>AEP Service Corp.</v>
          </cell>
          <cell r="N12267">
            <v>-6643.58</v>
          </cell>
          <cell r="O12267">
            <v>6643.58</v>
          </cell>
          <cell r="P12267">
            <v>6643.58</v>
          </cell>
          <cell r="Q12267">
            <v>480.04</v>
          </cell>
          <cell r="R12267">
            <v>360.53</v>
          </cell>
          <cell r="S12267">
            <v>0</v>
          </cell>
          <cell r="T12267">
            <v>0</v>
          </cell>
          <cell r="U12267">
            <v>6523.12</v>
          </cell>
          <cell r="V12267">
            <v>0</v>
          </cell>
          <cell r="W12267">
            <v>-359.58</v>
          </cell>
        </row>
        <row r="12268">
          <cell r="A12268">
            <v>1315263</v>
          </cell>
          <cell r="B12268">
            <v>202004</v>
          </cell>
          <cell r="C12268">
            <v>1</v>
          </cell>
          <cell r="D12268">
            <v>103</v>
          </cell>
          <cell r="E12268">
            <v>1315263</v>
          </cell>
          <cell r="F12268" t="str">
            <v>Retired</v>
          </cell>
          <cell r="G12268">
            <v>315546</v>
          </cell>
          <cell r="H12268">
            <v>315546</v>
          </cell>
          <cell r="I12268" t="str">
            <v>Retired</v>
          </cell>
          <cell r="J12268">
            <v>4774</v>
          </cell>
          <cell r="K12268">
            <v>4774</v>
          </cell>
          <cell r="L12268" t="str">
            <v>Capital Leases</v>
          </cell>
          <cell r="M12268" t="str">
            <v>AEP Service Corp.</v>
          </cell>
          <cell r="N12268">
            <v>-5381.11</v>
          </cell>
          <cell r="O12268">
            <v>5381.11</v>
          </cell>
          <cell r="P12268">
            <v>5381.11</v>
          </cell>
          <cell r="Q12268">
            <v>388.89</v>
          </cell>
          <cell r="R12268">
            <v>292.08999999999997</v>
          </cell>
          <cell r="S12268">
            <v>0</v>
          </cell>
          <cell r="T12268">
            <v>0</v>
          </cell>
          <cell r="U12268">
            <v>5283.47</v>
          </cell>
          <cell r="V12268">
            <v>0</v>
          </cell>
          <cell r="W12268">
            <v>-291.25</v>
          </cell>
        </row>
        <row r="12269">
          <cell r="A12269">
            <v>1315264</v>
          </cell>
          <cell r="B12269">
            <v>202004</v>
          </cell>
          <cell r="C12269">
            <v>1</v>
          </cell>
          <cell r="D12269">
            <v>103</v>
          </cell>
          <cell r="E12269">
            <v>1315264</v>
          </cell>
          <cell r="F12269" t="str">
            <v>Retired</v>
          </cell>
          <cell r="G12269">
            <v>315547</v>
          </cell>
          <cell r="H12269">
            <v>315547</v>
          </cell>
          <cell r="I12269" t="str">
            <v>Retired</v>
          </cell>
          <cell r="J12269">
            <v>4774</v>
          </cell>
          <cell r="K12269">
            <v>4774</v>
          </cell>
          <cell r="L12269" t="str">
            <v>Capital Leases</v>
          </cell>
          <cell r="M12269" t="str">
            <v>AEP Service Corp.</v>
          </cell>
          <cell r="N12269">
            <v>-5381.11</v>
          </cell>
          <cell r="O12269">
            <v>5381.11</v>
          </cell>
          <cell r="P12269">
            <v>5381.11</v>
          </cell>
          <cell r="Q12269">
            <v>388.89</v>
          </cell>
          <cell r="R12269">
            <v>292.08999999999997</v>
          </cell>
          <cell r="S12269">
            <v>0</v>
          </cell>
          <cell r="T12269">
            <v>0</v>
          </cell>
          <cell r="U12269">
            <v>5283.47</v>
          </cell>
          <cell r="V12269">
            <v>0</v>
          </cell>
          <cell r="W12269">
            <v>-291.25</v>
          </cell>
        </row>
        <row r="12270">
          <cell r="A12270">
            <v>1315265</v>
          </cell>
          <cell r="B12270">
            <v>202004</v>
          </cell>
          <cell r="C12270">
            <v>1</v>
          </cell>
          <cell r="D12270">
            <v>103</v>
          </cell>
          <cell r="E12270">
            <v>1315265</v>
          </cell>
          <cell r="F12270" t="str">
            <v>Retired</v>
          </cell>
          <cell r="G12270">
            <v>315548</v>
          </cell>
          <cell r="H12270">
            <v>315548</v>
          </cell>
          <cell r="I12270" t="str">
            <v>Retired</v>
          </cell>
          <cell r="J12270">
            <v>4774</v>
          </cell>
          <cell r="K12270">
            <v>4774</v>
          </cell>
          <cell r="L12270" t="str">
            <v>Capital Leases</v>
          </cell>
          <cell r="M12270" t="str">
            <v>AEP Service Corp.</v>
          </cell>
          <cell r="N12270">
            <v>-5381.13</v>
          </cell>
          <cell r="O12270">
            <v>5381.13</v>
          </cell>
          <cell r="P12270">
            <v>5381.13</v>
          </cell>
          <cell r="Q12270">
            <v>388.91</v>
          </cell>
          <cell r="R12270">
            <v>292.11</v>
          </cell>
          <cell r="S12270">
            <v>0</v>
          </cell>
          <cell r="T12270">
            <v>0</v>
          </cell>
          <cell r="U12270">
            <v>5283.47</v>
          </cell>
          <cell r="V12270">
            <v>0</v>
          </cell>
          <cell r="W12270">
            <v>-291.25</v>
          </cell>
        </row>
        <row r="12271">
          <cell r="A12271">
            <v>1315266</v>
          </cell>
          <cell r="B12271">
            <v>202004</v>
          </cell>
          <cell r="C12271">
            <v>1</v>
          </cell>
          <cell r="D12271">
            <v>103</v>
          </cell>
          <cell r="E12271">
            <v>1315266</v>
          </cell>
          <cell r="F12271" t="str">
            <v>Retired</v>
          </cell>
          <cell r="G12271">
            <v>315575</v>
          </cell>
          <cell r="H12271">
            <v>315575</v>
          </cell>
          <cell r="I12271" t="str">
            <v>Retired</v>
          </cell>
          <cell r="J12271">
            <v>4774</v>
          </cell>
          <cell r="K12271">
            <v>4774</v>
          </cell>
          <cell r="L12271" t="str">
            <v>Capital Leases</v>
          </cell>
          <cell r="M12271" t="str">
            <v>AEP Service Corp.</v>
          </cell>
          <cell r="N12271">
            <v>-7157.25</v>
          </cell>
          <cell r="O12271">
            <v>7157.25</v>
          </cell>
          <cell r="P12271">
            <v>7157.25</v>
          </cell>
          <cell r="Q12271">
            <v>517.09</v>
          </cell>
          <cell r="R12271">
            <v>388.34</v>
          </cell>
          <cell r="S12271">
            <v>0</v>
          </cell>
          <cell r="T12271">
            <v>0</v>
          </cell>
          <cell r="U12271">
            <v>7027.55</v>
          </cell>
          <cell r="V12271">
            <v>0</v>
          </cell>
          <cell r="W12271">
            <v>-387.39</v>
          </cell>
        </row>
        <row r="12272">
          <cell r="A12272">
            <v>1315267</v>
          </cell>
          <cell r="B12272">
            <v>202004</v>
          </cell>
          <cell r="C12272">
            <v>1</v>
          </cell>
          <cell r="D12272">
            <v>103</v>
          </cell>
          <cell r="E12272">
            <v>1315267</v>
          </cell>
          <cell r="F12272" t="str">
            <v>Retired</v>
          </cell>
          <cell r="G12272">
            <v>315573</v>
          </cell>
          <cell r="H12272">
            <v>315573</v>
          </cell>
          <cell r="I12272" t="str">
            <v>Retired</v>
          </cell>
          <cell r="J12272">
            <v>4774</v>
          </cell>
          <cell r="K12272">
            <v>4774</v>
          </cell>
          <cell r="L12272" t="str">
            <v>Capital Leases</v>
          </cell>
          <cell r="M12272" t="str">
            <v>AEP Service Corp.</v>
          </cell>
          <cell r="N12272">
            <v>-52182.14</v>
          </cell>
          <cell r="O12272">
            <v>52182.14</v>
          </cell>
          <cell r="P12272">
            <v>52182.14</v>
          </cell>
          <cell r="Q12272">
            <v>3771.36</v>
          </cell>
          <cell r="R12272">
            <v>2832.67</v>
          </cell>
          <cell r="S12272">
            <v>0</v>
          </cell>
          <cell r="T12272">
            <v>0</v>
          </cell>
          <cell r="U12272">
            <v>51235.11</v>
          </cell>
          <cell r="V12272">
            <v>0</v>
          </cell>
          <cell r="W12272">
            <v>-2824.33</v>
          </cell>
        </row>
        <row r="12273">
          <cell r="A12273">
            <v>1315268</v>
          </cell>
          <cell r="B12273">
            <v>202004</v>
          </cell>
          <cell r="C12273">
            <v>1</v>
          </cell>
          <cell r="D12273">
            <v>103</v>
          </cell>
          <cell r="E12273">
            <v>1315268</v>
          </cell>
          <cell r="F12273" t="str">
            <v>Retired</v>
          </cell>
          <cell r="G12273">
            <v>315574</v>
          </cell>
          <cell r="H12273">
            <v>315574</v>
          </cell>
          <cell r="I12273" t="str">
            <v>Retired</v>
          </cell>
          <cell r="J12273">
            <v>4774</v>
          </cell>
          <cell r="K12273">
            <v>4774</v>
          </cell>
          <cell r="L12273" t="str">
            <v>Capital Leases</v>
          </cell>
          <cell r="M12273" t="str">
            <v>AEP Service Corp.</v>
          </cell>
          <cell r="N12273">
            <v>-52182.15</v>
          </cell>
          <cell r="O12273">
            <v>52182.15</v>
          </cell>
          <cell r="P12273">
            <v>52182.15</v>
          </cell>
          <cell r="Q12273">
            <v>3771.37</v>
          </cell>
          <cell r="R12273">
            <v>2832.68</v>
          </cell>
          <cell r="S12273">
            <v>0</v>
          </cell>
          <cell r="T12273">
            <v>0</v>
          </cell>
          <cell r="U12273">
            <v>51235.11</v>
          </cell>
          <cell r="V12273">
            <v>0</v>
          </cell>
          <cell r="W12273">
            <v>-2824.33</v>
          </cell>
        </row>
        <row r="12274">
          <cell r="A12274">
            <v>1315269</v>
          </cell>
          <cell r="B12274">
            <v>202004</v>
          </cell>
          <cell r="C12274">
            <v>1</v>
          </cell>
          <cell r="D12274">
            <v>103</v>
          </cell>
          <cell r="E12274">
            <v>1315269</v>
          </cell>
          <cell r="F12274" t="str">
            <v>Retired</v>
          </cell>
          <cell r="G12274">
            <v>315552</v>
          </cell>
          <cell r="H12274">
            <v>315552</v>
          </cell>
          <cell r="I12274" t="str">
            <v>Retired</v>
          </cell>
          <cell r="J12274">
            <v>4774</v>
          </cell>
          <cell r="K12274">
            <v>4774</v>
          </cell>
          <cell r="L12274" t="str">
            <v>Capital Leases</v>
          </cell>
          <cell r="M12274" t="str">
            <v>AEP Service Corp.</v>
          </cell>
          <cell r="N12274">
            <v>-21757.32</v>
          </cell>
          <cell r="O12274">
            <v>21757.32</v>
          </cell>
          <cell r="P12274">
            <v>21757.32</v>
          </cell>
          <cell r="Q12274">
            <v>1572.36</v>
          </cell>
          <cell r="R12274">
            <v>1180.97</v>
          </cell>
          <cell r="S12274">
            <v>0</v>
          </cell>
          <cell r="T12274">
            <v>0</v>
          </cell>
          <cell r="U12274">
            <v>21362.58</v>
          </cell>
          <cell r="V12274">
            <v>0</v>
          </cell>
          <cell r="W12274">
            <v>-1177.6199999999999</v>
          </cell>
        </row>
        <row r="12275">
          <cell r="A12275">
            <v>1315270</v>
          </cell>
          <cell r="B12275">
            <v>202004</v>
          </cell>
          <cell r="C12275">
            <v>1</v>
          </cell>
          <cell r="D12275">
            <v>103</v>
          </cell>
          <cell r="E12275">
            <v>1315270</v>
          </cell>
          <cell r="F12275" t="str">
            <v>Retired</v>
          </cell>
          <cell r="G12275">
            <v>315554</v>
          </cell>
          <cell r="H12275">
            <v>315554</v>
          </cell>
          <cell r="I12275" t="str">
            <v>Retired</v>
          </cell>
          <cell r="J12275">
            <v>4774</v>
          </cell>
          <cell r="K12275">
            <v>4774</v>
          </cell>
          <cell r="L12275" t="str">
            <v>Capital Leases</v>
          </cell>
          <cell r="M12275" t="str">
            <v>AEP Service Corp.</v>
          </cell>
          <cell r="N12275">
            <v>-21757.33</v>
          </cell>
          <cell r="O12275">
            <v>21757.33</v>
          </cell>
          <cell r="P12275">
            <v>21757.33</v>
          </cell>
          <cell r="Q12275">
            <v>1572.37</v>
          </cell>
          <cell r="R12275">
            <v>1180.98</v>
          </cell>
          <cell r="S12275">
            <v>0</v>
          </cell>
          <cell r="T12275">
            <v>0</v>
          </cell>
          <cell r="U12275">
            <v>21362.58</v>
          </cell>
          <cell r="V12275">
            <v>0</v>
          </cell>
          <cell r="W12275">
            <v>-1177.6199999999999</v>
          </cell>
        </row>
        <row r="12276">
          <cell r="A12276">
            <v>1315271</v>
          </cell>
          <cell r="B12276">
            <v>202004</v>
          </cell>
          <cell r="C12276">
            <v>1</v>
          </cell>
          <cell r="D12276">
            <v>103</v>
          </cell>
          <cell r="E12276">
            <v>1315271</v>
          </cell>
          <cell r="F12276" t="str">
            <v>Retired</v>
          </cell>
          <cell r="G12276">
            <v>315544</v>
          </cell>
          <cell r="H12276">
            <v>315544</v>
          </cell>
          <cell r="I12276" t="str">
            <v>Retired</v>
          </cell>
          <cell r="J12276">
            <v>4774</v>
          </cell>
          <cell r="K12276">
            <v>4774</v>
          </cell>
          <cell r="L12276" t="str">
            <v>Capital Leases</v>
          </cell>
          <cell r="M12276" t="str">
            <v>AEP Service Corp.</v>
          </cell>
          <cell r="N12276">
            <v>-5674.97</v>
          </cell>
          <cell r="O12276">
            <v>5674.97</v>
          </cell>
          <cell r="P12276">
            <v>5674.97</v>
          </cell>
          <cell r="Q12276">
            <v>410.05</v>
          </cell>
          <cell r="R12276">
            <v>307.95999999999998</v>
          </cell>
          <cell r="S12276">
            <v>0</v>
          </cell>
          <cell r="T12276">
            <v>0</v>
          </cell>
          <cell r="U12276">
            <v>5572.09</v>
          </cell>
          <cell r="V12276">
            <v>0</v>
          </cell>
          <cell r="W12276">
            <v>-307.17</v>
          </cell>
        </row>
        <row r="12277">
          <cell r="A12277">
            <v>1315272</v>
          </cell>
          <cell r="B12277">
            <v>202004</v>
          </cell>
          <cell r="C12277">
            <v>1</v>
          </cell>
          <cell r="D12277">
            <v>103</v>
          </cell>
          <cell r="E12277">
            <v>1315272</v>
          </cell>
          <cell r="F12277" t="str">
            <v>Retired</v>
          </cell>
          <cell r="G12277">
            <v>315545</v>
          </cell>
          <cell r="H12277">
            <v>315545</v>
          </cell>
          <cell r="I12277" t="str">
            <v>Retired</v>
          </cell>
          <cell r="J12277">
            <v>4774</v>
          </cell>
          <cell r="K12277">
            <v>4774</v>
          </cell>
          <cell r="L12277" t="str">
            <v>Capital Leases</v>
          </cell>
          <cell r="M12277" t="str">
            <v>AEP Service Corp.</v>
          </cell>
          <cell r="N12277">
            <v>-5674.97</v>
          </cell>
          <cell r="O12277">
            <v>5674.97</v>
          </cell>
          <cell r="P12277">
            <v>5674.97</v>
          </cell>
          <cell r="Q12277">
            <v>410.05</v>
          </cell>
          <cell r="R12277">
            <v>307.95999999999998</v>
          </cell>
          <cell r="S12277">
            <v>0</v>
          </cell>
          <cell r="T12277">
            <v>0</v>
          </cell>
          <cell r="U12277">
            <v>5572.09</v>
          </cell>
          <cell r="V12277">
            <v>0</v>
          </cell>
          <cell r="W12277">
            <v>-307.17</v>
          </cell>
        </row>
        <row r="12278">
          <cell r="A12278">
            <v>1315273</v>
          </cell>
          <cell r="B12278">
            <v>202004</v>
          </cell>
          <cell r="C12278">
            <v>1</v>
          </cell>
          <cell r="D12278">
            <v>103</v>
          </cell>
          <cell r="E12278">
            <v>1315273</v>
          </cell>
          <cell r="F12278" t="str">
            <v>Retired</v>
          </cell>
          <cell r="G12278">
            <v>315563</v>
          </cell>
          <cell r="H12278">
            <v>315563</v>
          </cell>
          <cell r="I12278" t="str">
            <v>Retired</v>
          </cell>
          <cell r="J12278">
            <v>4774</v>
          </cell>
          <cell r="K12278">
            <v>4774</v>
          </cell>
          <cell r="L12278" t="str">
            <v>Capital Leases</v>
          </cell>
          <cell r="M12278" t="str">
            <v>AEP Service Corp.</v>
          </cell>
          <cell r="N12278">
            <v>-6757.18</v>
          </cell>
          <cell r="O12278">
            <v>6757.18</v>
          </cell>
          <cell r="P12278">
            <v>6757.18</v>
          </cell>
          <cell r="Q12278">
            <v>488.15</v>
          </cell>
          <cell r="R12278">
            <v>366.59</v>
          </cell>
          <cell r="S12278">
            <v>0</v>
          </cell>
          <cell r="T12278">
            <v>0</v>
          </cell>
          <cell r="U12278">
            <v>6634.77</v>
          </cell>
          <cell r="V12278">
            <v>0</v>
          </cell>
          <cell r="W12278">
            <v>-365.74</v>
          </cell>
        </row>
        <row r="12279">
          <cell r="A12279">
            <v>1315274</v>
          </cell>
          <cell r="B12279">
            <v>202004</v>
          </cell>
          <cell r="C12279">
            <v>1</v>
          </cell>
          <cell r="D12279">
            <v>103</v>
          </cell>
          <cell r="E12279">
            <v>1315274</v>
          </cell>
          <cell r="F12279" t="str">
            <v>Retired</v>
          </cell>
          <cell r="G12279">
            <v>315564</v>
          </cell>
          <cell r="H12279">
            <v>315564</v>
          </cell>
          <cell r="I12279" t="str">
            <v>Retired</v>
          </cell>
          <cell r="J12279">
            <v>4774</v>
          </cell>
          <cell r="K12279">
            <v>4774</v>
          </cell>
          <cell r="L12279" t="str">
            <v>Capital Leases</v>
          </cell>
          <cell r="M12279" t="str">
            <v>AEP Service Corp.</v>
          </cell>
          <cell r="N12279">
            <v>-6757.18</v>
          </cell>
          <cell r="O12279">
            <v>6757.18</v>
          </cell>
          <cell r="P12279">
            <v>6757.18</v>
          </cell>
          <cell r="Q12279">
            <v>488.15</v>
          </cell>
          <cell r="R12279">
            <v>366.59</v>
          </cell>
          <cell r="S12279">
            <v>0</v>
          </cell>
          <cell r="T12279">
            <v>0</v>
          </cell>
          <cell r="U12279">
            <v>6634.77</v>
          </cell>
          <cell r="V12279">
            <v>0</v>
          </cell>
          <cell r="W12279">
            <v>-365.74</v>
          </cell>
        </row>
        <row r="12280">
          <cell r="A12280">
            <v>1315275</v>
          </cell>
          <cell r="B12280">
            <v>202004</v>
          </cell>
          <cell r="C12280">
            <v>1</v>
          </cell>
          <cell r="D12280">
            <v>103</v>
          </cell>
          <cell r="E12280">
            <v>1315275</v>
          </cell>
          <cell r="F12280" t="str">
            <v>Retired</v>
          </cell>
          <cell r="G12280">
            <v>315565</v>
          </cell>
          <cell r="H12280">
            <v>315565</v>
          </cell>
          <cell r="I12280" t="str">
            <v>Retired</v>
          </cell>
          <cell r="J12280">
            <v>4774</v>
          </cell>
          <cell r="K12280">
            <v>4774</v>
          </cell>
          <cell r="L12280" t="str">
            <v>Capital Leases</v>
          </cell>
          <cell r="M12280" t="str">
            <v>AEP Service Corp.</v>
          </cell>
          <cell r="N12280">
            <v>-6757.18</v>
          </cell>
          <cell r="O12280">
            <v>6757.18</v>
          </cell>
          <cell r="P12280">
            <v>6757.18</v>
          </cell>
          <cell r="Q12280">
            <v>488.15</v>
          </cell>
          <cell r="R12280">
            <v>366.59</v>
          </cell>
          <cell r="S12280">
            <v>0</v>
          </cell>
          <cell r="T12280">
            <v>0</v>
          </cell>
          <cell r="U12280">
            <v>6634.77</v>
          </cell>
          <cell r="V12280">
            <v>0</v>
          </cell>
          <cell r="W12280">
            <v>-365.74</v>
          </cell>
        </row>
        <row r="12281">
          <cell r="A12281">
            <v>1315307</v>
          </cell>
          <cell r="B12281">
            <v>202004</v>
          </cell>
          <cell r="C12281">
            <v>1</v>
          </cell>
          <cell r="D12281">
            <v>103</v>
          </cell>
          <cell r="E12281">
            <v>1315307</v>
          </cell>
          <cell r="F12281" t="str">
            <v>Retired</v>
          </cell>
          <cell r="G12281">
            <v>304450</v>
          </cell>
          <cell r="H12281">
            <v>660226</v>
          </cell>
          <cell r="I12281" t="str">
            <v>Retired</v>
          </cell>
          <cell r="J12281">
            <v>4224</v>
          </cell>
          <cell r="K12281">
            <v>4224</v>
          </cell>
          <cell r="L12281" t="str">
            <v>Capital Leases</v>
          </cell>
          <cell r="M12281" t="str">
            <v>AEP Service Corp.</v>
          </cell>
          <cell r="N12281">
            <v>-78656.539999999994</v>
          </cell>
          <cell r="O12281">
            <v>78656.539999999994</v>
          </cell>
          <cell r="P12281">
            <v>78656.539999999994</v>
          </cell>
          <cell r="Q12281">
            <v>6155.37</v>
          </cell>
          <cell r="R12281">
            <v>4933.2700000000004</v>
          </cell>
          <cell r="S12281">
            <v>0</v>
          </cell>
          <cell r="T12281">
            <v>0</v>
          </cell>
          <cell r="U12281">
            <v>77416.460000000006</v>
          </cell>
          <cell r="V12281">
            <v>0</v>
          </cell>
          <cell r="W12281">
            <v>-4915.29</v>
          </cell>
        </row>
        <row r="12282">
          <cell r="A12282">
            <v>1315342</v>
          </cell>
          <cell r="B12282">
            <v>202004</v>
          </cell>
          <cell r="C12282">
            <v>1</v>
          </cell>
          <cell r="D12282">
            <v>103</v>
          </cell>
          <cell r="E12282">
            <v>1315342</v>
          </cell>
          <cell r="F12282" t="str">
            <v>Retired</v>
          </cell>
          <cell r="G12282">
            <v>315578</v>
          </cell>
          <cell r="H12282">
            <v>315578</v>
          </cell>
          <cell r="I12282" t="str">
            <v>Retired</v>
          </cell>
          <cell r="J12282">
            <v>4774</v>
          </cell>
          <cell r="K12282">
            <v>4774</v>
          </cell>
          <cell r="L12282" t="str">
            <v>Capital Leases</v>
          </cell>
          <cell r="M12282" t="str">
            <v>AEP Service Corp.</v>
          </cell>
          <cell r="N12282">
            <v>-77507.98</v>
          </cell>
          <cell r="O12282">
            <v>77507.98</v>
          </cell>
          <cell r="P12282">
            <v>77507.98</v>
          </cell>
          <cell r="Q12282">
            <v>5601.64</v>
          </cell>
          <cell r="R12282">
            <v>4207.37</v>
          </cell>
          <cell r="S12282">
            <v>0</v>
          </cell>
          <cell r="T12282">
            <v>0</v>
          </cell>
          <cell r="U12282">
            <v>76101.429999999993</v>
          </cell>
          <cell r="V12282">
            <v>0</v>
          </cell>
          <cell r="W12282">
            <v>-4195.09</v>
          </cell>
        </row>
        <row r="12283">
          <cell r="A12283">
            <v>1315344</v>
          </cell>
          <cell r="B12283">
            <v>202004</v>
          </cell>
          <cell r="C12283">
            <v>1</v>
          </cell>
          <cell r="D12283">
            <v>103</v>
          </cell>
          <cell r="E12283">
            <v>1315344</v>
          </cell>
          <cell r="F12283" t="str">
            <v>Retired</v>
          </cell>
          <cell r="G12283">
            <v>315579</v>
          </cell>
          <cell r="H12283">
            <v>315579</v>
          </cell>
          <cell r="I12283" t="str">
            <v>Retired</v>
          </cell>
          <cell r="J12283">
            <v>4774</v>
          </cell>
          <cell r="K12283">
            <v>4774</v>
          </cell>
          <cell r="L12283" t="str">
            <v>Capital Leases</v>
          </cell>
          <cell r="M12283" t="str">
            <v>AEP Service Corp.</v>
          </cell>
          <cell r="N12283">
            <v>-4896.5600000000004</v>
          </cell>
          <cell r="O12283">
            <v>4896.5600000000004</v>
          </cell>
          <cell r="P12283">
            <v>4896.5600000000004</v>
          </cell>
          <cell r="Q12283">
            <v>353.93</v>
          </cell>
          <cell r="R12283">
            <v>265.85000000000002</v>
          </cell>
          <cell r="S12283">
            <v>0</v>
          </cell>
          <cell r="T12283">
            <v>0</v>
          </cell>
          <cell r="U12283">
            <v>4807.6499999999996</v>
          </cell>
          <cell r="V12283">
            <v>0</v>
          </cell>
          <cell r="W12283">
            <v>-265.02</v>
          </cell>
        </row>
        <row r="12284">
          <cell r="A12284">
            <v>1315345</v>
          </cell>
          <cell r="B12284">
            <v>202004</v>
          </cell>
          <cell r="C12284">
            <v>1</v>
          </cell>
          <cell r="D12284">
            <v>103</v>
          </cell>
          <cell r="E12284">
            <v>1315345</v>
          </cell>
          <cell r="F12284" t="str">
            <v>Retired</v>
          </cell>
          <cell r="G12284">
            <v>315581</v>
          </cell>
          <cell r="H12284">
            <v>315581</v>
          </cell>
          <cell r="I12284" t="str">
            <v>Retired</v>
          </cell>
          <cell r="J12284">
            <v>4774</v>
          </cell>
          <cell r="K12284">
            <v>4774</v>
          </cell>
          <cell r="L12284" t="str">
            <v>Capital Leases</v>
          </cell>
          <cell r="M12284" t="str">
            <v>AEP Service Corp.</v>
          </cell>
          <cell r="N12284">
            <v>-4896.5600000000004</v>
          </cell>
          <cell r="O12284">
            <v>4896.5600000000004</v>
          </cell>
          <cell r="P12284">
            <v>4896.5600000000004</v>
          </cell>
          <cell r="Q12284">
            <v>353.93</v>
          </cell>
          <cell r="R12284">
            <v>265.85000000000002</v>
          </cell>
          <cell r="S12284">
            <v>0</v>
          </cell>
          <cell r="T12284">
            <v>0</v>
          </cell>
          <cell r="U12284">
            <v>4807.6499999999996</v>
          </cell>
          <cell r="V12284">
            <v>0</v>
          </cell>
          <cell r="W12284">
            <v>-265.02</v>
          </cell>
        </row>
        <row r="12285">
          <cell r="A12285">
            <v>1315346</v>
          </cell>
          <cell r="B12285">
            <v>202004</v>
          </cell>
          <cell r="C12285">
            <v>1</v>
          </cell>
          <cell r="D12285">
            <v>103</v>
          </cell>
          <cell r="E12285">
            <v>1315346</v>
          </cell>
          <cell r="F12285" t="str">
            <v>Retired</v>
          </cell>
          <cell r="G12285">
            <v>315587</v>
          </cell>
          <cell r="H12285">
            <v>315587</v>
          </cell>
          <cell r="I12285" t="str">
            <v>Retired</v>
          </cell>
          <cell r="J12285">
            <v>4774</v>
          </cell>
          <cell r="K12285">
            <v>4774</v>
          </cell>
          <cell r="L12285" t="str">
            <v>Capital Leases</v>
          </cell>
          <cell r="M12285" t="str">
            <v>AEP Service Corp.</v>
          </cell>
          <cell r="N12285">
            <v>-27967.9</v>
          </cell>
          <cell r="O12285">
            <v>27967.9</v>
          </cell>
          <cell r="P12285">
            <v>27967.9</v>
          </cell>
          <cell r="Q12285">
            <v>2021.02</v>
          </cell>
          <cell r="R12285">
            <v>1517.91</v>
          </cell>
          <cell r="S12285">
            <v>0</v>
          </cell>
          <cell r="T12285">
            <v>0</v>
          </cell>
          <cell r="U12285">
            <v>27460.65</v>
          </cell>
          <cell r="V12285">
            <v>0</v>
          </cell>
          <cell r="W12285">
            <v>-1513.77</v>
          </cell>
        </row>
        <row r="12286">
          <cell r="A12286">
            <v>1315347</v>
          </cell>
          <cell r="B12286">
            <v>202004</v>
          </cell>
          <cell r="C12286">
            <v>1</v>
          </cell>
          <cell r="D12286">
            <v>103</v>
          </cell>
          <cell r="E12286">
            <v>1315347</v>
          </cell>
          <cell r="F12286" t="str">
            <v>Retired</v>
          </cell>
          <cell r="G12286">
            <v>315589</v>
          </cell>
          <cell r="H12286">
            <v>315589</v>
          </cell>
          <cell r="I12286" t="str">
            <v>Retired</v>
          </cell>
          <cell r="J12286">
            <v>4774</v>
          </cell>
          <cell r="K12286">
            <v>4774</v>
          </cell>
          <cell r="L12286" t="str">
            <v>Capital Leases</v>
          </cell>
          <cell r="M12286" t="str">
            <v>AEP Service Corp.</v>
          </cell>
          <cell r="N12286">
            <v>-27967.9</v>
          </cell>
          <cell r="O12286">
            <v>27967.9</v>
          </cell>
          <cell r="P12286">
            <v>27967.9</v>
          </cell>
          <cell r="Q12286">
            <v>2021.02</v>
          </cell>
          <cell r="R12286">
            <v>1517.91</v>
          </cell>
          <cell r="S12286">
            <v>0</v>
          </cell>
          <cell r="T12286">
            <v>0</v>
          </cell>
          <cell r="U12286">
            <v>27460.65</v>
          </cell>
          <cell r="V12286">
            <v>0</v>
          </cell>
          <cell r="W12286">
            <v>-1513.77</v>
          </cell>
        </row>
        <row r="12287">
          <cell r="A12287">
            <v>1315348</v>
          </cell>
          <cell r="B12287">
            <v>202004</v>
          </cell>
          <cell r="C12287">
            <v>1</v>
          </cell>
          <cell r="D12287">
            <v>103</v>
          </cell>
          <cell r="E12287">
            <v>1315348</v>
          </cell>
          <cell r="F12287" t="str">
            <v>Retired</v>
          </cell>
          <cell r="G12287">
            <v>315590</v>
          </cell>
          <cell r="H12287">
            <v>315590</v>
          </cell>
          <cell r="I12287" t="str">
            <v>Retired</v>
          </cell>
          <cell r="J12287">
            <v>4774</v>
          </cell>
          <cell r="K12287">
            <v>4774</v>
          </cell>
          <cell r="L12287" t="str">
            <v>Capital Leases</v>
          </cell>
          <cell r="M12287" t="str">
            <v>AEP Service Corp.</v>
          </cell>
          <cell r="N12287">
            <v>-27967.9</v>
          </cell>
          <cell r="O12287">
            <v>27967.9</v>
          </cell>
          <cell r="P12287">
            <v>27967.9</v>
          </cell>
          <cell r="Q12287">
            <v>2021.02</v>
          </cell>
          <cell r="R12287">
            <v>1517.91</v>
          </cell>
          <cell r="S12287">
            <v>0</v>
          </cell>
          <cell r="T12287">
            <v>0</v>
          </cell>
          <cell r="U12287">
            <v>27460.65</v>
          </cell>
          <cell r="V12287">
            <v>0</v>
          </cell>
          <cell r="W12287">
            <v>-1513.77</v>
          </cell>
        </row>
        <row r="12288">
          <cell r="A12288">
            <v>1315349</v>
          </cell>
          <cell r="B12288">
            <v>202004</v>
          </cell>
          <cell r="C12288">
            <v>1</v>
          </cell>
          <cell r="D12288">
            <v>103</v>
          </cell>
          <cell r="E12288">
            <v>1315349</v>
          </cell>
          <cell r="F12288" t="str">
            <v>Retired</v>
          </cell>
          <cell r="G12288">
            <v>315592</v>
          </cell>
          <cell r="H12288">
            <v>315592</v>
          </cell>
          <cell r="I12288" t="str">
            <v>Retired</v>
          </cell>
          <cell r="J12288">
            <v>4774</v>
          </cell>
          <cell r="K12288">
            <v>4774</v>
          </cell>
          <cell r="L12288" t="str">
            <v>Capital Leases</v>
          </cell>
          <cell r="M12288" t="str">
            <v>AEP Service Corp.</v>
          </cell>
          <cell r="N12288">
            <v>-27967.9</v>
          </cell>
          <cell r="O12288">
            <v>27967.9</v>
          </cell>
          <cell r="P12288">
            <v>27967.9</v>
          </cell>
          <cell r="Q12288">
            <v>2021.02</v>
          </cell>
          <cell r="R12288">
            <v>1517.91</v>
          </cell>
          <cell r="S12288">
            <v>0</v>
          </cell>
          <cell r="T12288">
            <v>0</v>
          </cell>
          <cell r="U12288">
            <v>27460.65</v>
          </cell>
          <cell r="V12288">
            <v>0</v>
          </cell>
          <cell r="W12288">
            <v>-1513.77</v>
          </cell>
        </row>
        <row r="12289">
          <cell r="A12289">
            <v>1315350</v>
          </cell>
          <cell r="B12289">
            <v>202004</v>
          </cell>
          <cell r="C12289">
            <v>1</v>
          </cell>
          <cell r="D12289">
            <v>103</v>
          </cell>
          <cell r="E12289">
            <v>1315350</v>
          </cell>
          <cell r="F12289" t="str">
            <v>Retired</v>
          </cell>
          <cell r="G12289">
            <v>315593</v>
          </cell>
          <cell r="H12289">
            <v>315593</v>
          </cell>
          <cell r="I12289" t="str">
            <v>Retired</v>
          </cell>
          <cell r="J12289">
            <v>4774</v>
          </cell>
          <cell r="K12289">
            <v>4774</v>
          </cell>
          <cell r="L12289" t="str">
            <v>Capital Leases</v>
          </cell>
          <cell r="M12289" t="str">
            <v>AEP Service Corp.</v>
          </cell>
          <cell r="N12289">
            <v>-27967.93</v>
          </cell>
          <cell r="O12289">
            <v>27967.93</v>
          </cell>
          <cell r="P12289">
            <v>27967.93</v>
          </cell>
          <cell r="Q12289">
            <v>2021.05</v>
          </cell>
          <cell r="R12289">
            <v>1517.94</v>
          </cell>
          <cell r="S12289">
            <v>0</v>
          </cell>
          <cell r="T12289">
            <v>0</v>
          </cell>
          <cell r="U12289">
            <v>27460.65</v>
          </cell>
          <cell r="V12289">
            <v>0</v>
          </cell>
          <cell r="W12289">
            <v>-1513.77</v>
          </cell>
        </row>
        <row r="12290">
          <cell r="A12290">
            <v>1315351</v>
          </cell>
          <cell r="B12290">
            <v>202004</v>
          </cell>
          <cell r="C12290">
            <v>1</v>
          </cell>
          <cell r="D12290">
            <v>103</v>
          </cell>
          <cell r="E12290">
            <v>1315351</v>
          </cell>
          <cell r="F12290" t="str">
            <v>Retired</v>
          </cell>
          <cell r="G12290">
            <v>315586</v>
          </cell>
          <cell r="H12290">
            <v>315586</v>
          </cell>
          <cell r="I12290" t="str">
            <v>Retired</v>
          </cell>
          <cell r="J12290">
            <v>4774</v>
          </cell>
          <cell r="K12290">
            <v>4774</v>
          </cell>
          <cell r="L12290" t="str">
            <v>Capital Leases</v>
          </cell>
          <cell r="M12290" t="str">
            <v>AEP Service Corp.</v>
          </cell>
          <cell r="N12290">
            <v>-18346.009999999998</v>
          </cell>
          <cell r="O12290">
            <v>18346.009999999998</v>
          </cell>
          <cell r="P12290">
            <v>18346.009999999998</v>
          </cell>
          <cell r="Q12290">
            <v>1325.89</v>
          </cell>
          <cell r="R12290">
            <v>995.87</v>
          </cell>
          <cell r="S12290">
            <v>0</v>
          </cell>
          <cell r="T12290">
            <v>0</v>
          </cell>
          <cell r="U12290">
            <v>18013.09</v>
          </cell>
          <cell r="V12290">
            <v>0</v>
          </cell>
          <cell r="W12290">
            <v>-992.97</v>
          </cell>
        </row>
        <row r="12291">
          <cell r="A12291">
            <v>1315352</v>
          </cell>
          <cell r="B12291">
            <v>202004</v>
          </cell>
          <cell r="C12291">
            <v>1</v>
          </cell>
          <cell r="D12291">
            <v>103</v>
          </cell>
          <cell r="E12291">
            <v>1315352</v>
          </cell>
          <cell r="F12291" t="str">
            <v>Retired</v>
          </cell>
          <cell r="G12291">
            <v>315580</v>
          </cell>
          <cell r="H12291">
            <v>315580</v>
          </cell>
          <cell r="I12291" t="str">
            <v>Retired</v>
          </cell>
          <cell r="J12291">
            <v>4774</v>
          </cell>
          <cell r="K12291">
            <v>4774</v>
          </cell>
          <cell r="L12291" t="str">
            <v>Capital Leases</v>
          </cell>
          <cell r="M12291" t="str">
            <v>AEP Service Corp.</v>
          </cell>
          <cell r="N12291">
            <v>-29826.97</v>
          </cell>
          <cell r="O12291">
            <v>29826.97</v>
          </cell>
          <cell r="P12291">
            <v>29826.97</v>
          </cell>
          <cell r="Q12291">
            <v>2155.7800000000002</v>
          </cell>
          <cell r="R12291">
            <v>1619.23</v>
          </cell>
          <cell r="S12291">
            <v>0</v>
          </cell>
          <cell r="T12291">
            <v>0</v>
          </cell>
          <cell r="U12291">
            <v>29285.56</v>
          </cell>
          <cell r="V12291">
            <v>0</v>
          </cell>
          <cell r="W12291">
            <v>-1614.37</v>
          </cell>
        </row>
        <row r="12292">
          <cell r="A12292">
            <v>1315353</v>
          </cell>
          <cell r="B12292">
            <v>202004</v>
          </cell>
          <cell r="C12292">
            <v>1</v>
          </cell>
          <cell r="D12292">
            <v>103</v>
          </cell>
          <cell r="E12292">
            <v>1315353</v>
          </cell>
          <cell r="F12292" t="str">
            <v>Retired</v>
          </cell>
          <cell r="G12292">
            <v>315582</v>
          </cell>
          <cell r="H12292">
            <v>315582</v>
          </cell>
          <cell r="I12292" t="str">
            <v>Retired</v>
          </cell>
          <cell r="J12292">
            <v>4774</v>
          </cell>
          <cell r="K12292">
            <v>4774</v>
          </cell>
          <cell r="L12292" t="str">
            <v>Capital Leases</v>
          </cell>
          <cell r="M12292" t="str">
            <v>AEP Service Corp.</v>
          </cell>
          <cell r="N12292">
            <v>-29826.97</v>
          </cell>
          <cell r="O12292">
            <v>29826.97</v>
          </cell>
          <cell r="P12292">
            <v>29826.97</v>
          </cell>
          <cell r="Q12292">
            <v>2155.7800000000002</v>
          </cell>
          <cell r="R12292">
            <v>1619.23</v>
          </cell>
          <cell r="S12292">
            <v>0</v>
          </cell>
          <cell r="T12292">
            <v>0</v>
          </cell>
          <cell r="U12292">
            <v>29285.56</v>
          </cell>
          <cell r="V12292">
            <v>0</v>
          </cell>
          <cell r="W12292">
            <v>-1614.37</v>
          </cell>
        </row>
        <row r="12293">
          <cell r="A12293">
            <v>1315354</v>
          </cell>
          <cell r="B12293">
            <v>202004</v>
          </cell>
          <cell r="C12293">
            <v>1</v>
          </cell>
          <cell r="D12293">
            <v>103</v>
          </cell>
          <cell r="E12293">
            <v>1315354</v>
          </cell>
          <cell r="F12293" t="str">
            <v>Retired</v>
          </cell>
          <cell r="G12293">
            <v>315585</v>
          </cell>
          <cell r="H12293">
            <v>315585</v>
          </cell>
          <cell r="I12293" t="str">
            <v>Retired</v>
          </cell>
          <cell r="J12293">
            <v>4774</v>
          </cell>
          <cell r="K12293">
            <v>4774</v>
          </cell>
          <cell r="L12293" t="str">
            <v>Capital Leases</v>
          </cell>
          <cell r="M12293" t="str">
            <v>AEP Service Corp.</v>
          </cell>
          <cell r="N12293">
            <v>-29826.97</v>
          </cell>
          <cell r="O12293">
            <v>29826.97</v>
          </cell>
          <cell r="P12293">
            <v>29826.97</v>
          </cell>
          <cell r="Q12293">
            <v>2155.7800000000002</v>
          </cell>
          <cell r="R12293">
            <v>1619.23</v>
          </cell>
          <cell r="S12293">
            <v>0</v>
          </cell>
          <cell r="T12293">
            <v>0</v>
          </cell>
          <cell r="U12293">
            <v>29285.56</v>
          </cell>
          <cell r="V12293">
            <v>0</v>
          </cell>
          <cell r="W12293">
            <v>-1614.37</v>
          </cell>
        </row>
        <row r="12294">
          <cell r="A12294">
            <v>1315355</v>
          </cell>
          <cell r="B12294">
            <v>202004</v>
          </cell>
          <cell r="C12294">
            <v>1</v>
          </cell>
          <cell r="D12294">
            <v>103</v>
          </cell>
          <cell r="E12294">
            <v>1315355</v>
          </cell>
          <cell r="F12294" t="str">
            <v>Retired</v>
          </cell>
          <cell r="G12294">
            <v>315588</v>
          </cell>
          <cell r="H12294">
            <v>315588</v>
          </cell>
          <cell r="I12294" t="str">
            <v>Retired</v>
          </cell>
          <cell r="J12294">
            <v>4774</v>
          </cell>
          <cell r="K12294">
            <v>4774</v>
          </cell>
          <cell r="L12294" t="str">
            <v>Capital Leases</v>
          </cell>
          <cell r="M12294" t="str">
            <v>AEP Service Corp.</v>
          </cell>
          <cell r="N12294">
            <v>-29826.97</v>
          </cell>
          <cell r="O12294">
            <v>29826.97</v>
          </cell>
          <cell r="P12294">
            <v>29826.97</v>
          </cell>
          <cell r="Q12294">
            <v>2155.7800000000002</v>
          </cell>
          <cell r="R12294">
            <v>1619.23</v>
          </cell>
          <cell r="S12294">
            <v>0</v>
          </cell>
          <cell r="T12294">
            <v>0</v>
          </cell>
          <cell r="U12294">
            <v>29285.56</v>
          </cell>
          <cell r="V12294">
            <v>0</v>
          </cell>
          <cell r="W12294">
            <v>-1614.37</v>
          </cell>
        </row>
        <row r="12295">
          <cell r="A12295">
            <v>1315356</v>
          </cell>
          <cell r="B12295">
            <v>202004</v>
          </cell>
          <cell r="C12295">
            <v>1</v>
          </cell>
          <cell r="D12295">
            <v>103</v>
          </cell>
          <cell r="E12295">
            <v>1315356</v>
          </cell>
          <cell r="F12295" t="str">
            <v>Retired</v>
          </cell>
          <cell r="G12295">
            <v>315591</v>
          </cell>
          <cell r="H12295">
            <v>315591</v>
          </cell>
          <cell r="I12295" t="str">
            <v>Retired</v>
          </cell>
          <cell r="J12295">
            <v>4774</v>
          </cell>
          <cell r="K12295">
            <v>4774</v>
          </cell>
          <cell r="L12295" t="str">
            <v>Capital Leases</v>
          </cell>
          <cell r="M12295" t="str">
            <v>AEP Service Corp.</v>
          </cell>
          <cell r="N12295">
            <v>-29826.97</v>
          </cell>
          <cell r="O12295">
            <v>29826.97</v>
          </cell>
          <cell r="P12295">
            <v>29826.97</v>
          </cell>
          <cell r="Q12295">
            <v>2155.7800000000002</v>
          </cell>
          <cell r="R12295">
            <v>1619.23</v>
          </cell>
          <cell r="S12295">
            <v>0</v>
          </cell>
          <cell r="T12295">
            <v>0</v>
          </cell>
          <cell r="U12295">
            <v>29285.56</v>
          </cell>
          <cell r="V12295">
            <v>0</v>
          </cell>
          <cell r="W12295">
            <v>-1614.37</v>
          </cell>
        </row>
        <row r="12296">
          <cell r="A12296">
            <v>1315357</v>
          </cell>
          <cell r="B12296">
            <v>202004</v>
          </cell>
          <cell r="C12296">
            <v>1</v>
          </cell>
          <cell r="D12296">
            <v>103</v>
          </cell>
          <cell r="E12296">
            <v>1315357</v>
          </cell>
          <cell r="F12296" t="str">
            <v>Retired</v>
          </cell>
          <cell r="G12296">
            <v>315594</v>
          </cell>
          <cell r="H12296">
            <v>315594</v>
          </cell>
          <cell r="I12296" t="str">
            <v>Retired</v>
          </cell>
          <cell r="J12296">
            <v>4774</v>
          </cell>
          <cell r="K12296">
            <v>4774</v>
          </cell>
          <cell r="L12296" t="str">
            <v>Capital Leases</v>
          </cell>
          <cell r="M12296" t="str">
            <v>AEP Service Corp.</v>
          </cell>
          <cell r="N12296">
            <v>-29826.97</v>
          </cell>
          <cell r="O12296">
            <v>29826.97</v>
          </cell>
          <cell r="P12296">
            <v>29826.97</v>
          </cell>
          <cell r="Q12296">
            <v>2155.7800000000002</v>
          </cell>
          <cell r="R12296">
            <v>1619.23</v>
          </cell>
          <cell r="S12296">
            <v>0</v>
          </cell>
          <cell r="T12296">
            <v>0</v>
          </cell>
          <cell r="U12296">
            <v>29285.56</v>
          </cell>
          <cell r="V12296">
            <v>0</v>
          </cell>
          <cell r="W12296">
            <v>-1614.37</v>
          </cell>
        </row>
        <row r="12297">
          <cell r="A12297">
            <v>1315358</v>
          </cell>
          <cell r="B12297">
            <v>202004</v>
          </cell>
          <cell r="C12297">
            <v>1</v>
          </cell>
          <cell r="D12297">
            <v>103</v>
          </cell>
          <cell r="E12297">
            <v>1315358</v>
          </cell>
          <cell r="F12297" t="str">
            <v>Retired</v>
          </cell>
          <cell r="G12297">
            <v>315595</v>
          </cell>
          <cell r="H12297">
            <v>315595</v>
          </cell>
          <cell r="I12297" t="str">
            <v>Retired</v>
          </cell>
          <cell r="J12297">
            <v>4774</v>
          </cell>
          <cell r="K12297">
            <v>4774</v>
          </cell>
          <cell r="L12297" t="str">
            <v>Capital Leases</v>
          </cell>
          <cell r="M12297" t="str">
            <v>AEP Service Corp.</v>
          </cell>
          <cell r="N12297">
            <v>-29826.97</v>
          </cell>
          <cell r="O12297">
            <v>29826.97</v>
          </cell>
          <cell r="P12297">
            <v>29826.97</v>
          </cell>
          <cell r="Q12297">
            <v>2155.7800000000002</v>
          </cell>
          <cell r="R12297">
            <v>1619.23</v>
          </cell>
          <cell r="S12297">
            <v>0</v>
          </cell>
          <cell r="T12297">
            <v>0</v>
          </cell>
          <cell r="U12297">
            <v>29285.56</v>
          </cell>
          <cell r="V12297">
            <v>0</v>
          </cell>
          <cell r="W12297">
            <v>-1614.37</v>
          </cell>
        </row>
        <row r="12298">
          <cell r="A12298">
            <v>1315359</v>
          </cell>
          <cell r="B12298">
            <v>202004</v>
          </cell>
          <cell r="C12298">
            <v>1</v>
          </cell>
          <cell r="D12298">
            <v>103</v>
          </cell>
          <cell r="E12298">
            <v>1315359</v>
          </cell>
          <cell r="F12298" t="str">
            <v>Retired</v>
          </cell>
          <cell r="G12298">
            <v>315596</v>
          </cell>
          <cell r="H12298">
            <v>315596</v>
          </cell>
          <cell r="I12298" t="str">
            <v>Retired</v>
          </cell>
          <cell r="J12298">
            <v>4774</v>
          </cell>
          <cell r="K12298">
            <v>4774</v>
          </cell>
          <cell r="L12298" t="str">
            <v>Capital Leases</v>
          </cell>
          <cell r="M12298" t="str">
            <v>AEP Service Corp.</v>
          </cell>
          <cell r="N12298">
            <v>-29826.97</v>
          </cell>
          <cell r="O12298">
            <v>29826.97</v>
          </cell>
          <cell r="P12298">
            <v>29826.97</v>
          </cell>
          <cell r="Q12298">
            <v>2155.7800000000002</v>
          </cell>
          <cell r="R12298">
            <v>1619.23</v>
          </cell>
          <cell r="S12298">
            <v>0</v>
          </cell>
          <cell r="T12298">
            <v>0</v>
          </cell>
          <cell r="U12298">
            <v>29285.56</v>
          </cell>
          <cell r="V12298">
            <v>0</v>
          </cell>
          <cell r="W12298">
            <v>-1614.37</v>
          </cell>
        </row>
        <row r="12299">
          <cell r="A12299">
            <v>1315360</v>
          </cell>
          <cell r="B12299">
            <v>202004</v>
          </cell>
          <cell r="C12299">
            <v>1</v>
          </cell>
          <cell r="D12299">
            <v>103</v>
          </cell>
          <cell r="E12299">
            <v>1315360</v>
          </cell>
          <cell r="F12299" t="str">
            <v>Retired</v>
          </cell>
          <cell r="G12299">
            <v>315597</v>
          </cell>
          <cell r="H12299">
            <v>315597</v>
          </cell>
          <cell r="I12299" t="str">
            <v>Retired</v>
          </cell>
          <cell r="J12299">
            <v>4774</v>
          </cell>
          <cell r="K12299">
            <v>4774</v>
          </cell>
          <cell r="L12299" t="str">
            <v>Capital Leases</v>
          </cell>
          <cell r="M12299" t="str">
            <v>AEP Service Corp.</v>
          </cell>
          <cell r="N12299">
            <v>-29826.97</v>
          </cell>
          <cell r="O12299">
            <v>29826.97</v>
          </cell>
          <cell r="P12299">
            <v>29826.97</v>
          </cell>
          <cell r="Q12299">
            <v>2155.7800000000002</v>
          </cell>
          <cell r="R12299">
            <v>1619.23</v>
          </cell>
          <cell r="S12299">
            <v>0</v>
          </cell>
          <cell r="T12299">
            <v>0</v>
          </cell>
          <cell r="U12299">
            <v>29285.56</v>
          </cell>
          <cell r="V12299">
            <v>0</v>
          </cell>
          <cell r="W12299">
            <v>-1614.37</v>
          </cell>
        </row>
        <row r="12300">
          <cell r="A12300">
            <v>1315361</v>
          </cell>
          <cell r="B12300">
            <v>202004</v>
          </cell>
          <cell r="C12300">
            <v>1</v>
          </cell>
          <cell r="D12300">
            <v>103</v>
          </cell>
          <cell r="E12300">
            <v>1315361</v>
          </cell>
          <cell r="F12300" t="str">
            <v>Retired</v>
          </cell>
          <cell r="G12300">
            <v>315598</v>
          </cell>
          <cell r="H12300">
            <v>315598</v>
          </cell>
          <cell r="I12300" t="str">
            <v>Retired</v>
          </cell>
          <cell r="J12300">
            <v>4774</v>
          </cell>
          <cell r="K12300">
            <v>4774</v>
          </cell>
          <cell r="L12300" t="str">
            <v>Capital Leases</v>
          </cell>
          <cell r="M12300" t="str">
            <v>AEP Service Corp.</v>
          </cell>
          <cell r="N12300">
            <v>-29826.98</v>
          </cell>
          <cell r="O12300">
            <v>29826.98</v>
          </cell>
          <cell r="P12300">
            <v>29826.98</v>
          </cell>
          <cell r="Q12300">
            <v>2155.79</v>
          </cell>
          <cell r="R12300">
            <v>1619.24</v>
          </cell>
          <cell r="S12300">
            <v>0</v>
          </cell>
          <cell r="T12300">
            <v>0</v>
          </cell>
          <cell r="U12300">
            <v>29285.56</v>
          </cell>
          <cell r="V12300">
            <v>0</v>
          </cell>
          <cell r="W12300">
            <v>-1614.37</v>
          </cell>
        </row>
        <row r="12301">
          <cell r="A12301">
            <v>1315370</v>
          </cell>
          <cell r="B12301">
            <v>202004</v>
          </cell>
          <cell r="C12301">
            <v>1</v>
          </cell>
          <cell r="D12301">
            <v>103</v>
          </cell>
          <cell r="E12301">
            <v>1315370</v>
          </cell>
          <cell r="F12301" t="str">
            <v>Retired</v>
          </cell>
          <cell r="G12301">
            <v>315583</v>
          </cell>
          <cell r="H12301">
            <v>315583</v>
          </cell>
          <cell r="I12301" t="str">
            <v>Retired</v>
          </cell>
          <cell r="J12301">
            <v>4774</v>
          </cell>
          <cell r="K12301">
            <v>4774</v>
          </cell>
          <cell r="L12301" t="str">
            <v>Capital Leases</v>
          </cell>
          <cell r="M12301" t="str">
            <v>AEP Service Corp.</v>
          </cell>
          <cell r="N12301">
            <v>-26336.62</v>
          </cell>
          <cell r="O12301">
            <v>26336.62</v>
          </cell>
          <cell r="P12301">
            <v>26336.62</v>
          </cell>
          <cell r="Q12301">
            <v>1903.16</v>
          </cell>
          <cell r="R12301">
            <v>1429.39</v>
          </cell>
          <cell r="S12301">
            <v>0</v>
          </cell>
          <cell r="T12301">
            <v>0</v>
          </cell>
          <cell r="U12301">
            <v>25858.94</v>
          </cell>
          <cell r="V12301">
            <v>0</v>
          </cell>
          <cell r="W12301">
            <v>-1425.48</v>
          </cell>
        </row>
        <row r="12302">
          <cell r="A12302">
            <v>1315371</v>
          </cell>
          <cell r="B12302">
            <v>202004</v>
          </cell>
          <cell r="C12302">
            <v>1</v>
          </cell>
          <cell r="D12302">
            <v>103</v>
          </cell>
          <cell r="E12302">
            <v>1315371</v>
          </cell>
          <cell r="F12302" t="str">
            <v>Retired</v>
          </cell>
          <cell r="G12302">
            <v>315584</v>
          </cell>
          <cell r="H12302">
            <v>315584</v>
          </cell>
          <cell r="I12302" t="str">
            <v>Retired</v>
          </cell>
          <cell r="J12302">
            <v>4774</v>
          </cell>
          <cell r="K12302">
            <v>4774</v>
          </cell>
          <cell r="L12302" t="str">
            <v>Capital Leases</v>
          </cell>
          <cell r="M12302" t="str">
            <v>AEP Service Corp.</v>
          </cell>
          <cell r="N12302">
            <v>-26336.62</v>
          </cell>
          <cell r="O12302">
            <v>26336.62</v>
          </cell>
          <cell r="P12302">
            <v>26336.62</v>
          </cell>
          <cell r="Q12302">
            <v>1903.16</v>
          </cell>
          <cell r="R12302">
            <v>1429.39</v>
          </cell>
          <cell r="S12302">
            <v>0</v>
          </cell>
          <cell r="T12302">
            <v>0</v>
          </cell>
          <cell r="U12302">
            <v>25858.94</v>
          </cell>
          <cell r="V12302">
            <v>0</v>
          </cell>
          <cell r="W12302">
            <v>-1425.48</v>
          </cell>
        </row>
        <row r="12303">
          <cell r="A12303">
            <v>1315389</v>
          </cell>
          <cell r="B12303">
            <v>202004</v>
          </cell>
          <cell r="C12303">
            <v>1</v>
          </cell>
          <cell r="D12303">
            <v>103</v>
          </cell>
          <cell r="E12303">
            <v>1315389</v>
          </cell>
          <cell r="F12303" t="str">
            <v>Retired</v>
          </cell>
          <cell r="G12303">
            <v>317570</v>
          </cell>
          <cell r="H12303">
            <v>220912</v>
          </cell>
          <cell r="I12303" t="str">
            <v>Retired</v>
          </cell>
          <cell r="J12303">
            <v>4320</v>
          </cell>
          <cell r="K12303">
            <v>4320</v>
          </cell>
          <cell r="L12303" t="str">
            <v>842 Operating Leases</v>
          </cell>
          <cell r="M12303" t="str">
            <v>AEP Service Corp.</v>
          </cell>
          <cell r="N12303">
            <v>-6731.04</v>
          </cell>
          <cell r="O12303">
            <v>6731.04</v>
          </cell>
          <cell r="P12303">
            <v>6731.04</v>
          </cell>
          <cell r="Q12303">
            <v>1963.41</v>
          </cell>
          <cell r="R12303">
            <v>1638.44</v>
          </cell>
          <cell r="S12303">
            <v>0</v>
          </cell>
          <cell r="T12303">
            <v>0</v>
          </cell>
          <cell r="U12303">
            <v>6401.53</v>
          </cell>
          <cell r="V12303">
            <v>0</v>
          </cell>
          <cell r="W12303">
            <v>-1633.9</v>
          </cell>
        </row>
        <row r="12304">
          <cell r="A12304">
            <v>1315390</v>
          </cell>
          <cell r="B12304">
            <v>202004</v>
          </cell>
          <cell r="C12304">
            <v>1</v>
          </cell>
          <cell r="D12304">
            <v>103</v>
          </cell>
          <cell r="E12304">
            <v>1315390</v>
          </cell>
          <cell r="F12304" t="str">
            <v>Retired</v>
          </cell>
          <cell r="G12304">
            <v>317294</v>
          </cell>
          <cell r="H12304">
            <v>220906</v>
          </cell>
          <cell r="I12304" t="str">
            <v>Retired</v>
          </cell>
          <cell r="J12304">
            <v>4320</v>
          </cell>
          <cell r="K12304">
            <v>4320</v>
          </cell>
          <cell r="L12304" t="str">
            <v>842 Operating Leases</v>
          </cell>
          <cell r="M12304" t="str">
            <v>AEP Service Corp.</v>
          </cell>
          <cell r="N12304">
            <v>-6282.34</v>
          </cell>
          <cell r="O12304">
            <v>6282.34</v>
          </cell>
          <cell r="P12304">
            <v>6282.34</v>
          </cell>
          <cell r="Q12304">
            <v>2040.75</v>
          </cell>
          <cell r="R12304">
            <v>1751.64</v>
          </cell>
          <cell r="S12304">
            <v>0</v>
          </cell>
          <cell r="T12304">
            <v>0</v>
          </cell>
          <cell r="U12304">
            <v>5988.36</v>
          </cell>
          <cell r="V12304">
            <v>0</v>
          </cell>
          <cell r="W12304">
            <v>-1746.77</v>
          </cell>
        </row>
        <row r="12305">
          <cell r="A12305">
            <v>1315391</v>
          </cell>
          <cell r="B12305">
            <v>202004</v>
          </cell>
          <cell r="C12305">
            <v>1</v>
          </cell>
          <cell r="D12305">
            <v>103</v>
          </cell>
          <cell r="E12305">
            <v>1315391</v>
          </cell>
          <cell r="F12305" t="str">
            <v>Retired</v>
          </cell>
          <cell r="G12305">
            <v>48142575</v>
          </cell>
          <cell r="H12305">
            <v>201236</v>
          </cell>
          <cell r="I12305" t="str">
            <v>Retired</v>
          </cell>
          <cell r="J12305">
            <v>4320</v>
          </cell>
          <cell r="K12305">
            <v>4320</v>
          </cell>
          <cell r="L12305" t="str">
            <v>842 Operating Leases</v>
          </cell>
          <cell r="M12305" t="str">
            <v>AEP Service Corp.</v>
          </cell>
          <cell r="N12305">
            <v>-7387.21</v>
          </cell>
          <cell r="O12305">
            <v>7387.21</v>
          </cell>
          <cell r="P12305">
            <v>7387.21</v>
          </cell>
          <cell r="Q12305">
            <v>2623.2</v>
          </cell>
          <cell r="R12305">
            <v>2298.48</v>
          </cell>
          <cell r="S12305">
            <v>0</v>
          </cell>
          <cell r="T12305">
            <v>0</v>
          </cell>
          <cell r="U12305">
            <v>7056.11</v>
          </cell>
          <cell r="V12305">
            <v>0</v>
          </cell>
          <cell r="W12305">
            <v>-2292.1</v>
          </cell>
        </row>
        <row r="12306">
          <cell r="A12306">
            <v>1315413</v>
          </cell>
          <cell r="B12306">
            <v>202004</v>
          </cell>
          <cell r="C12306">
            <v>1</v>
          </cell>
          <cell r="D12306">
            <v>103</v>
          </cell>
          <cell r="E12306">
            <v>1315413</v>
          </cell>
          <cell r="F12306" t="str">
            <v>Retired</v>
          </cell>
          <cell r="G12306">
            <v>315605</v>
          </cell>
          <cell r="H12306">
            <v>315605</v>
          </cell>
          <cell r="I12306" t="str">
            <v>Retired</v>
          </cell>
          <cell r="J12306">
            <v>4228</v>
          </cell>
          <cell r="K12306">
            <v>4228</v>
          </cell>
          <cell r="L12306" t="str">
            <v>Capital Leases</v>
          </cell>
          <cell r="M12306" t="str">
            <v>AEP Service Corp.</v>
          </cell>
          <cell r="N12306">
            <v>-3995.03</v>
          </cell>
          <cell r="O12306">
            <v>3995.03</v>
          </cell>
          <cell r="P12306">
            <v>3995.03</v>
          </cell>
          <cell r="Q12306">
            <v>145.32</v>
          </cell>
          <cell r="R12306">
            <v>72.760000000000005</v>
          </cell>
          <cell r="S12306">
            <v>0</v>
          </cell>
          <cell r="T12306">
            <v>0</v>
          </cell>
          <cell r="U12306">
            <v>3922.27</v>
          </cell>
          <cell r="V12306">
            <v>0</v>
          </cell>
          <cell r="W12306">
            <v>-72.56</v>
          </cell>
        </row>
        <row r="12307">
          <cell r="A12307">
            <v>1315414</v>
          </cell>
          <cell r="B12307">
            <v>202004</v>
          </cell>
          <cell r="C12307">
            <v>1</v>
          </cell>
          <cell r="D12307">
            <v>103</v>
          </cell>
          <cell r="E12307">
            <v>1315414</v>
          </cell>
          <cell r="F12307" t="str">
            <v>Retired</v>
          </cell>
          <cell r="G12307">
            <v>315603</v>
          </cell>
          <cell r="H12307">
            <v>315603</v>
          </cell>
          <cell r="I12307" t="str">
            <v>Retired</v>
          </cell>
          <cell r="J12307">
            <v>4228</v>
          </cell>
          <cell r="K12307">
            <v>4228</v>
          </cell>
          <cell r="L12307" t="str">
            <v>Capital Leases</v>
          </cell>
          <cell r="M12307" t="str">
            <v>AEP Service Corp.</v>
          </cell>
          <cell r="N12307">
            <v>-43869.77</v>
          </cell>
          <cell r="O12307">
            <v>43869.77</v>
          </cell>
          <cell r="P12307">
            <v>43869.77</v>
          </cell>
          <cell r="Q12307">
            <v>1596.23</v>
          </cell>
          <cell r="R12307">
            <v>799.37</v>
          </cell>
          <cell r="S12307">
            <v>0</v>
          </cell>
          <cell r="T12307">
            <v>0</v>
          </cell>
          <cell r="U12307">
            <v>43070.400000000001</v>
          </cell>
          <cell r="V12307">
            <v>0</v>
          </cell>
          <cell r="W12307">
            <v>-796.86</v>
          </cell>
        </row>
        <row r="12308">
          <cell r="A12308">
            <v>1315415</v>
          </cell>
          <cell r="B12308">
            <v>202004</v>
          </cell>
          <cell r="C12308">
            <v>1</v>
          </cell>
          <cell r="D12308">
            <v>103</v>
          </cell>
          <cell r="E12308">
            <v>1315415</v>
          </cell>
          <cell r="F12308" t="str">
            <v>Retired</v>
          </cell>
          <cell r="G12308">
            <v>315604</v>
          </cell>
          <cell r="H12308">
            <v>315604</v>
          </cell>
          <cell r="I12308" t="str">
            <v>Retired</v>
          </cell>
          <cell r="J12308">
            <v>4228</v>
          </cell>
          <cell r="K12308">
            <v>4228</v>
          </cell>
          <cell r="L12308" t="str">
            <v>Capital Leases</v>
          </cell>
          <cell r="M12308" t="str">
            <v>AEP Service Corp.</v>
          </cell>
          <cell r="N12308">
            <v>-7028.8</v>
          </cell>
          <cell r="O12308">
            <v>7028.8</v>
          </cell>
          <cell r="P12308">
            <v>7028.8</v>
          </cell>
          <cell r="Q12308">
            <v>255.76</v>
          </cell>
          <cell r="R12308">
            <v>128.09</v>
          </cell>
          <cell r="S12308">
            <v>0</v>
          </cell>
          <cell r="T12308">
            <v>0</v>
          </cell>
          <cell r="U12308">
            <v>6900.71</v>
          </cell>
          <cell r="V12308">
            <v>0</v>
          </cell>
          <cell r="W12308">
            <v>-127.67</v>
          </cell>
        </row>
        <row r="12309">
          <cell r="A12309">
            <v>1315425</v>
          </cell>
          <cell r="B12309">
            <v>202004</v>
          </cell>
          <cell r="C12309">
            <v>1</v>
          </cell>
          <cell r="D12309">
            <v>103</v>
          </cell>
          <cell r="E12309">
            <v>1315425</v>
          </cell>
          <cell r="F12309" t="str">
            <v>Retired</v>
          </cell>
          <cell r="G12309">
            <v>315607</v>
          </cell>
          <cell r="H12309">
            <v>315607</v>
          </cell>
          <cell r="I12309" t="str">
            <v>Retired</v>
          </cell>
          <cell r="J12309">
            <v>4228</v>
          </cell>
          <cell r="K12309">
            <v>4228</v>
          </cell>
          <cell r="L12309" t="str">
            <v>Capital Leases</v>
          </cell>
          <cell r="M12309" t="str">
            <v>AEP Service Corp.</v>
          </cell>
          <cell r="N12309">
            <v>-782.59</v>
          </cell>
          <cell r="O12309">
            <v>782.59</v>
          </cell>
          <cell r="P12309">
            <v>782.59</v>
          </cell>
          <cell r="Q12309">
            <v>28.45</v>
          </cell>
          <cell r="R12309">
            <v>14.24</v>
          </cell>
          <cell r="S12309">
            <v>0</v>
          </cell>
          <cell r="T12309">
            <v>0</v>
          </cell>
          <cell r="U12309">
            <v>768.35</v>
          </cell>
          <cell r="V12309">
            <v>0</v>
          </cell>
          <cell r="W12309">
            <v>-14.21</v>
          </cell>
        </row>
        <row r="12310">
          <cell r="A12310">
            <v>1315442</v>
          </cell>
          <cell r="B12310">
            <v>202004</v>
          </cell>
          <cell r="C12310">
            <v>1</v>
          </cell>
          <cell r="D12310">
            <v>103</v>
          </cell>
          <cell r="E12310">
            <v>1315442</v>
          </cell>
          <cell r="F12310" t="str">
            <v>Retired</v>
          </cell>
          <cell r="G12310">
            <v>315624</v>
          </cell>
          <cell r="H12310">
            <v>315624</v>
          </cell>
          <cell r="I12310" t="str">
            <v>Retired</v>
          </cell>
          <cell r="J12310">
            <v>4228</v>
          </cell>
          <cell r="K12310">
            <v>4228</v>
          </cell>
          <cell r="L12310" t="str">
            <v>Capital Leases</v>
          </cell>
          <cell r="M12310" t="str">
            <v>AEP Service Corp.</v>
          </cell>
          <cell r="N12310">
            <v>-18073.77</v>
          </cell>
          <cell r="O12310">
            <v>18073.77</v>
          </cell>
          <cell r="P12310">
            <v>18073.77</v>
          </cell>
          <cell r="Q12310">
            <v>657.62</v>
          </cell>
          <cell r="R12310">
            <v>329.32</v>
          </cell>
          <cell r="S12310">
            <v>0</v>
          </cell>
          <cell r="T12310">
            <v>0</v>
          </cell>
          <cell r="U12310">
            <v>17744.45</v>
          </cell>
          <cell r="V12310">
            <v>0</v>
          </cell>
          <cell r="W12310">
            <v>-328.3</v>
          </cell>
        </row>
        <row r="12311">
          <cell r="A12311">
            <v>1315450</v>
          </cell>
          <cell r="B12311">
            <v>202004</v>
          </cell>
          <cell r="C12311">
            <v>1</v>
          </cell>
          <cell r="D12311">
            <v>103</v>
          </cell>
          <cell r="E12311">
            <v>1315450</v>
          </cell>
          <cell r="F12311" t="str">
            <v>Retired</v>
          </cell>
          <cell r="G12311">
            <v>315628</v>
          </cell>
          <cell r="H12311">
            <v>560316</v>
          </cell>
          <cell r="I12311" t="str">
            <v>Retired</v>
          </cell>
          <cell r="J12311">
            <v>4320</v>
          </cell>
          <cell r="K12311">
            <v>4320</v>
          </cell>
          <cell r="L12311" t="str">
            <v>842 Operating Leases</v>
          </cell>
          <cell r="M12311" t="str">
            <v>AEP Service Corp.</v>
          </cell>
          <cell r="N12311">
            <v>-13345.99</v>
          </cell>
          <cell r="O12311">
            <v>13345.99</v>
          </cell>
          <cell r="P12311">
            <v>13345.99</v>
          </cell>
          <cell r="Q12311">
            <v>1603.04</v>
          </cell>
          <cell r="R12311">
            <v>802.63</v>
          </cell>
          <cell r="S12311">
            <v>0</v>
          </cell>
          <cell r="T12311">
            <v>0</v>
          </cell>
          <cell r="U12311">
            <v>12543.36</v>
          </cell>
          <cell r="V12311">
            <v>0</v>
          </cell>
          <cell r="W12311">
            <v>-800.41</v>
          </cell>
        </row>
        <row r="12312">
          <cell r="A12312">
            <v>1315451</v>
          </cell>
          <cell r="B12312">
            <v>202004</v>
          </cell>
          <cell r="C12312">
            <v>1</v>
          </cell>
          <cell r="D12312">
            <v>103</v>
          </cell>
          <cell r="E12312">
            <v>1315451</v>
          </cell>
          <cell r="F12312" t="str">
            <v>Retired</v>
          </cell>
          <cell r="G12312">
            <v>315629</v>
          </cell>
          <cell r="H12312">
            <v>660193</v>
          </cell>
          <cell r="I12312" t="str">
            <v>Retired</v>
          </cell>
          <cell r="J12312">
            <v>4320</v>
          </cell>
          <cell r="K12312">
            <v>4320</v>
          </cell>
          <cell r="L12312" t="str">
            <v>842 Operating Leases</v>
          </cell>
          <cell r="M12312" t="str">
            <v>AEP Service Corp.</v>
          </cell>
          <cell r="N12312">
            <v>-15233.64</v>
          </cell>
          <cell r="O12312">
            <v>15233.64</v>
          </cell>
          <cell r="P12312">
            <v>15233.64</v>
          </cell>
          <cell r="Q12312">
            <v>1829.78</v>
          </cell>
          <cell r="R12312">
            <v>916.16</v>
          </cell>
          <cell r="S12312">
            <v>0</v>
          </cell>
          <cell r="T12312">
            <v>0</v>
          </cell>
          <cell r="U12312">
            <v>14317.48</v>
          </cell>
          <cell r="V12312">
            <v>0</v>
          </cell>
          <cell r="W12312">
            <v>-913.62</v>
          </cell>
        </row>
        <row r="12313">
          <cell r="A12313">
            <v>1315452</v>
          </cell>
          <cell r="B12313">
            <v>202004</v>
          </cell>
          <cell r="C12313">
            <v>1</v>
          </cell>
          <cell r="D12313">
            <v>103</v>
          </cell>
          <cell r="E12313">
            <v>1315452</v>
          </cell>
          <cell r="F12313" t="str">
            <v>Retired</v>
          </cell>
          <cell r="G12313">
            <v>315630</v>
          </cell>
          <cell r="H12313">
            <v>660194</v>
          </cell>
          <cell r="I12313" t="str">
            <v>Retired</v>
          </cell>
          <cell r="J12313">
            <v>4320</v>
          </cell>
          <cell r="K12313">
            <v>4320</v>
          </cell>
          <cell r="L12313" t="str">
            <v>842 Operating Leases</v>
          </cell>
          <cell r="M12313" t="str">
            <v>AEP Service Corp.</v>
          </cell>
          <cell r="N12313">
            <v>-17103.54</v>
          </cell>
          <cell r="O12313">
            <v>17103.54</v>
          </cell>
          <cell r="P12313">
            <v>17103.54</v>
          </cell>
          <cell r="Q12313">
            <v>2054.38</v>
          </cell>
          <cell r="R12313">
            <v>1028.6199999999999</v>
          </cell>
          <cell r="S12313">
            <v>0</v>
          </cell>
          <cell r="T12313">
            <v>0</v>
          </cell>
          <cell r="U12313">
            <v>16074.92</v>
          </cell>
          <cell r="V12313">
            <v>0</v>
          </cell>
          <cell r="W12313">
            <v>-1025.76</v>
          </cell>
        </row>
        <row r="12314">
          <cell r="A12314">
            <v>1315453</v>
          </cell>
          <cell r="B12314">
            <v>202004</v>
          </cell>
          <cell r="C12314">
            <v>1</v>
          </cell>
          <cell r="D12314">
            <v>103</v>
          </cell>
          <cell r="E12314">
            <v>1315453</v>
          </cell>
          <cell r="F12314" t="str">
            <v>Retired</v>
          </cell>
          <cell r="G12314">
            <v>315631</v>
          </cell>
          <cell r="H12314">
            <v>660197</v>
          </cell>
          <cell r="I12314" t="str">
            <v>Retired</v>
          </cell>
          <cell r="J12314">
            <v>4320</v>
          </cell>
          <cell r="K12314">
            <v>4320</v>
          </cell>
          <cell r="L12314" t="str">
            <v>842 Operating Leases</v>
          </cell>
          <cell r="M12314" t="str">
            <v>AEP Service Corp.</v>
          </cell>
          <cell r="N12314">
            <v>-14903.67</v>
          </cell>
          <cell r="O12314">
            <v>14903.67</v>
          </cell>
          <cell r="P12314">
            <v>14903.67</v>
          </cell>
          <cell r="Q12314">
            <v>1790.15</v>
          </cell>
          <cell r="R12314">
            <v>896.32</v>
          </cell>
          <cell r="S12314">
            <v>0</v>
          </cell>
          <cell r="T12314">
            <v>0</v>
          </cell>
          <cell r="U12314">
            <v>14007.35</v>
          </cell>
          <cell r="V12314">
            <v>0</v>
          </cell>
          <cell r="W12314">
            <v>-893.83</v>
          </cell>
        </row>
        <row r="12315">
          <cell r="A12315">
            <v>1315470</v>
          </cell>
          <cell r="B12315">
            <v>202004</v>
          </cell>
          <cell r="C12315">
            <v>1</v>
          </cell>
          <cell r="D12315">
            <v>103</v>
          </cell>
          <cell r="E12315">
            <v>1315470</v>
          </cell>
          <cell r="F12315" t="str">
            <v>Retired</v>
          </cell>
          <cell r="G12315">
            <v>315637</v>
          </cell>
          <cell r="H12315">
            <v>441353</v>
          </cell>
          <cell r="I12315" t="str">
            <v>Retired</v>
          </cell>
          <cell r="J12315">
            <v>4320</v>
          </cell>
          <cell r="K12315">
            <v>4320</v>
          </cell>
          <cell r="L12315" t="str">
            <v>842 Operating Leases</v>
          </cell>
          <cell r="M12315" t="str">
            <v>AEP Service Corp.</v>
          </cell>
          <cell r="N12315">
            <v>-8682.76</v>
          </cell>
          <cell r="O12315">
            <v>8682.76</v>
          </cell>
          <cell r="P12315">
            <v>8682.76</v>
          </cell>
          <cell r="Q12315">
            <v>1042.92</v>
          </cell>
          <cell r="R12315">
            <v>522.17999999999995</v>
          </cell>
          <cell r="S12315">
            <v>0</v>
          </cell>
          <cell r="T12315">
            <v>0</v>
          </cell>
          <cell r="U12315">
            <v>8160.58</v>
          </cell>
          <cell r="V12315">
            <v>0</v>
          </cell>
          <cell r="W12315">
            <v>-520.74</v>
          </cell>
        </row>
        <row r="12316">
          <cell r="A12316">
            <v>1315493</v>
          </cell>
          <cell r="B12316">
            <v>202004</v>
          </cell>
          <cell r="C12316">
            <v>1</v>
          </cell>
          <cell r="D12316">
            <v>103</v>
          </cell>
          <cell r="E12316">
            <v>1315493</v>
          </cell>
          <cell r="F12316" t="str">
            <v>Retired</v>
          </cell>
          <cell r="G12316">
            <v>317738</v>
          </cell>
          <cell r="H12316">
            <v>341663</v>
          </cell>
          <cell r="I12316" t="str">
            <v>Retired</v>
          </cell>
          <cell r="J12316">
            <v>4320</v>
          </cell>
          <cell r="K12316">
            <v>4320</v>
          </cell>
          <cell r="L12316" t="str">
            <v>842 Operating Leases</v>
          </cell>
          <cell r="M12316" t="str">
            <v>AEP Service Corp.</v>
          </cell>
          <cell r="N12316">
            <v>-9281.0400000000009</v>
          </cell>
          <cell r="O12316">
            <v>9281.0400000000009</v>
          </cell>
          <cell r="P12316">
            <v>9281.0400000000009</v>
          </cell>
          <cell r="Q12316">
            <v>3014.84</v>
          </cell>
          <cell r="R12316">
            <v>2587.73</v>
          </cell>
          <cell r="S12316">
            <v>0</v>
          </cell>
          <cell r="T12316">
            <v>0</v>
          </cell>
          <cell r="U12316">
            <v>8846.75</v>
          </cell>
          <cell r="V12316">
            <v>0</v>
          </cell>
          <cell r="W12316">
            <v>-2580.5500000000002</v>
          </cell>
        </row>
        <row r="12317">
          <cell r="A12317">
            <v>1315520</v>
          </cell>
          <cell r="B12317">
            <v>202004</v>
          </cell>
          <cell r="C12317">
            <v>1</v>
          </cell>
          <cell r="D12317">
            <v>103</v>
          </cell>
          <cell r="E12317">
            <v>1315520</v>
          </cell>
          <cell r="F12317" t="str">
            <v>Retired</v>
          </cell>
          <cell r="G12317">
            <v>315671</v>
          </cell>
          <cell r="H12317">
            <v>315671</v>
          </cell>
          <cell r="I12317" t="str">
            <v>Retired</v>
          </cell>
          <cell r="J12317">
            <v>4774</v>
          </cell>
          <cell r="K12317">
            <v>4774</v>
          </cell>
          <cell r="L12317" t="str">
            <v>Capital Leases</v>
          </cell>
          <cell r="M12317" t="str">
            <v>AEP Service Corp.</v>
          </cell>
          <cell r="N12317">
            <v>-11991.91</v>
          </cell>
          <cell r="O12317">
            <v>11991.91</v>
          </cell>
          <cell r="P12317">
            <v>11991.91</v>
          </cell>
          <cell r="Q12317">
            <v>866.73</v>
          </cell>
          <cell r="R12317">
            <v>651.01</v>
          </cell>
          <cell r="S12317">
            <v>0</v>
          </cell>
          <cell r="T12317">
            <v>0</v>
          </cell>
          <cell r="U12317">
            <v>11774.24</v>
          </cell>
          <cell r="V12317">
            <v>0</v>
          </cell>
          <cell r="W12317">
            <v>-649.05999999999995</v>
          </cell>
        </row>
        <row r="12318">
          <cell r="A12318">
            <v>1315521</v>
          </cell>
          <cell r="B12318">
            <v>202004</v>
          </cell>
          <cell r="C12318">
            <v>1</v>
          </cell>
          <cell r="D12318">
            <v>103</v>
          </cell>
          <cell r="E12318">
            <v>1315521</v>
          </cell>
          <cell r="F12318" t="str">
            <v>Retired</v>
          </cell>
          <cell r="G12318">
            <v>315672</v>
          </cell>
          <cell r="H12318">
            <v>315672</v>
          </cell>
          <cell r="I12318" t="str">
            <v>Retired</v>
          </cell>
          <cell r="J12318">
            <v>4774</v>
          </cell>
          <cell r="K12318">
            <v>4774</v>
          </cell>
          <cell r="L12318" t="str">
            <v>Capital Leases</v>
          </cell>
          <cell r="M12318" t="str">
            <v>AEP Service Corp.</v>
          </cell>
          <cell r="N12318">
            <v>-11991.91</v>
          </cell>
          <cell r="O12318">
            <v>11991.91</v>
          </cell>
          <cell r="P12318">
            <v>11991.91</v>
          </cell>
          <cell r="Q12318">
            <v>866.73</v>
          </cell>
          <cell r="R12318">
            <v>651.01</v>
          </cell>
          <cell r="S12318">
            <v>0</v>
          </cell>
          <cell r="T12318">
            <v>0</v>
          </cell>
          <cell r="U12318">
            <v>11774.24</v>
          </cell>
          <cell r="V12318">
            <v>0</v>
          </cell>
          <cell r="W12318">
            <v>-649.05999999999995</v>
          </cell>
        </row>
        <row r="12319">
          <cell r="A12319">
            <v>1315522</v>
          </cell>
          <cell r="B12319">
            <v>202004</v>
          </cell>
          <cell r="C12319">
            <v>1</v>
          </cell>
          <cell r="D12319">
            <v>103</v>
          </cell>
          <cell r="E12319">
            <v>1315522</v>
          </cell>
          <cell r="F12319" t="str">
            <v>Retired</v>
          </cell>
          <cell r="G12319">
            <v>315673</v>
          </cell>
          <cell r="H12319">
            <v>315673</v>
          </cell>
          <cell r="I12319" t="str">
            <v>Retired</v>
          </cell>
          <cell r="J12319">
            <v>4774</v>
          </cell>
          <cell r="K12319">
            <v>4774</v>
          </cell>
          <cell r="L12319" t="str">
            <v>Capital Leases</v>
          </cell>
          <cell r="M12319" t="str">
            <v>AEP Service Corp.</v>
          </cell>
          <cell r="N12319">
            <v>-11991.91</v>
          </cell>
          <cell r="O12319">
            <v>11991.91</v>
          </cell>
          <cell r="P12319">
            <v>11991.91</v>
          </cell>
          <cell r="Q12319">
            <v>866.73</v>
          </cell>
          <cell r="R12319">
            <v>651.01</v>
          </cell>
          <cell r="S12319">
            <v>0</v>
          </cell>
          <cell r="T12319">
            <v>0</v>
          </cell>
          <cell r="U12319">
            <v>11774.24</v>
          </cell>
          <cell r="V12319">
            <v>0</v>
          </cell>
          <cell r="W12319">
            <v>-649.05999999999995</v>
          </cell>
        </row>
        <row r="12320">
          <cell r="A12320">
            <v>1315523</v>
          </cell>
          <cell r="B12320">
            <v>202004</v>
          </cell>
          <cell r="C12320">
            <v>1</v>
          </cell>
          <cell r="D12320">
            <v>103</v>
          </cell>
          <cell r="E12320">
            <v>1315523</v>
          </cell>
          <cell r="F12320" t="str">
            <v>Retired</v>
          </cell>
          <cell r="G12320">
            <v>315674</v>
          </cell>
          <cell r="H12320">
            <v>315674</v>
          </cell>
          <cell r="I12320" t="str">
            <v>Retired</v>
          </cell>
          <cell r="J12320">
            <v>4774</v>
          </cell>
          <cell r="K12320">
            <v>4774</v>
          </cell>
          <cell r="L12320" t="str">
            <v>Capital Leases</v>
          </cell>
          <cell r="M12320" t="str">
            <v>AEP Service Corp.</v>
          </cell>
          <cell r="N12320">
            <v>-11991.91</v>
          </cell>
          <cell r="O12320">
            <v>11991.91</v>
          </cell>
          <cell r="P12320">
            <v>11991.91</v>
          </cell>
          <cell r="Q12320">
            <v>866.73</v>
          </cell>
          <cell r="R12320">
            <v>651.01</v>
          </cell>
          <cell r="S12320">
            <v>0</v>
          </cell>
          <cell r="T12320">
            <v>0</v>
          </cell>
          <cell r="U12320">
            <v>11774.24</v>
          </cell>
          <cell r="V12320">
            <v>0</v>
          </cell>
          <cell r="W12320">
            <v>-649.05999999999995</v>
          </cell>
        </row>
        <row r="12321">
          <cell r="A12321">
            <v>1315524</v>
          </cell>
          <cell r="B12321">
            <v>202004</v>
          </cell>
          <cell r="C12321">
            <v>1</v>
          </cell>
          <cell r="D12321">
            <v>103</v>
          </cell>
          <cell r="E12321">
            <v>1315524</v>
          </cell>
          <cell r="F12321" t="str">
            <v>Retired</v>
          </cell>
          <cell r="G12321">
            <v>315675</v>
          </cell>
          <cell r="H12321">
            <v>315675</v>
          </cell>
          <cell r="I12321" t="str">
            <v>Retired</v>
          </cell>
          <cell r="J12321">
            <v>4774</v>
          </cell>
          <cell r="K12321">
            <v>4774</v>
          </cell>
          <cell r="L12321" t="str">
            <v>Capital Leases</v>
          </cell>
          <cell r="M12321" t="str">
            <v>AEP Service Corp.</v>
          </cell>
          <cell r="N12321">
            <v>-11991.91</v>
          </cell>
          <cell r="O12321">
            <v>11991.91</v>
          </cell>
          <cell r="P12321">
            <v>11991.91</v>
          </cell>
          <cell r="Q12321">
            <v>866.73</v>
          </cell>
          <cell r="R12321">
            <v>651.01</v>
          </cell>
          <cell r="S12321">
            <v>0</v>
          </cell>
          <cell r="T12321">
            <v>0</v>
          </cell>
          <cell r="U12321">
            <v>11774.24</v>
          </cell>
          <cell r="V12321">
            <v>0</v>
          </cell>
          <cell r="W12321">
            <v>-649.05999999999995</v>
          </cell>
        </row>
        <row r="12322">
          <cell r="A12322">
            <v>1315526</v>
          </cell>
          <cell r="B12322">
            <v>202004</v>
          </cell>
          <cell r="C12322">
            <v>1</v>
          </cell>
          <cell r="D12322">
            <v>103</v>
          </cell>
          <cell r="E12322">
            <v>1315526</v>
          </cell>
          <cell r="F12322" t="str">
            <v>Retired</v>
          </cell>
          <cell r="G12322">
            <v>315676</v>
          </cell>
          <cell r="H12322">
            <v>315676</v>
          </cell>
          <cell r="I12322" t="str">
            <v>Retired</v>
          </cell>
          <cell r="J12322">
            <v>4774</v>
          </cell>
          <cell r="K12322">
            <v>4774</v>
          </cell>
          <cell r="L12322" t="str">
            <v>Capital Leases</v>
          </cell>
          <cell r="M12322" t="str">
            <v>AEP Service Corp.</v>
          </cell>
          <cell r="N12322">
            <v>-11991.91</v>
          </cell>
          <cell r="O12322">
            <v>11991.91</v>
          </cell>
          <cell r="P12322">
            <v>11991.91</v>
          </cell>
          <cell r="Q12322">
            <v>866.73</v>
          </cell>
          <cell r="R12322">
            <v>651.01</v>
          </cell>
          <cell r="S12322">
            <v>0</v>
          </cell>
          <cell r="T12322">
            <v>0</v>
          </cell>
          <cell r="U12322">
            <v>11774.24</v>
          </cell>
          <cell r="V12322">
            <v>0</v>
          </cell>
          <cell r="W12322">
            <v>-649.05999999999995</v>
          </cell>
        </row>
        <row r="12323">
          <cell r="A12323">
            <v>1315528</v>
          </cell>
          <cell r="B12323">
            <v>202004</v>
          </cell>
          <cell r="C12323">
            <v>1</v>
          </cell>
          <cell r="D12323">
            <v>103</v>
          </cell>
          <cell r="E12323">
            <v>1315528</v>
          </cell>
          <cell r="F12323" t="str">
            <v>Retired</v>
          </cell>
          <cell r="G12323">
            <v>315677</v>
          </cell>
          <cell r="H12323">
            <v>315677</v>
          </cell>
          <cell r="I12323" t="str">
            <v>Retired</v>
          </cell>
          <cell r="J12323">
            <v>4774</v>
          </cell>
          <cell r="K12323">
            <v>4774</v>
          </cell>
          <cell r="L12323" t="str">
            <v>Capital Leases</v>
          </cell>
          <cell r="M12323" t="str">
            <v>AEP Service Corp.</v>
          </cell>
          <cell r="N12323">
            <v>-11991.91</v>
          </cell>
          <cell r="O12323">
            <v>11991.91</v>
          </cell>
          <cell r="P12323">
            <v>11991.91</v>
          </cell>
          <cell r="Q12323">
            <v>866.73</v>
          </cell>
          <cell r="R12323">
            <v>651.01</v>
          </cell>
          <cell r="S12323">
            <v>0</v>
          </cell>
          <cell r="T12323">
            <v>0</v>
          </cell>
          <cell r="U12323">
            <v>11774.24</v>
          </cell>
          <cell r="V12323">
            <v>0</v>
          </cell>
          <cell r="W12323">
            <v>-649.05999999999995</v>
          </cell>
        </row>
        <row r="12324">
          <cell r="A12324">
            <v>1315529</v>
          </cell>
          <cell r="B12324">
            <v>202004</v>
          </cell>
          <cell r="C12324">
            <v>1</v>
          </cell>
          <cell r="D12324">
            <v>103</v>
          </cell>
          <cell r="E12324">
            <v>1315529</v>
          </cell>
          <cell r="F12324" t="str">
            <v>Retired</v>
          </cell>
          <cell r="G12324">
            <v>315678</v>
          </cell>
          <cell r="H12324">
            <v>315678</v>
          </cell>
          <cell r="I12324" t="str">
            <v>Retired</v>
          </cell>
          <cell r="J12324">
            <v>4774</v>
          </cell>
          <cell r="K12324">
            <v>4774</v>
          </cell>
          <cell r="L12324" t="str">
            <v>Capital Leases</v>
          </cell>
          <cell r="M12324" t="str">
            <v>AEP Service Corp.</v>
          </cell>
          <cell r="N12324">
            <v>-11991.91</v>
          </cell>
          <cell r="O12324">
            <v>11991.91</v>
          </cell>
          <cell r="P12324">
            <v>11991.91</v>
          </cell>
          <cell r="Q12324">
            <v>866.73</v>
          </cell>
          <cell r="R12324">
            <v>651.01</v>
          </cell>
          <cell r="S12324">
            <v>0</v>
          </cell>
          <cell r="T12324">
            <v>0</v>
          </cell>
          <cell r="U12324">
            <v>11774.24</v>
          </cell>
          <cell r="V12324">
            <v>0</v>
          </cell>
          <cell r="W12324">
            <v>-649.05999999999995</v>
          </cell>
        </row>
        <row r="12325">
          <cell r="A12325">
            <v>1315530</v>
          </cell>
          <cell r="B12325">
            <v>202004</v>
          </cell>
          <cell r="C12325">
            <v>1</v>
          </cell>
          <cell r="D12325">
            <v>103</v>
          </cell>
          <cell r="E12325">
            <v>1315530</v>
          </cell>
          <cell r="F12325" t="str">
            <v>Retired</v>
          </cell>
          <cell r="G12325">
            <v>315679</v>
          </cell>
          <cell r="H12325">
            <v>315679</v>
          </cell>
          <cell r="I12325" t="str">
            <v>Retired</v>
          </cell>
          <cell r="J12325">
            <v>4774</v>
          </cell>
          <cell r="K12325">
            <v>4774</v>
          </cell>
          <cell r="L12325" t="str">
            <v>Capital Leases</v>
          </cell>
          <cell r="M12325" t="str">
            <v>AEP Service Corp.</v>
          </cell>
          <cell r="N12325">
            <v>-11991.91</v>
          </cell>
          <cell r="O12325">
            <v>11991.91</v>
          </cell>
          <cell r="P12325">
            <v>11991.91</v>
          </cell>
          <cell r="Q12325">
            <v>866.73</v>
          </cell>
          <cell r="R12325">
            <v>651.01</v>
          </cell>
          <cell r="S12325">
            <v>0</v>
          </cell>
          <cell r="T12325">
            <v>0</v>
          </cell>
          <cell r="U12325">
            <v>11774.24</v>
          </cell>
          <cell r="V12325">
            <v>0</v>
          </cell>
          <cell r="W12325">
            <v>-649.05999999999995</v>
          </cell>
        </row>
        <row r="12326">
          <cell r="A12326">
            <v>1315531</v>
          </cell>
          <cell r="B12326">
            <v>202004</v>
          </cell>
          <cell r="C12326">
            <v>1</v>
          </cell>
          <cell r="D12326">
            <v>103</v>
          </cell>
          <cell r="E12326">
            <v>1315531</v>
          </cell>
          <cell r="F12326" t="str">
            <v>Retired</v>
          </cell>
          <cell r="G12326">
            <v>315680</v>
          </cell>
          <cell r="H12326">
            <v>315680</v>
          </cell>
          <cell r="I12326" t="str">
            <v>Retired</v>
          </cell>
          <cell r="J12326">
            <v>4774</v>
          </cell>
          <cell r="K12326">
            <v>4774</v>
          </cell>
          <cell r="L12326" t="str">
            <v>Capital Leases</v>
          </cell>
          <cell r="M12326" t="str">
            <v>AEP Service Corp.</v>
          </cell>
          <cell r="N12326">
            <v>-11991.91</v>
          </cell>
          <cell r="O12326">
            <v>11991.91</v>
          </cell>
          <cell r="P12326">
            <v>11991.91</v>
          </cell>
          <cell r="Q12326">
            <v>866.73</v>
          </cell>
          <cell r="R12326">
            <v>651.01</v>
          </cell>
          <cell r="S12326">
            <v>0</v>
          </cell>
          <cell r="T12326">
            <v>0</v>
          </cell>
          <cell r="U12326">
            <v>11774.24</v>
          </cell>
          <cell r="V12326">
            <v>0</v>
          </cell>
          <cell r="W12326">
            <v>-649.05999999999995</v>
          </cell>
        </row>
        <row r="12327">
          <cell r="A12327">
            <v>1315532</v>
          </cell>
          <cell r="B12327">
            <v>202004</v>
          </cell>
          <cell r="C12327">
            <v>1</v>
          </cell>
          <cell r="D12327">
            <v>103</v>
          </cell>
          <cell r="E12327">
            <v>1315532</v>
          </cell>
          <cell r="F12327" t="str">
            <v>Retired</v>
          </cell>
          <cell r="G12327">
            <v>315681</v>
          </cell>
          <cell r="H12327">
            <v>315681</v>
          </cell>
          <cell r="I12327" t="str">
            <v>Retired</v>
          </cell>
          <cell r="J12327">
            <v>4774</v>
          </cell>
          <cell r="K12327">
            <v>4774</v>
          </cell>
          <cell r="L12327" t="str">
            <v>Capital Leases</v>
          </cell>
          <cell r="M12327" t="str">
            <v>AEP Service Corp.</v>
          </cell>
          <cell r="N12327">
            <v>-11991.91</v>
          </cell>
          <cell r="O12327">
            <v>11991.91</v>
          </cell>
          <cell r="P12327">
            <v>11991.91</v>
          </cell>
          <cell r="Q12327">
            <v>866.73</v>
          </cell>
          <cell r="R12327">
            <v>651.01</v>
          </cell>
          <cell r="S12327">
            <v>0</v>
          </cell>
          <cell r="T12327">
            <v>0</v>
          </cell>
          <cell r="U12327">
            <v>11774.24</v>
          </cell>
          <cell r="V12327">
            <v>0</v>
          </cell>
          <cell r="W12327">
            <v>-649.05999999999995</v>
          </cell>
        </row>
        <row r="12328">
          <cell r="A12328">
            <v>1315533</v>
          </cell>
          <cell r="B12328">
            <v>202004</v>
          </cell>
          <cell r="C12328">
            <v>1</v>
          </cell>
          <cell r="D12328">
            <v>103</v>
          </cell>
          <cell r="E12328">
            <v>1315533</v>
          </cell>
          <cell r="F12328" t="str">
            <v>Retired</v>
          </cell>
          <cell r="G12328">
            <v>315682</v>
          </cell>
          <cell r="H12328">
            <v>315682</v>
          </cell>
          <cell r="I12328" t="str">
            <v>Retired</v>
          </cell>
          <cell r="J12328">
            <v>4774</v>
          </cell>
          <cell r="K12328">
            <v>4774</v>
          </cell>
          <cell r="L12328" t="str">
            <v>Capital Leases</v>
          </cell>
          <cell r="M12328" t="str">
            <v>AEP Service Corp.</v>
          </cell>
          <cell r="N12328">
            <v>-11991.91</v>
          </cell>
          <cell r="O12328">
            <v>11991.91</v>
          </cell>
          <cell r="P12328">
            <v>11991.91</v>
          </cell>
          <cell r="Q12328">
            <v>866.73</v>
          </cell>
          <cell r="R12328">
            <v>651.01</v>
          </cell>
          <cell r="S12328">
            <v>0</v>
          </cell>
          <cell r="T12328">
            <v>0</v>
          </cell>
          <cell r="U12328">
            <v>11774.24</v>
          </cell>
          <cell r="V12328">
            <v>0</v>
          </cell>
          <cell r="W12328">
            <v>-649.05999999999995</v>
          </cell>
        </row>
        <row r="12329">
          <cell r="A12329">
            <v>1315534</v>
          </cell>
          <cell r="B12329">
            <v>202004</v>
          </cell>
          <cell r="C12329">
            <v>1</v>
          </cell>
          <cell r="D12329">
            <v>103</v>
          </cell>
          <cell r="E12329">
            <v>1315534</v>
          </cell>
          <cell r="F12329" t="str">
            <v>Retired</v>
          </cell>
          <cell r="G12329">
            <v>315683</v>
          </cell>
          <cell r="H12329">
            <v>315683</v>
          </cell>
          <cell r="I12329" t="str">
            <v>Retired</v>
          </cell>
          <cell r="J12329">
            <v>4774</v>
          </cell>
          <cell r="K12329">
            <v>4774</v>
          </cell>
          <cell r="L12329" t="str">
            <v>Capital Leases</v>
          </cell>
          <cell r="M12329" t="str">
            <v>AEP Service Corp.</v>
          </cell>
          <cell r="N12329">
            <v>-11991.91</v>
          </cell>
          <cell r="O12329">
            <v>11991.91</v>
          </cell>
          <cell r="P12329">
            <v>11991.91</v>
          </cell>
          <cell r="Q12329">
            <v>866.73</v>
          </cell>
          <cell r="R12329">
            <v>651.01</v>
          </cell>
          <cell r="S12329">
            <v>0</v>
          </cell>
          <cell r="T12329">
            <v>0</v>
          </cell>
          <cell r="U12329">
            <v>11774.24</v>
          </cell>
          <cell r="V12329">
            <v>0</v>
          </cell>
          <cell r="W12329">
            <v>-649.05999999999995</v>
          </cell>
        </row>
        <row r="12330">
          <cell r="A12330">
            <v>1315535</v>
          </cell>
          <cell r="B12330">
            <v>202004</v>
          </cell>
          <cell r="C12330">
            <v>1</v>
          </cell>
          <cell r="D12330">
            <v>103</v>
          </cell>
          <cell r="E12330">
            <v>1315535</v>
          </cell>
          <cell r="F12330" t="str">
            <v>Retired</v>
          </cell>
          <cell r="G12330">
            <v>315684</v>
          </cell>
          <cell r="H12330">
            <v>315684</v>
          </cell>
          <cell r="I12330" t="str">
            <v>Retired</v>
          </cell>
          <cell r="J12330">
            <v>4774</v>
          </cell>
          <cell r="K12330">
            <v>4774</v>
          </cell>
          <cell r="L12330" t="str">
            <v>Capital Leases</v>
          </cell>
          <cell r="M12330" t="str">
            <v>AEP Service Corp.</v>
          </cell>
          <cell r="N12330">
            <v>-11991.91</v>
          </cell>
          <cell r="O12330">
            <v>11991.91</v>
          </cell>
          <cell r="P12330">
            <v>11991.91</v>
          </cell>
          <cell r="Q12330">
            <v>866.73</v>
          </cell>
          <cell r="R12330">
            <v>651.01</v>
          </cell>
          <cell r="S12330">
            <v>0</v>
          </cell>
          <cell r="T12330">
            <v>0</v>
          </cell>
          <cell r="U12330">
            <v>11774.24</v>
          </cell>
          <cell r="V12330">
            <v>0</v>
          </cell>
          <cell r="W12330">
            <v>-649.05999999999995</v>
          </cell>
        </row>
        <row r="12331">
          <cell r="A12331">
            <v>1315536</v>
          </cell>
          <cell r="B12331">
            <v>202004</v>
          </cell>
          <cell r="C12331">
            <v>1</v>
          </cell>
          <cell r="D12331">
            <v>103</v>
          </cell>
          <cell r="E12331">
            <v>1315536</v>
          </cell>
          <cell r="F12331" t="str">
            <v>Retired</v>
          </cell>
          <cell r="G12331">
            <v>315685</v>
          </cell>
          <cell r="H12331">
            <v>315685</v>
          </cell>
          <cell r="I12331" t="str">
            <v>Retired</v>
          </cell>
          <cell r="J12331">
            <v>4774</v>
          </cell>
          <cell r="K12331">
            <v>4774</v>
          </cell>
          <cell r="L12331" t="str">
            <v>Capital Leases</v>
          </cell>
          <cell r="M12331" t="str">
            <v>AEP Service Corp.</v>
          </cell>
          <cell r="N12331">
            <v>-11991.91</v>
          </cell>
          <cell r="O12331">
            <v>11991.91</v>
          </cell>
          <cell r="P12331">
            <v>11991.91</v>
          </cell>
          <cell r="Q12331">
            <v>866.73</v>
          </cell>
          <cell r="R12331">
            <v>651.01</v>
          </cell>
          <cell r="S12331">
            <v>0</v>
          </cell>
          <cell r="T12331">
            <v>0</v>
          </cell>
          <cell r="U12331">
            <v>11774.24</v>
          </cell>
          <cell r="V12331">
            <v>0</v>
          </cell>
          <cell r="W12331">
            <v>-649.05999999999995</v>
          </cell>
        </row>
        <row r="12332">
          <cell r="A12332">
            <v>1315537</v>
          </cell>
          <cell r="B12332">
            <v>202004</v>
          </cell>
          <cell r="C12332">
            <v>1</v>
          </cell>
          <cell r="D12332">
            <v>103</v>
          </cell>
          <cell r="E12332">
            <v>1315537</v>
          </cell>
          <cell r="F12332" t="str">
            <v>Retired</v>
          </cell>
          <cell r="G12332">
            <v>315686</v>
          </cell>
          <cell r="H12332">
            <v>315686</v>
          </cell>
          <cell r="I12332" t="str">
            <v>Retired</v>
          </cell>
          <cell r="J12332">
            <v>4774</v>
          </cell>
          <cell r="K12332">
            <v>4774</v>
          </cell>
          <cell r="L12332" t="str">
            <v>Capital Leases</v>
          </cell>
          <cell r="M12332" t="str">
            <v>AEP Service Corp.</v>
          </cell>
          <cell r="N12332">
            <v>-11991.91</v>
          </cell>
          <cell r="O12332">
            <v>11991.91</v>
          </cell>
          <cell r="P12332">
            <v>11991.91</v>
          </cell>
          <cell r="Q12332">
            <v>866.73</v>
          </cell>
          <cell r="R12332">
            <v>651.01</v>
          </cell>
          <cell r="S12332">
            <v>0</v>
          </cell>
          <cell r="T12332">
            <v>0</v>
          </cell>
          <cell r="U12332">
            <v>11774.24</v>
          </cell>
          <cell r="V12332">
            <v>0</v>
          </cell>
          <cell r="W12332">
            <v>-649.05999999999995</v>
          </cell>
        </row>
        <row r="12333">
          <cell r="A12333">
            <v>1315538</v>
          </cell>
          <cell r="B12333">
            <v>202004</v>
          </cell>
          <cell r="C12333">
            <v>1</v>
          </cell>
          <cell r="D12333">
            <v>103</v>
          </cell>
          <cell r="E12333">
            <v>1315538</v>
          </cell>
          <cell r="F12333" t="str">
            <v>Retired</v>
          </cell>
          <cell r="G12333">
            <v>315687</v>
          </cell>
          <cell r="H12333">
            <v>315687</v>
          </cell>
          <cell r="I12333" t="str">
            <v>Retired</v>
          </cell>
          <cell r="J12333">
            <v>4774</v>
          </cell>
          <cell r="K12333">
            <v>4774</v>
          </cell>
          <cell r="L12333" t="str">
            <v>Capital Leases</v>
          </cell>
          <cell r="M12333" t="str">
            <v>AEP Service Corp.</v>
          </cell>
          <cell r="N12333">
            <v>-11991.91</v>
          </cell>
          <cell r="O12333">
            <v>11991.91</v>
          </cell>
          <cell r="P12333">
            <v>11991.91</v>
          </cell>
          <cell r="Q12333">
            <v>866.73</v>
          </cell>
          <cell r="R12333">
            <v>651.01</v>
          </cell>
          <cell r="S12333">
            <v>0</v>
          </cell>
          <cell r="T12333">
            <v>0</v>
          </cell>
          <cell r="U12333">
            <v>11774.24</v>
          </cell>
          <cell r="V12333">
            <v>0</v>
          </cell>
          <cell r="W12333">
            <v>-649.05999999999995</v>
          </cell>
        </row>
        <row r="12334">
          <cell r="A12334">
            <v>1315539</v>
          </cell>
          <cell r="B12334">
            <v>202004</v>
          </cell>
          <cell r="C12334">
            <v>1</v>
          </cell>
          <cell r="D12334">
            <v>103</v>
          </cell>
          <cell r="E12334">
            <v>1315539</v>
          </cell>
          <cell r="F12334" t="str">
            <v>Retired</v>
          </cell>
          <cell r="G12334">
            <v>315688</v>
          </cell>
          <cell r="H12334">
            <v>315688</v>
          </cell>
          <cell r="I12334" t="str">
            <v>Retired</v>
          </cell>
          <cell r="J12334">
            <v>4774</v>
          </cell>
          <cell r="K12334">
            <v>4774</v>
          </cell>
          <cell r="L12334" t="str">
            <v>Capital Leases</v>
          </cell>
          <cell r="M12334" t="str">
            <v>AEP Service Corp.</v>
          </cell>
          <cell r="N12334">
            <v>-11991.91</v>
          </cell>
          <cell r="O12334">
            <v>11991.91</v>
          </cell>
          <cell r="P12334">
            <v>11991.91</v>
          </cell>
          <cell r="Q12334">
            <v>866.73</v>
          </cell>
          <cell r="R12334">
            <v>651.01</v>
          </cell>
          <cell r="S12334">
            <v>0</v>
          </cell>
          <cell r="T12334">
            <v>0</v>
          </cell>
          <cell r="U12334">
            <v>11774.24</v>
          </cell>
          <cell r="V12334">
            <v>0</v>
          </cell>
          <cell r="W12334">
            <v>-649.05999999999995</v>
          </cell>
        </row>
        <row r="12335">
          <cell r="A12335">
            <v>1315540</v>
          </cell>
          <cell r="B12335">
            <v>202004</v>
          </cell>
          <cell r="C12335">
            <v>1</v>
          </cell>
          <cell r="D12335">
            <v>103</v>
          </cell>
          <cell r="E12335">
            <v>1315540</v>
          </cell>
          <cell r="F12335" t="str">
            <v>Retired</v>
          </cell>
          <cell r="G12335">
            <v>315689</v>
          </cell>
          <cell r="H12335">
            <v>315689</v>
          </cell>
          <cell r="I12335" t="str">
            <v>Retired</v>
          </cell>
          <cell r="J12335">
            <v>4774</v>
          </cell>
          <cell r="K12335">
            <v>4774</v>
          </cell>
          <cell r="L12335" t="str">
            <v>Capital Leases</v>
          </cell>
          <cell r="M12335" t="str">
            <v>AEP Service Corp.</v>
          </cell>
          <cell r="N12335">
            <v>-11991.91</v>
          </cell>
          <cell r="O12335">
            <v>11991.91</v>
          </cell>
          <cell r="P12335">
            <v>11991.91</v>
          </cell>
          <cell r="Q12335">
            <v>866.73</v>
          </cell>
          <cell r="R12335">
            <v>651.01</v>
          </cell>
          <cell r="S12335">
            <v>0</v>
          </cell>
          <cell r="T12335">
            <v>0</v>
          </cell>
          <cell r="U12335">
            <v>11774.24</v>
          </cell>
          <cell r="V12335">
            <v>0</v>
          </cell>
          <cell r="W12335">
            <v>-649.05999999999995</v>
          </cell>
        </row>
        <row r="12336">
          <cell r="A12336">
            <v>1315541</v>
          </cell>
          <cell r="B12336">
            <v>202004</v>
          </cell>
          <cell r="C12336">
            <v>1</v>
          </cell>
          <cell r="D12336">
            <v>103</v>
          </cell>
          <cell r="E12336">
            <v>1315541</v>
          </cell>
          <cell r="F12336" t="str">
            <v>Retired</v>
          </cell>
          <cell r="G12336">
            <v>315690</v>
          </cell>
          <cell r="H12336">
            <v>315690</v>
          </cell>
          <cell r="I12336" t="str">
            <v>Retired</v>
          </cell>
          <cell r="J12336">
            <v>4774</v>
          </cell>
          <cell r="K12336">
            <v>4774</v>
          </cell>
          <cell r="L12336" t="str">
            <v>Capital Leases</v>
          </cell>
          <cell r="M12336" t="str">
            <v>AEP Service Corp.</v>
          </cell>
          <cell r="N12336">
            <v>-11991.91</v>
          </cell>
          <cell r="O12336">
            <v>11991.91</v>
          </cell>
          <cell r="P12336">
            <v>11991.91</v>
          </cell>
          <cell r="Q12336">
            <v>866.73</v>
          </cell>
          <cell r="R12336">
            <v>651.01</v>
          </cell>
          <cell r="S12336">
            <v>0</v>
          </cell>
          <cell r="T12336">
            <v>0</v>
          </cell>
          <cell r="U12336">
            <v>11774.24</v>
          </cell>
          <cell r="V12336">
            <v>0</v>
          </cell>
          <cell r="W12336">
            <v>-649.05999999999995</v>
          </cell>
        </row>
        <row r="12337">
          <cell r="A12337">
            <v>1315542</v>
          </cell>
          <cell r="B12337">
            <v>202004</v>
          </cell>
          <cell r="C12337">
            <v>1</v>
          </cell>
          <cell r="D12337">
            <v>103</v>
          </cell>
          <cell r="E12337">
            <v>1315542</v>
          </cell>
          <cell r="F12337" t="str">
            <v>Retired</v>
          </cell>
          <cell r="G12337">
            <v>315691</v>
          </cell>
          <cell r="H12337">
            <v>315691</v>
          </cell>
          <cell r="I12337" t="str">
            <v>Retired</v>
          </cell>
          <cell r="J12337">
            <v>4774</v>
          </cell>
          <cell r="K12337">
            <v>4774</v>
          </cell>
          <cell r="L12337" t="str">
            <v>Capital Leases</v>
          </cell>
          <cell r="M12337" t="str">
            <v>AEP Service Corp.</v>
          </cell>
          <cell r="N12337">
            <v>-11991.91</v>
          </cell>
          <cell r="O12337">
            <v>11991.91</v>
          </cell>
          <cell r="P12337">
            <v>11991.91</v>
          </cell>
          <cell r="Q12337">
            <v>866.73</v>
          </cell>
          <cell r="R12337">
            <v>651.01</v>
          </cell>
          <cell r="S12337">
            <v>0</v>
          </cell>
          <cell r="T12337">
            <v>0</v>
          </cell>
          <cell r="U12337">
            <v>11774.24</v>
          </cell>
          <cell r="V12337">
            <v>0</v>
          </cell>
          <cell r="W12337">
            <v>-649.05999999999995</v>
          </cell>
        </row>
        <row r="12338">
          <cell r="A12338">
            <v>1315543</v>
          </cell>
          <cell r="B12338">
            <v>202004</v>
          </cell>
          <cell r="C12338">
            <v>1</v>
          </cell>
          <cell r="D12338">
            <v>103</v>
          </cell>
          <cell r="E12338">
            <v>1315543</v>
          </cell>
          <cell r="F12338" t="str">
            <v>Retired</v>
          </cell>
          <cell r="G12338">
            <v>315692</v>
          </cell>
          <cell r="H12338">
            <v>315692</v>
          </cell>
          <cell r="I12338" t="str">
            <v>Retired</v>
          </cell>
          <cell r="J12338">
            <v>4774</v>
          </cell>
          <cell r="K12338">
            <v>4774</v>
          </cell>
          <cell r="L12338" t="str">
            <v>Capital Leases</v>
          </cell>
          <cell r="M12338" t="str">
            <v>AEP Service Corp.</v>
          </cell>
          <cell r="N12338">
            <v>-11991.91</v>
          </cell>
          <cell r="O12338">
            <v>11991.91</v>
          </cell>
          <cell r="P12338">
            <v>11991.91</v>
          </cell>
          <cell r="Q12338">
            <v>866.73</v>
          </cell>
          <cell r="R12338">
            <v>651.01</v>
          </cell>
          <cell r="S12338">
            <v>0</v>
          </cell>
          <cell r="T12338">
            <v>0</v>
          </cell>
          <cell r="U12338">
            <v>11774.24</v>
          </cell>
          <cell r="V12338">
            <v>0</v>
          </cell>
          <cell r="W12338">
            <v>-649.05999999999995</v>
          </cell>
        </row>
        <row r="12339">
          <cell r="A12339">
            <v>1315544</v>
          </cell>
          <cell r="B12339">
            <v>202004</v>
          </cell>
          <cell r="C12339">
            <v>1</v>
          </cell>
          <cell r="D12339">
            <v>103</v>
          </cell>
          <cell r="E12339">
            <v>1315544</v>
          </cell>
          <cell r="F12339" t="str">
            <v>Retired</v>
          </cell>
          <cell r="G12339">
            <v>315693</v>
          </cell>
          <cell r="H12339">
            <v>315693</v>
          </cell>
          <cell r="I12339" t="str">
            <v>Retired</v>
          </cell>
          <cell r="J12339">
            <v>4774</v>
          </cell>
          <cell r="K12339">
            <v>4774</v>
          </cell>
          <cell r="L12339" t="str">
            <v>Capital Leases</v>
          </cell>
          <cell r="M12339" t="str">
            <v>AEP Service Corp.</v>
          </cell>
          <cell r="N12339">
            <v>-11991.91</v>
          </cell>
          <cell r="O12339">
            <v>11991.91</v>
          </cell>
          <cell r="P12339">
            <v>11991.91</v>
          </cell>
          <cell r="Q12339">
            <v>866.73</v>
          </cell>
          <cell r="R12339">
            <v>651.01</v>
          </cell>
          <cell r="S12339">
            <v>0</v>
          </cell>
          <cell r="T12339">
            <v>0</v>
          </cell>
          <cell r="U12339">
            <v>11774.24</v>
          </cell>
          <cell r="V12339">
            <v>0</v>
          </cell>
          <cell r="W12339">
            <v>-649.05999999999995</v>
          </cell>
        </row>
        <row r="12340">
          <cell r="A12340">
            <v>1315545</v>
          </cell>
          <cell r="B12340">
            <v>202004</v>
          </cell>
          <cell r="C12340">
            <v>1</v>
          </cell>
          <cell r="D12340">
            <v>103</v>
          </cell>
          <cell r="E12340">
            <v>1315545</v>
          </cell>
          <cell r="F12340" t="str">
            <v>Retired</v>
          </cell>
          <cell r="G12340">
            <v>315694</v>
          </cell>
          <cell r="H12340">
            <v>315694</v>
          </cell>
          <cell r="I12340" t="str">
            <v>Retired</v>
          </cell>
          <cell r="J12340">
            <v>4774</v>
          </cell>
          <cell r="K12340">
            <v>4774</v>
          </cell>
          <cell r="L12340" t="str">
            <v>Capital Leases</v>
          </cell>
          <cell r="M12340" t="str">
            <v>AEP Service Corp.</v>
          </cell>
          <cell r="N12340">
            <v>-11991.91</v>
          </cell>
          <cell r="O12340">
            <v>11991.91</v>
          </cell>
          <cell r="P12340">
            <v>11991.91</v>
          </cell>
          <cell r="Q12340">
            <v>866.73</v>
          </cell>
          <cell r="R12340">
            <v>651.01</v>
          </cell>
          <cell r="S12340">
            <v>0</v>
          </cell>
          <cell r="T12340">
            <v>0</v>
          </cell>
          <cell r="U12340">
            <v>11774.24</v>
          </cell>
          <cell r="V12340">
            <v>0</v>
          </cell>
          <cell r="W12340">
            <v>-649.05999999999995</v>
          </cell>
        </row>
        <row r="12341">
          <cell r="A12341">
            <v>1315546</v>
          </cell>
          <cell r="B12341">
            <v>202004</v>
          </cell>
          <cell r="C12341">
            <v>1</v>
          </cell>
          <cell r="D12341">
            <v>103</v>
          </cell>
          <cell r="E12341">
            <v>1315546</v>
          </cell>
          <cell r="F12341" t="str">
            <v>Retired</v>
          </cell>
          <cell r="G12341">
            <v>315695</v>
          </cell>
          <cell r="H12341">
            <v>315695</v>
          </cell>
          <cell r="I12341" t="str">
            <v>Retired</v>
          </cell>
          <cell r="J12341">
            <v>4774</v>
          </cell>
          <cell r="K12341">
            <v>4774</v>
          </cell>
          <cell r="L12341" t="str">
            <v>Capital Leases</v>
          </cell>
          <cell r="M12341" t="str">
            <v>AEP Service Corp.</v>
          </cell>
          <cell r="N12341">
            <v>-11991.91</v>
          </cell>
          <cell r="O12341">
            <v>11991.91</v>
          </cell>
          <cell r="P12341">
            <v>11991.91</v>
          </cell>
          <cell r="Q12341">
            <v>866.73</v>
          </cell>
          <cell r="R12341">
            <v>651.01</v>
          </cell>
          <cell r="S12341">
            <v>0</v>
          </cell>
          <cell r="T12341">
            <v>0</v>
          </cell>
          <cell r="U12341">
            <v>11774.24</v>
          </cell>
          <cell r="V12341">
            <v>0</v>
          </cell>
          <cell r="W12341">
            <v>-649.05999999999995</v>
          </cell>
        </row>
        <row r="12342">
          <cell r="A12342">
            <v>1315547</v>
          </cell>
          <cell r="B12342">
            <v>202004</v>
          </cell>
          <cell r="C12342">
            <v>1</v>
          </cell>
          <cell r="D12342">
            <v>103</v>
          </cell>
          <cell r="E12342">
            <v>1315547</v>
          </cell>
          <cell r="F12342" t="str">
            <v>Retired</v>
          </cell>
          <cell r="G12342">
            <v>315696</v>
          </cell>
          <cell r="H12342">
            <v>315696</v>
          </cell>
          <cell r="I12342" t="str">
            <v>Retired</v>
          </cell>
          <cell r="J12342">
            <v>4774</v>
          </cell>
          <cell r="K12342">
            <v>4774</v>
          </cell>
          <cell r="L12342" t="str">
            <v>Capital Leases</v>
          </cell>
          <cell r="M12342" t="str">
            <v>AEP Service Corp.</v>
          </cell>
          <cell r="N12342">
            <v>-11992.22</v>
          </cell>
          <cell r="O12342">
            <v>11992.22</v>
          </cell>
          <cell r="P12342">
            <v>11992.22</v>
          </cell>
          <cell r="Q12342">
            <v>866.49</v>
          </cell>
          <cell r="R12342">
            <v>650.76</v>
          </cell>
          <cell r="S12342">
            <v>0</v>
          </cell>
          <cell r="T12342">
            <v>0</v>
          </cell>
          <cell r="U12342">
            <v>11774.82</v>
          </cell>
          <cell r="V12342">
            <v>0</v>
          </cell>
          <cell r="W12342">
            <v>-649.09</v>
          </cell>
        </row>
        <row r="12343">
          <cell r="A12343">
            <v>1315548</v>
          </cell>
          <cell r="B12343">
            <v>202004</v>
          </cell>
          <cell r="C12343">
            <v>1</v>
          </cell>
          <cell r="D12343">
            <v>103</v>
          </cell>
          <cell r="E12343">
            <v>1315548</v>
          </cell>
          <cell r="F12343" t="str">
            <v>Retired</v>
          </cell>
          <cell r="G12343">
            <v>315663</v>
          </cell>
          <cell r="H12343">
            <v>315663</v>
          </cell>
          <cell r="I12343" t="str">
            <v>Retired</v>
          </cell>
          <cell r="J12343">
            <v>4774</v>
          </cell>
          <cell r="K12343">
            <v>4774</v>
          </cell>
          <cell r="L12343" t="str">
            <v>Capital Leases</v>
          </cell>
          <cell r="M12343" t="str">
            <v>AEP Service Corp.</v>
          </cell>
          <cell r="N12343">
            <v>-21710.2</v>
          </cell>
          <cell r="O12343">
            <v>21710.2</v>
          </cell>
          <cell r="P12343">
            <v>21710.2</v>
          </cell>
          <cell r="Q12343">
            <v>1569.07</v>
          </cell>
          <cell r="R12343">
            <v>1178.53</v>
          </cell>
          <cell r="S12343">
            <v>0</v>
          </cell>
          <cell r="T12343">
            <v>0</v>
          </cell>
          <cell r="U12343">
            <v>21316.18</v>
          </cell>
          <cell r="V12343">
            <v>0</v>
          </cell>
          <cell r="W12343">
            <v>-1175.05</v>
          </cell>
        </row>
        <row r="12344">
          <cell r="A12344">
            <v>1315549</v>
          </cell>
          <cell r="B12344">
            <v>202004</v>
          </cell>
          <cell r="C12344">
            <v>1</v>
          </cell>
          <cell r="D12344">
            <v>103</v>
          </cell>
          <cell r="E12344">
            <v>1315549</v>
          </cell>
          <cell r="F12344" t="str">
            <v>Retired</v>
          </cell>
          <cell r="G12344">
            <v>315664</v>
          </cell>
          <cell r="H12344">
            <v>315664</v>
          </cell>
          <cell r="I12344" t="str">
            <v>Retired</v>
          </cell>
          <cell r="J12344">
            <v>4774</v>
          </cell>
          <cell r="K12344">
            <v>4774</v>
          </cell>
          <cell r="L12344" t="str">
            <v>Capital Leases</v>
          </cell>
          <cell r="M12344" t="str">
            <v>AEP Service Corp.</v>
          </cell>
          <cell r="N12344">
            <v>-21710.2</v>
          </cell>
          <cell r="O12344">
            <v>21710.2</v>
          </cell>
          <cell r="P12344">
            <v>21710.2</v>
          </cell>
          <cell r="Q12344">
            <v>1569.07</v>
          </cell>
          <cell r="R12344">
            <v>1178.53</v>
          </cell>
          <cell r="S12344">
            <v>0</v>
          </cell>
          <cell r="T12344">
            <v>0</v>
          </cell>
          <cell r="U12344">
            <v>21316.18</v>
          </cell>
          <cell r="V12344">
            <v>0</v>
          </cell>
          <cell r="W12344">
            <v>-1175.05</v>
          </cell>
        </row>
        <row r="12345">
          <cell r="A12345">
            <v>1315551</v>
          </cell>
          <cell r="B12345">
            <v>202004</v>
          </cell>
          <cell r="C12345">
            <v>1</v>
          </cell>
          <cell r="D12345">
            <v>103</v>
          </cell>
          <cell r="E12345">
            <v>1315551</v>
          </cell>
          <cell r="F12345" t="str">
            <v>Retired</v>
          </cell>
          <cell r="G12345">
            <v>315697</v>
          </cell>
          <cell r="H12345">
            <v>315697</v>
          </cell>
          <cell r="I12345" t="str">
            <v>Retired</v>
          </cell>
          <cell r="J12345">
            <v>4774</v>
          </cell>
          <cell r="K12345">
            <v>4774</v>
          </cell>
          <cell r="L12345" t="str">
            <v>Capital Leases</v>
          </cell>
          <cell r="M12345" t="str">
            <v>AEP Service Corp.</v>
          </cell>
          <cell r="N12345">
            <v>-52052.86</v>
          </cell>
          <cell r="O12345">
            <v>52052.86</v>
          </cell>
          <cell r="P12345">
            <v>52052.86</v>
          </cell>
          <cell r="Q12345">
            <v>3761.89</v>
          </cell>
          <cell r="R12345">
            <v>2825.53</v>
          </cell>
          <cell r="S12345">
            <v>0</v>
          </cell>
          <cell r="T12345">
            <v>0</v>
          </cell>
          <cell r="U12345">
            <v>51108.31</v>
          </cell>
          <cell r="V12345">
            <v>0</v>
          </cell>
          <cell r="W12345">
            <v>-2817.34</v>
          </cell>
        </row>
        <row r="12346">
          <cell r="A12346">
            <v>1315552</v>
          </cell>
          <cell r="B12346">
            <v>202004</v>
          </cell>
          <cell r="C12346">
            <v>1</v>
          </cell>
          <cell r="D12346">
            <v>103</v>
          </cell>
          <cell r="E12346">
            <v>1315552</v>
          </cell>
          <cell r="F12346" t="str">
            <v>Retired</v>
          </cell>
          <cell r="G12346">
            <v>315698</v>
          </cell>
          <cell r="H12346">
            <v>315698</v>
          </cell>
          <cell r="I12346" t="str">
            <v>Retired</v>
          </cell>
          <cell r="J12346">
            <v>4774</v>
          </cell>
          <cell r="K12346">
            <v>4774</v>
          </cell>
          <cell r="L12346" t="str">
            <v>Capital Leases</v>
          </cell>
          <cell r="M12346" t="str">
            <v>AEP Service Corp.</v>
          </cell>
          <cell r="N12346">
            <v>-52052.86</v>
          </cell>
          <cell r="O12346">
            <v>52052.86</v>
          </cell>
          <cell r="P12346">
            <v>52052.86</v>
          </cell>
          <cell r="Q12346">
            <v>3761.89</v>
          </cell>
          <cell r="R12346">
            <v>2825.53</v>
          </cell>
          <cell r="S12346">
            <v>0</v>
          </cell>
          <cell r="T12346">
            <v>0</v>
          </cell>
          <cell r="U12346">
            <v>51108.31</v>
          </cell>
          <cell r="V12346">
            <v>0</v>
          </cell>
          <cell r="W12346">
            <v>-2817.34</v>
          </cell>
        </row>
        <row r="12347">
          <cell r="A12347">
            <v>1315553</v>
          </cell>
          <cell r="B12347">
            <v>202004</v>
          </cell>
          <cell r="C12347">
            <v>1</v>
          </cell>
          <cell r="D12347">
            <v>103</v>
          </cell>
          <cell r="E12347">
            <v>1315553</v>
          </cell>
          <cell r="F12347" t="str">
            <v>Retired</v>
          </cell>
          <cell r="G12347">
            <v>315699</v>
          </cell>
          <cell r="H12347">
            <v>315699</v>
          </cell>
          <cell r="I12347" t="str">
            <v>Retired</v>
          </cell>
          <cell r="J12347">
            <v>4774</v>
          </cell>
          <cell r="K12347">
            <v>4774</v>
          </cell>
          <cell r="L12347" t="str">
            <v>Capital Leases</v>
          </cell>
          <cell r="M12347" t="str">
            <v>AEP Service Corp.</v>
          </cell>
          <cell r="N12347">
            <v>-52052.86</v>
          </cell>
          <cell r="O12347">
            <v>52052.86</v>
          </cell>
          <cell r="P12347">
            <v>52052.86</v>
          </cell>
          <cell r="Q12347">
            <v>3761.89</v>
          </cell>
          <cell r="R12347">
            <v>2825.53</v>
          </cell>
          <cell r="S12347">
            <v>0</v>
          </cell>
          <cell r="T12347">
            <v>0</v>
          </cell>
          <cell r="U12347">
            <v>51108.31</v>
          </cell>
          <cell r="V12347">
            <v>0</v>
          </cell>
          <cell r="W12347">
            <v>-2817.34</v>
          </cell>
        </row>
        <row r="12348">
          <cell r="A12348">
            <v>1315554</v>
          </cell>
          <cell r="B12348">
            <v>202004</v>
          </cell>
          <cell r="C12348">
            <v>1</v>
          </cell>
          <cell r="D12348">
            <v>103</v>
          </cell>
          <cell r="E12348">
            <v>1315554</v>
          </cell>
          <cell r="F12348" t="str">
            <v>Retired</v>
          </cell>
          <cell r="G12348">
            <v>315700</v>
          </cell>
          <cell r="H12348">
            <v>315700</v>
          </cell>
          <cell r="I12348" t="str">
            <v>Retired</v>
          </cell>
          <cell r="J12348">
            <v>4774</v>
          </cell>
          <cell r="K12348">
            <v>4774</v>
          </cell>
          <cell r="L12348" t="str">
            <v>Capital Leases</v>
          </cell>
          <cell r="M12348" t="str">
            <v>AEP Service Corp.</v>
          </cell>
          <cell r="N12348">
            <v>-52052.86</v>
          </cell>
          <cell r="O12348">
            <v>52052.86</v>
          </cell>
          <cell r="P12348">
            <v>52052.86</v>
          </cell>
          <cell r="Q12348">
            <v>3761.89</v>
          </cell>
          <cell r="R12348">
            <v>2825.53</v>
          </cell>
          <cell r="S12348">
            <v>0</v>
          </cell>
          <cell r="T12348">
            <v>0</v>
          </cell>
          <cell r="U12348">
            <v>51108.31</v>
          </cell>
          <cell r="V12348">
            <v>0</v>
          </cell>
          <cell r="W12348">
            <v>-2817.34</v>
          </cell>
        </row>
        <row r="12349">
          <cell r="A12349">
            <v>1315555</v>
          </cell>
          <cell r="B12349">
            <v>202004</v>
          </cell>
          <cell r="C12349">
            <v>1</v>
          </cell>
          <cell r="D12349">
            <v>103</v>
          </cell>
          <cell r="E12349">
            <v>1315555</v>
          </cell>
          <cell r="F12349" t="str">
            <v>Retired</v>
          </cell>
          <cell r="G12349">
            <v>315701</v>
          </cell>
          <cell r="H12349">
            <v>315701</v>
          </cell>
          <cell r="I12349" t="str">
            <v>Retired</v>
          </cell>
          <cell r="J12349">
            <v>4774</v>
          </cell>
          <cell r="K12349">
            <v>4774</v>
          </cell>
          <cell r="L12349" t="str">
            <v>Capital Leases</v>
          </cell>
          <cell r="M12349" t="str">
            <v>AEP Service Corp.</v>
          </cell>
          <cell r="N12349">
            <v>-52052.86</v>
          </cell>
          <cell r="O12349">
            <v>52052.86</v>
          </cell>
          <cell r="P12349">
            <v>52052.86</v>
          </cell>
          <cell r="Q12349">
            <v>3761.89</v>
          </cell>
          <cell r="R12349">
            <v>2825.53</v>
          </cell>
          <cell r="S12349">
            <v>0</v>
          </cell>
          <cell r="T12349">
            <v>0</v>
          </cell>
          <cell r="U12349">
            <v>51108.31</v>
          </cell>
          <cell r="V12349">
            <v>0</v>
          </cell>
          <cell r="W12349">
            <v>-2817.34</v>
          </cell>
        </row>
        <row r="12350">
          <cell r="A12350">
            <v>1315556</v>
          </cell>
          <cell r="B12350">
            <v>202004</v>
          </cell>
          <cell r="C12350">
            <v>1</v>
          </cell>
          <cell r="D12350">
            <v>103</v>
          </cell>
          <cell r="E12350">
            <v>1315556</v>
          </cell>
          <cell r="F12350" t="str">
            <v>Retired</v>
          </cell>
          <cell r="G12350">
            <v>315702</v>
          </cell>
          <cell r="H12350">
            <v>315702</v>
          </cell>
          <cell r="I12350" t="str">
            <v>Retired</v>
          </cell>
          <cell r="J12350">
            <v>4774</v>
          </cell>
          <cell r="K12350">
            <v>4774</v>
          </cell>
          <cell r="L12350" t="str">
            <v>Capital Leases</v>
          </cell>
          <cell r="M12350" t="str">
            <v>AEP Service Corp.</v>
          </cell>
          <cell r="N12350">
            <v>-52052.86</v>
          </cell>
          <cell r="O12350">
            <v>52052.86</v>
          </cell>
          <cell r="P12350">
            <v>52052.86</v>
          </cell>
          <cell r="Q12350">
            <v>3761.89</v>
          </cell>
          <cell r="R12350">
            <v>2825.53</v>
          </cell>
          <cell r="S12350">
            <v>0</v>
          </cell>
          <cell r="T12350">
            <v>0</v>
          </cell>
          <cell r="U12350">
            <v>51108.31</v>
          </cell>
          <cell r="V12350">
            <v>0</v>
          </cell>
          <cell r="W12350">
            <v>-2817.34</v>
          </cell>
        </row>
        <row r="12351">
          <cell r="A12351">
            <v>1315557</v>
          </cell>
          <cell r="B12351">
            <v>202004</v>
          </cell>
          <cell r="C12351">
            <v>1</v>
          </cell>
          <cell r="D12351">
            <v>103</v>
          </cell>
          <cell r="E12351">
            <v>1315557</v>
          </cell>
          <cell r="F12351" t="str">
            <v>Retired</v>
          </cell>
          <cell r="G12351">
            <v>315703</v>
          </cell>
          <cell r="H12351">
            <v>315703</v>
          </cell>
          <cell r="I12351" t="str">
            <v>Retired</v>
          </cell>
          <cell r="J12351">
            <v>4774</v>
          </cell>
          <cell r="K12351">
            <v>4774</v>
          </cell>
          <cell r="L12351" t="str">
            <v>Capital Leases</v>
          </cell>
          <cell r="M12351" t="str">
            <v>AEP Service Corp.</v>
          </cell>
          <cell r="N12351">
            <v>-52052.86</v>
          </cell>
          <cell r="O12351">
            <v>52052.86</v>
          </cell>
          <cell r="P12351">
            <v>52052.86</v>
          </cell>
          <cell r="Q12351">
            <v>3761.89</v>
          </cell>
          <cell r="R12351">
            <v>2825.53</v>
          </cell>
          <cell r="S12351">
            <v>0</v>
          </cell>
          <cell r="T12351">
            <v>0</v>
          </cell>
          <cell r="U12351">
            <v>51108.31</v>
          </cell>
          <cell r="V12351">
            <v>0</v>
          </cell>
          <cell r="W12351">
            <v>-2817.34</v>
          </cell>
        </row>
        <row r="12352">
          <cell r="A12352">
            <v>1315558</v>
          </cell>
          <cell r="B12352">
            <v>202004</v>
          </cell>
          <cell r="C12352">
            <v>1</v>
          </cell>
          <cell r="D12352">
            <v>103</v>
          </cell>
          <cell r="E12352">
            <v>1315558</v>
          </cell>
          <cell r="F12352" t="str">
            <v>Retired</v>
          </cell>
          <cell r="G12352">
            <v>315704</v>
          </cell>
          <cell r="H12352">
            <v>315704</v>
          </cell>
          <cell r="I12352" t="str">
            <v>Retired</v>
          </cell>
          <cell r="J12352">
            <v>4774</v>
          </cell>
          <cell r="K12352">
            <v>4774</v>
          </cell>
          <cell r="L12352" t="str">
            <v>Capital Leases</v>
          </cell>
          <cell r="M12352" t="str">
            <v>AEP Service Corp.</v>
          </cell>
          <cell r="N12352">
            <v>-52052.86</v>
          </cell>
          <cell r="O12352">
            <v>52052.86</v>
          </cell>
          <cell r="P12352">
            <v>52052.86</v>
          </cell>
          <cell r="Q12352">
            <v>3761.89</v>
          </cell>
          <cell r="R12352">
            <v>2825.53</v>
          </cell>
          <cell r="S12352">
            <v>0</v>
          </cell>
          <cell r="T12352">
            <v>0</v>
          </cell>
          <cell r="U12352">
            <v>51108.31</v>
          </cell>
          <cell r="V12352">
            <v>0</v>
          </cell>
          <cell r="W12352">
            <v>-2817.34</v>
          </cell>
        </row>
        <row r="12353">
          <cell r="A12353">
            <v>1315559</v>
          </cell>
          <cell r="B12353">
            <v>202004</v>
          </cell>
          <cell r="C12353">
            <v>1</v>
          </cell>
          <cell r="D12353">
            <v>103</v>
          </cell>
          <cell r="E12353">
            <v>1315559</v>
          </cell>
          <cell r="F12353" t="str">
            <v>Retired</v>
          </cell>
          <cell r="G12353">
            <v>315705</v>
          </cell>
          <cell r="H12353">
            <v>315705</v>
          </cell>
          <cell r="I12353" t="str">
            <v>Retired</v>
          </cell>
          <cell r="J12353">
            <v>4774</v>
          </cell>
          <cell r="K12353">
            <v>4774</v>
          </cell>
          <cell r="L12353" t="str">
            <v>Capital Leases</v>
          </cell>
          <cell r="M12353" t="str">
            <v>AEP Service Corp.</v>
          </cell>
          <cell r="N12353">
            <v>-52052.86</v>
          </cell>
          <cell r="O12353">
            <v>52052.86</v>
          </cell>
          <cell r="P12353">
            <v>52052.86</v>
          </cell>
          <cell r="Q12353">
            <v>3761.89</v>
          </cell>
          <cell r="R12353">
            <v>2825.53</v>
          </cell>
          <cell r="S12353">
            <v>0</v>
          </cell>
          <cell r="T12353">
            <v>0</v>
          </cell>
          <cell r="U12353">
            <v>51108.31</v>
          </cell>
          <cell r="V12353">
            <v>0</v>
          </cell>
          <cell r="W12353">
            <v>-2817.34</v>
          </cell>
        </row>
        <row r="12354">
          <cell r="A12354">
            <v>1315560</v>
          </cell>
          <cell r="B12354">
            <v>202004</v>
          </cell>
          <cell r="C12354">
            <v>1</v>
          </cell>
          <cell r="D12354">
            <v>103</v>
          </cell>
          <cell r="E12354">
            <v>1315560</v>
          </cell>
          <cell r="F12354" t="str">
            <v>Retired</v>
          </cell>
          <cell r="G12354">
            <v>315706</v>
          </cell>
          <cell r="H12354">
            <v>315706</v>
          </cell>
          <cell r="I12354" t="str">
            <v>Retired</v>
          </cell>
          <cell r="J12354">
            <v>4774</v>
          </cell>
          <cell r="K12354">
            <v>4774</v>
          </cell>
          <cell r="L12354" t="str">
            <v>Capital Leases</v>
          </cell>
          <cell r="M12354" t="str">
            <v>AEP Service Corp.</v>
          </cell>
          <cell r="N12354">
            <v>-52052.86</v>
          </cell>
          <cell r="O12354">
            <v>52052.86</v>
          </cell>
          <cell r="P12354">
            <v>52052.86</v>
          </cell>
          <cell r="Q12354">
            <v>3761.89</v>
          </cell>
          <cell r="R12354">
            <v>2825.53</v>
          </cell>
          <cell r="S12354">
            <v>0</v>
          </cell>
          <cell r="T12354">
            <v>0</v>
          </cell>
          <cell r="U12354">
            <v>51108.31</v>
          </cell>
          <cell r="V12354">
            <v>0</v>
          </cell>
          <cell r="W12354">
            <v>-2817.34</v>
          </cell>
        </row>
        <row r="12355">
          <cell r="A12355">
            <v>1315561</v>
          </cell>
          <cell r="B12355">
            <v>202004</v>
          </cell>
          <cell r="C12355">
            <v>1</v>
          </cell>
          <cell r="D12355">
            <v>103</v>
          </cell>
          <cell r="E12355">
            <v>1315561</v>
          </cell>
          <cell r="F12355" t="str">
            <v>Retired</v>
          </cell>
          <cell r="G12355">
            <v>315707</v>
          </cell>
          <cell r="H12355">
            <v>315707</v>
          </cell>
          <cell r="I12355" t="str">
            <v>Retired</v>
          </cell>
          <cell r="J12355">
            <v>4774</v>
          </cell>
          <cell r="K12355">
            <v>4774</v>
          </cell>
          <cell r="L12355" t="str">
            <v>Capital Leases</v>
          </cell>
          <cell r="M12355" t="str">
            <v>AEP Service Corp.</v>
          </cell>
          <cell r="N12355">
            <v>-52052.86</v>
          </cell>
          <cell r="O12355">
            <v>52052.86</v>
          </cell>
          <cell r="P12355">
            <v>52052.86</v>
          </cell>
          <cell r="Q12355">
            <v>3761.89</v>
          </cell>
          <cell r="R12355">
            <v>2825.53</v>
          </cell>
          <cell r="S12355">
            <v>0</v>
          </cell>
          <cell r="T12355">
            <v>0</v>
          </cell>
          <cell r="U12355">
            <v>51108.31</v>
          </cell>
          <cell r="V12355">
            <v>0</v>
          </cell>
          <cell r="W12355">
            <v>-2817.34</v>
          </cell>
        </row>
        <row r="12356">
          <cell r="A12356">
            <v>1315562</v>
          </cell>
          <cell r="B12356">
            <v>202004</v>
          </cell>
          <cell r="C12356">
            <v>1</v>
          </cell>
          <cell r="D12356">
            <v>103</v>
          </cell>
          <cell r="E12356">
            <v>1315562</v>
          </cell>
          <cell r="F12356" t="str">
            <v>Retired</v>
          </cell>
          <cell r="G12356">
            <v>315708</v>
          </cell>
          <cell r="H12356">
            <v>315708</v>
          </cell>
          <cell r="I12356" t="str">
            <v>Retired</v>
          </cell>
          <cell r="J12356">
            <v>4774</v>
          </cell>
          <cell r="K12356">
            <v>4774</v>
          </cell>
          <cell r="L12356" t="str">
            <v>Capital Leases</v>
          </cell>
          <cell r="M12356" t="str">
            <v>AEP Service Corp.</v>
          </cell>
          <cell r="N12356">
            <v>-52052.86</v>
          </cell>
          <cell r="O12356">
            <v>52052.86</v>
          </cell>
          <cell r="P12356">
            <v>52052.86</v>
          </cell>
          <cell r="Q12356">
            <v>3761.89</v>
          </cell>
          <cell r="R12356">
            <v>2825.53</v>
          </cell>
          <cell r="S12356">
            <v>0</v>
          </cell>
          <cell r="T12356">
            <v>0</v>
          </cell>
          <cell r="U12356">
            <v>51108.31</v>
          </cell>
          <cell r="V12356">
            <v>0</v>
          </cell>
          <cell r="W12356">
            <v>-2817.34</v>
          </cell>
        </row>
        <row r="12357">
          <cell r="A12357">
            <v>1315563</v>
          </cell>
          <cell r="B12357">
            <v>202004</v>
          </cell>
          <cell r="C12357">
            <v>1</v>
          </cell>
          <cell r="D12357">
            <v>103</v>
          </cell>
          <cell r="E12357">
            <v>1315563</v>
          </cell>
          <cell r="F12357" t="str">
            <v>Retired</v>
          </cell>
          <cell r="G12357">
            <v>315709</v>
          </cell>
          <cell r="H12357">
            <v>315709</v>
          </cell>
          <cell r="I12357" t="str">
            <v>Retired</v>
          </cell>
          <cell r="J12357">
            <v>4774</v>
          </cell>
          <cell r="K12357">
            <v>4774</v>
          </cell>
          <cell r="L12357" t="str">
            <v>Capital Leases</v>
          </cell>
          <cell r="M12357" t="str">
            <v>AEP Service Corp.</v>
          </cell>
          <cell r="N12357">
            <v>-52052.86</v>
          </cell>
          <cell r="O12357">
            <v>52052.86</v>
          </cell>
          <cell r="P12357">
            <v>52052.86</v>
          </cell>
          <cell r="Q12357">
            <v>3761.89</v>
          </cell>
          <cell r="R12357">
            <v>2825.53</v>
          </cell>
          <cell r="S12357">
            <v>0</v>
          </cell>
          <cell r="T12357">
            <v>0</v>
          </cell>
          <cell r="U12357">
            <v>51108.31</v>
          </cell>
          <cell r="V12357">
            <v>0</v>
          </cell>
          <cell r="W12357">
            <v>-2817.34</v>
          </cell>
        </row>
        <row r="12358">
          <cell r="A12358">
            <v>1315564</v>
          </cell>
          <cell r="B12358">
            <v>202004</v>
          </cell>
          <cell r="C12358">
            <v>1</v>
          </cell>
          <cell r="D12358">
            <v>103</v>
          </cell>
          <cell r="E12358">
            <v>1315564</v>
          </cell>
          <cell r="F12358" t="str">
            <v>Retired</v>
          </cell>
          <cell r="G12358">
            <v>315710</v>
          </cell>
          <cell r="H12358">
            <v>315710</v>
          </cell>
          <cell r="I12358" t="str">
            <v>Retired</v>
          </cell>
          <cell r="J12358">
            <v>4774</v>
          </cell>
          <cell r="K12358">
            <v>4774</v>
          </cell>
          <cell r="L12358" t="str">
            <v>Capital Leases</v>
          </cell>
          <cell r="M12358" t="str">
            <v>AEP Service Corp.</v>
          </cell>
          <cell r="N12358">
            <v>-52052.86</v>
          </cell>
          <cell r="O12358">
            <v>52052.86</v>
          </cell>
          <cell r="P12358">
            <v>52052.86</v>
          </cell>
          <cell r="Q12358">
            <v>3761.89</v>
          </cell>
          <cell r="R12358">
            <v>2825.53</v>
          </cell>
          <cell r="S12358">
            <v>0</v>
          </cell>
          <cell r="T12358">
            <v>0</v>
          </cell>
          <cell r="U12358">
            <v>51108.31</v>
          </cell>
          <cell r="V12358">
            <v>0</v>
          </cell>
          <cell r="W12358">
            <v>-2817.34</v>
          </cell>
        </row>
        <row r="12359">
          <cell r="A12359">
            <v>1315565</v>
          </cell>
          <cell r="B12359">
            <v>202004</v>
          </cell>
          <cell r="C12359">
            <v>1</v>
          </cell>
          <cell r="D12359">
            <v>103</v>
          </cell>
          <cell r="E12359">
            <v>1315565</v>
          </cell>
          <cell r="F12359" t="str">
            <v>Retired</v>
          </cell>
          <cell r="G12359">
            <v>315711</v>
          </cell>
          <cell r="H12359">
            <v>315711</v>
          </cell>
          <cell r="I12359" t="str">
            <v>Retired</v>
          </cell>
          <cell r="J12359">
            <v>4774</v>
          </cell>
          <cell r="K12359">
            <v>4774</v>
          </cell>
          <cell r="L12359" t="str">
            <v>Capital Leases</v>
          </cell>
          <cell r="M12359" t="str">
            <v>AEP Service Corp.</v>
          </cell>
          <cell r="N12359">
            <v>-52052.86</v>
          </cell>
          <cell r="O12359">
            <v>52052.86</v>
          </cell>
          <cell r="P12359">
            <v>52052.86</v>
          </cell>
          <cell r="Q12359">
            <v>3761.89</v>
          </cell>
          <cell r="R12359">
            <v>2825.53</v>
          </cell>
          <cell r="S12359">
            <v>0</v>
          </cell>
          <cell r="T12359">
            <v>0</v>
          </cell>
          <cell r="U12359">
            <v>51108.31</v>
          </cell>
          <cell r="V12359">
            <v>0</v>
          </cell>
          <cell r="W12359">
            <v>-2817.34</v>
          </cell>
        </row>
        <row r="12360">
          <cell r="A12360">
            <v>1315566</v>
          </cell>
          <cell r="B12360">
            <v>202004</v>
          </cell>
          <cell r="C12360">
            <v>1</v>
          </cell>
          <cell r="D12360">
            <v>103</v>
          </cell>
          <cell r="E12360">
            <v>1315566</v>
          </cell>
          <cell r="F12360" t="str">
            <v>Retired</v>
          </cell>
          <cell r="G12360">
            <v>315712</v>
          </cell>
          <cell r="H12360">
            <v>315712</v>
          </cell>
          <cell r="I12360" t="str">
            <v>Retired</v>
          </cell>
          <cell r="J12360">
            <v>4774</v>
          </cell>
          <cell r="K12360">
            <v>4774</v>
          </cell>
          <cell r="L12360" t="str">
            <v>Capital Leases</v>
          </cell>
          <cell r="M12360" t="str">
            <v>AEP Service Corp.</v>
          </cell>
          <cell r="N12360">
            <v>-52052.86</v>
          </cell>
          <cell r="O12360">
            <v>52052.86</v>
          </cell>
          <cell r="P12360">
            <v>52052.86</v>
          </cell>
          <cell r="Q12360">
            <v>3761.89</v>
          </cell>
          <cell r="R12360">
            <v>2825.53</v>
          </cell>
          <cell r="S12360">
            <v>0</v>
          </cell>
          <cell r="T12360">
            <v>0</v>
          </cell>
          <cell r="U12360">
            <v>51108.31</v>
          </cell>
          <cell r="V12360">
            <v>0</v>
          </cell>
          <cell r="W12360">
            <v>-2817.34</v>
          </cell>
        </row>
        <row r="12361">
          <cell r="A12361">
            <v>1315567</v>
          </cell>
          <cell r="B12361">
            <v>202004</v>
          </cell>
          <cell r="C12361">
            <v>1</v>
          </cell>
          <cell r="D12361">
            <v>103</v>
          </cell>
          <cell r="E12361">
            <v>1315567</v>
          </cell>
          <cell r="F12361" t="str">
            <v>Retired</v>
          </cell>
          <cell r="G12361">
            <v>315713</v>
          </cell>
          <cell r="H12361">
            <v>315713</v>
          </cell>
          <cell r="I12361" t="str">
            <v>Retired</v>
          </cell>
          <cell r="J12361">
            <v>4774</v>
          </cell>
          <cell r="K12361">
            <v>4774</v>
          </cell>
          <cell r="L12361" t="str">
            <v>Capital Leases</v>
          </cell>
          <cell r="M12361" t="str">
            <v>AEP Service Corp.</v>
          </cell>
          <cell r="N12361">
            <v>-52052.86</v>
          </cell>
          <cell r="O12361">
            <v>52052.86</v>
          </cell>
          <cell r="P12361">
            <v>52052.86</v>
          </cell>
          <cell r="Q12361">
            <v>3761.89</v>
          </cell>
          <cell r="R12361">
            <v>2825.53</v>
          </cell>
          <cell r="S12361">
            <v>0</v>
          </cell>
          <cell r="T12361">
            <v>0</v>
          </cell>
          <cell r="U12361">
            <v>51108.31</v>
          </cell>
          <cell r="V12361">
            <v>0</v>
          </cell>
          <cell r="W12361">
            <v>-2817.34</v>
          </cell>
        </row>
        <row r="12362">
          <cell r="A12362">
            <v>1315568</v>
          </cell>
          <cell r="B12362">
            <v>202004</v>
          </cell>
          <cell r="C12362">
            <v>1</v>
          </cell>
          <cell r="D12362">
            <v>103</v>
          </cell>
          <cell r="E12362">
            <v>1315568</v>
          </cell>
          <cell r="F12362" t="str">
            <v>Retired</v>
          </cell>
          <cell r="G12362">
            <v>315714</v>
          </cell>
          <cell r="H12362">
            <v>315714</v>
          </cell>
          <cell r="I12362" t="str">
            <v>Retired</v>
          </cell>
          <cell r="J12362">
            <v>4774</v>
          </cell>
          <cell r="K12362">
            <v>4774</v>
          </cell>
          <cell r="L12362" t="str">
            <v>Capital Leases</v>
          </cell>
          <cell r="M12362" t="str">
            <v>AEP Service Corp.</v>
          </cell>
          <cell r="N12362">
            <v>-52052.86</v>
          </cell>
          <cell r="O12362">
            <v>52052.86</v>
          </cell>
          <cell r="P12362">
            <v>52052.86</v>
          </cell>
          <cell r="Q12362">
            <v>3761.89</v>
          </cell>
          <cell r="R12362">
            <v>2825.53</v>
          </cell>
          <cell r="S12362">
            <v>0</v>
          </cell>
          <cell r="T12362">
            <v>0</v>
          </cell>
          <cell r="U12362">
            <v>51108.31</v>
          </cell>
          <cell r="V12362">
            <v>0</v>
          </cell>
          <cell r="W12362">
            <v>-2817.34</v>
          </cell>
        </row>
        <row r="12363">
          <cell r="A12363">
            <v>1315569</v>
          </cell>
          <cell r="B12363">
            <v>202004</v>
          </cell>
          <cell r="C12363">
            <v>1</v>
          </cell>
          <cell r="D12363">
            <v>103</v>
          </cell>
          <cell r="E12363">
            <v>1315569</v>
          </cell>
          <cell r="F12363" t="str">
            <v>Retired</v>
          </cell>
          <cell r="G12363">
            <v>315715</v>
          </cell>
          <cell r="H12363">
            <v>315715</v>
          </cell>
          <cell r="I12363" t="str">
            <v>Retired</v>
          </cell>
          <cell r="J12363">
            <v>4774</v>
          </cell>
          <cell r="K12363">
            <v>4774</v>
          </cell>
          <cell r="L12363" t="str">
            <v>Capital Leases</v>
          </cell>
          <cell r="M12363" t="str">
            <v>AEP Service Corp.</v>
          </cell>
          <cell r="N12363">
            <v>-52052.86</v>
          </cell>
          <cell r="O12363">
            <v>52052.86</v>
          </cell>
          <cell r="P12363">
            <v>52052.86</v>
          </cell>
          <cell r="Q12363">
            <v>3761.89</v>
          </cell>
          <cell r="R12363">
            <v>2825.53</v>
          </cell>
          <cell r="S12363">
            <v>0</v>
          </cell>
          <cell r="T12363">
            <v>0</v>
          </cell>
          <cell r="U12363">
            <v>51108.31</v>
          </cell>
          <cell r="V12363">
            <v>0</v>
          </cell>
          <cell r="W12363">
            <v>-2817.34</v>
          </cell>
        </row>
        <row r="12364">
          <cell r="A12364">
            <v>1315570</v>
          </cell>
          <cell r="B12364">
            <v>202004</v>
          </cell>
          <cell r="C12364">
            <v>1</v>
          </cell>
          <cell r="D12364">
            <v>103</v>
          </cell>
          <cell r="E12364">
            <v>1315570</v>
          </cell>
          <cell r="F12364" t="str">
            <v>Retired</v>
          </cell>
          <cell r="G12364">
            <v>315716</v>
          </cell>
          <cell r="H12364">
            <v>315716</v>
          </cell>
          <cell r="I12364" t="str">
            <v>Retired</v>
          </cell>
          <cell r="J12364">
            <v>4774</v>
          </cell>
          <cell r="K12364">
            <v>4774</v>
          </cell>
          <cell r="L12364" t="str">
            <v>Capital Leases</v>
          </cell>
          <cell r="M12364" t="str">
            <v>AEP Service Corp.</v>
          </cell>
          <cell r="N12364">
            <v>-52053.14</v>
          </cell>
          <cell r="O12364">
            <v>52053.14</v>
          </cell>
          <cell r="P12364">
            <v>52053.14</v>
          </cell>
          <cell r="Q12364">
            <v>3762.17</v>
          </cell>
          <cell r="R12364">
            <v>2825.81</v>
          </cell>
          <cell r="S12364">
            <v>0</v>
          </cell>
          <cell r="T12364">
            <v>0</v>
          </cell>
          <cell r="U12364">
            <v>51108.31</v>
          </cell>
          <cell r="V12364">
            <v>0</v>
          </cell>
          <cell r="W12364">
            <v>-2817.34</v>
          </cell>
        </row>
        <row r="12365">
          <cell r="A12365">
            <v>1315571</v>
          </cell>
          <cell r="B12365">
            <v>202004</v>
          </cell>
          <cell r="C12365">
            <v>1</v>
          </cell>
          <cell r="D12365">
            <v>103</v>
          </cell>
          <cell r="E12365">
            <v>1315571</v>
          </cell>
          <cell r="F12365" t="str">
            <v>Retired</v>
          </cell>
          <cell r="G12365">
            <v>315666</v>
          </cell>
          <cell r="H12365">
            <v>315666</v>
          </cell>
          <cell r="I12365" t="str">
            <v>Retired</v>
          </cell>
          <cell r="J12365">
            <v>4774</v>
          </cell>
          <cell r="K12365">
            <v>4774</v>
          </cell>
          <cell r="L12365" t="str">
            <v>Capital Leases</v>
          </cell>
          <cell r="M12365" t="str">
            <v>AEP Service Corp.</v>
          </cell>
          <cell r="N12365">
            <v>-36853.040000000001</v>
          </cell>
          <cell r="O12365">
            <v>36853.040000000001</v>
          </cell>
          <cell r="P12365">
            <v>36853.040000000001</v>
          </cell>
          <cell r="Q12365">
            <v>2663.48</v>
          </cell>
          <cell r="R12365">
            <v>2000.54</v>
          </cell>
          <cell r="S12365">
            <v>0</v>
          </cell>
          <cell r="T12365">
            <v>0</v>
          </cell>
          <cell r="U12365">
            <v>36184.21</v>
          </cell>
          <cell r="V12365">
            <v>0</v>
          </cell>
          <cell r="W12365">
            <v>-1994.65</v>
          </cell>
        </row>
        <row r="12366">
          <cell r="A12366">
            <v>1315572</v>
          </cell>
          <cell r="B12366">
            <v>202004</v>
          </cell>
          <cell r="C12366">
            <v>1</v>
          </cell>
          <cell r="D12366">
            <v>103</v>
          </cell>
          <cell r="E12366">
            <v>1315572</v>
          </cell>
          <cell r="F12366" t="str">
            <v>Retired</v>
          </cell>
          <cell r="G12366">
            <v>315667</v>
          </cell>
          <cell r="H12366">
            <v>315667</v>
          </cell>
          <cell r="I12366" t="str">
            <v>Retired</v>
          </cell>
          <cell r="J12366">
            <v>4774</v>
          </cell>
          <cell r="K12366">
            <v>4774</v>
          </cell>
          <cell r="L12366" t="str">
            <v>Capital Leases</v>
          </cell>
          <cell r="M12366" t="str">
            <v>AEP Service Corp.</v>
          </cell>
          <cell r="N12366">
            <v>-36853.040000000001</v>
          </cell>
          <cell r="O12366">
            <v>36853.040000000001</v>
          </cell>
          <cell r="P12366">
            <v>36853.040000000001</v>
          </cell>
          <cell r="Q12366">
            <v>2663.48</v>
          </cell>
          <cell r="R12366">
            <v>2000.54</v>
          </cell>
          <cell r="S12366">
            <v>0</v>
          </cell>
          <cell r="T12366">
            <v>0</v>
          </cell>
          <cell r="U12366">
            <v>36184.21</v>
          </cell>
          <cell r="V12366">
            <v>0</v>
          </cell>
          <cell r="W12366">
            <v>-1994.65</v>
          </cell>
        </row>
        <row r="12367">
          <cell r="A12367">
            <v>1315573</v>
          </cell>
          <cell r="B12367">
            <v>202004</v>
          </cell>
          <cell r="C12367">
            <v>1</v>
          </cell>
          <cell r="D12367">
            <v>103</v>
          </cell>
          <cell r="E12367">
            <v>1315573</v>
          </cell>
          <cell r="F12367" t="str">
            <v>Retired</v>
          </cell>
          <cell r="G12367">
            <v>315668</v>
          </cell>
          <cell r="H12367">
            <v>315668</v>
          </cell>
          <cell r="I12367" t="str">
            <v>Retired</v>
          </cell>
          <cell r="J12367">
            <v>4774</v>
          </cell>
          <cell r="K12367">
            <v>4774</v>
          </cell>
          <cell r="L12367" t="str">
            <v>Capital Leases</v>
          </cell>
          <cell r="M12367" t="str">
            <v>AEP Service Corp.</v>
          </cell>
          <cell r="N12367">
            <v>-36853.040000000001</v>
          </cell>
          <cell r="O12367">
            <v>36853.040000000001</v>
          </cell>
          <cell r="P12367">
            <v>36853.040000000001</v>
          </cell>
          <cell r="Q12367">
            <v>2663.48</v>
          </cell>
          <cell r="R12367">
            <v>2000.54</v>
          </cell>
          <cell r="S12367">
            <v>0</v>
          </cell>
          <cell r="T12367">
            <v>0</v>
          </cell>
          <cell r="U12367">
            <v>36184.21</v>
          </cell>
          <cell r="V12367">
            <v>0</v>
          </cell>
          <cell r="W12367">
            <v>-1994.65</v>
          </cell>
        </row>
        <row r="12368">
          <cell r="A12368">
            <v>1315574</v>
          </cell>
          <cell r="B12368">
            <v>202004</v>
          </cell>
          <cell r="C12368">
            <v>1</v>
          </cell>
          <cell r="D12368">
            <v>103</v>
          </cell>
          <cell r="E12368">
            <v>1315574</v>
          </cell>
          <cell r="F12368" t="str">
            <v>Retired</v>
          </cell>
          <cell r="G12368">
            <v>315669</v>
          </cell>
          <cell r="H12368">
            <v>315669</v>
          </cell>
          <cell r="I12368" t="str">
            <v>Retired</v>
          </cell>
          <cell r="J12368">
            <v>4774</v>
          </cell>
          <cell r="K12368">
            <v>4774</v>
          </cell>
          <cell r="L12368" t="str">
            <v>Capital Leases</v>
          </cell>
          <cell r="M12368" t="str">
            <v>AEP Service Corp.</v>
          </cell>
          <cell r="N12368">
            <v>-36853.040000000001</v>
          </cell>
          <cell r="O12368">
            <v>36853.040000000001</v>
          </cell>
          <cell r="P12368">
            <v>36853.040000000001</v>
          </cell>
          <cell r="Q12368">
            <v>2663.48</v>
          </cell>
          <cell r="R12368">
            <v>2000.54</v>
          </cell>
          <cell r="S12368">
            <v>0</v>
          </cell>
          <cell r="T12368">
            <v>0</v>
          </cell>
          <cell r="U12368">
            <v>36184.21</v>
          </cell>
          <cell r="V12368">
            <v>0</v>
          </cell>
          <cell r="W12368">
            <v>-1994.65</v>
          </cell>
        </row>
        <row r="12369">
          <cell r="A12369">
            <v>1315575</v>
          </cell>
          <cell r="B12369">
            <v>202004</v>
          </cell>
          <cell r="C12369">
            <v>1</v>
          </cell>
          <cell r="D12369">
            <v>103</v>
          </cell>
          <cell r="E12369">
            <v>1315575</v>
          </cell>
          <cell r="F12369" t="str">
            <v>Retired</v>
          </cell>
          <cell r="G12369">
            <v>315670</v>
          </cell>
          <cell r="H12369">
            <v>315670</v>
          </cell>
          <cell r="I12369" t="str">
            <v>Retired</v>
          </cell>
          <cell r="J12369">
            <v>4774</v>
          </cell>
          <cell r="K12369">
            <v>4774</v>
          </cell>
          <cell r="L12369" t="str">
            <v>Capital Leases</v>
          </cell>
          <cell r="M12369" t="str">
            <v>AEP Service Corp.</v>
          </cell>
          <cell r="N12369">
            <v>-36853.089999999997</v>
          </cell>
          <cell r="O12369">
            <v>36853.089999999997</v>
          </cell>
          <cell r="P12369">
            <v>36853.089999999997</v>
          </cell>
          <cell r="Q12369">
            <v>2663.53</v>
          </cell>
          <cell r="R12369">
            <v>2000.59</v>
          </cell>
          <cell r="S12369">
            <v>0</v>
          </cell>
          <cell r="T12369">
            <v>0</v>
          </cell>
          <cell r="U12369">
            <v>36184.21</v>
          </cell>
          <cell r="V12369">
            <v>0</v>
          </cell>
          <cell r="W12369">
            <v>-1994.65</v>
          </cell>
        </row>
        <row r="12370">
          <cell r="A12370">
            <v>1315576</v>
          </cell>
          <cell r="B12370">
            <v>202004</v>
          </cell>
          <cell r="C12370">
            <v>1</v>
          </cell>
          <cell r="D12370">
            <v>103</v>
          </cell>
          <cell r="E12370">
            <v>1315576</v>
          </cell>
          <cell r="F12370" t="str">
            <v>Retired</v>
          </cell>
          <cell r="G12370">
            <v>315652</v>
          </cell>
          <cell r="H12370">
            <v>315652</v>
          </cell>
          <cell r="I12370" t="str">
            <v>Retired</v>
          </cell>
          <cell r="J12370">
            <v>4774</v>
          </cell>
          <cell r="K12370">
            <v>4774</v>
          </cell>
          <cell r="L12370" t="str">
            <v>Capital Leases</v>
          </cell>
          <cell r="M12370" t="str">
            <v>AEP Service Corp.</v>
          </cell>
          <cell r="N12370">
            <v>-27885.61</v>
          </cell>
          <cell r="O12370">
            <v>27885.61</v>
          </cell>
          <cell r="P12370">
            <v>27885.61</v>
          </cell>
          <cell r="Q12370">
            <v>2015.21</v>
          </cell>
          <cell r="R12370">
            <v>1513.58</v>
          </cell>
          <cell r="S12370">
            <v>0</v>
          </cell>
          <cell r="T12370">
            <v>0</v>
          </cell>
          <cell r="U12370">
            <v>27379.71</v>
          </cell>
          <cell r="V12370">
            <v>0</v>
          </cell>
          <cell r="W12370">
            <v>-1509.31</v>
          </cell>
        </row>
        <row r="12371">
          <cell r="A12371">
            <v>1315577</v>
          </cell>
          <cell r="B12371">
            <v>202004</v>
          </cell>
          <cell r="C12371">
            <v>1</v>
          </cell>
          <cell r="D12371">
            <v>103</v>
          </cell>
          <cell r="E12371">
            <v>1315577</v>
          </cell>
          <cell r="F12371" t="str">
            <v>Retired</v>
          </cell>
          <cell r="G12371">
            <v>315653</v>
          </cell>
          <cell r="H12371">
            <v>315653</v>
          </cell>
          <cell r="I12371" t="str">
            <v>Retired</v>
          </cell>
          <cell r="J12371">
            <v>4774</v>
          </cell>
          <cell r="K12371">
            <v>4774</v>
          </cell>
          <cell r="L12371" t="str">
            <v>Capital Leases</v>
          </cell>
          <cell r="M12371" t="str">
            <v>AEP Service Corp.</v>
          </cell>
          <cell r="N12371">
            <v>-27885.61</v>
          </cell>
          <cell r="O12371">
            <v>27885.61</v>
          </cell>
          <cell r="P12371">
            <v>27885.61</v>
          </cell>
          <cell r="Q12371">
            <v>2015.21</v>
          </cell>
          <cell r="R12371">
            <v>1513.58</v>
          </cell>
          <cell r="S12371">
            <v>0</v>
          </cell>
          <cell r="T12371">
            <v>0</v>
          </cell>
          <cell r="U12371">
            <v>27379.71</v>
          </cell>
          <cell r="V12371">
            <v>0</v>
          </cell>
          <cell r="W12371">
            <v>-1509.31</v>
          </cell>
        </row>
        <row r="12372">
          <cell r="A12372">
            <v>1315578</v>
          </cell>
          <cell r="B12372">
            <v>202004</v>
          </cell>
          <cell r="C12372">
            <v>1</v>
          </cell>
          <cell r="D12372">
            <v>103</v>
          </cell>
          <cell r="E12372">
            <v>1315578</v>
          </cell>
          <cell r="F12372" t="str">
            <v>Retired</v>
          </cell>
          <cell r="G12372">
            <v>315654</v>
          </cell>
          <cell r="H12372">
            <v>315654</v>
          </cell>
          <cell r="I12372" t="str">
            <v>Retired</v>
          </cell>
          <cell r="J12372">
            <v>4774</v>
          </cell>
          <cell r="K12372">
            <v>4774</v>
          </cell>
          <cell r="L12372" t="str">
            <v>Capital Leases</v>
          </cell>
          <cell r="M12372" t="str">
            <v>AEP Service Corp.</v>
          </cell>
          <cell r="N12372">
            <v>-27885.61</v>
          </cell>
          <cell r="O12372">
            <v>27885.61</v>
          </cell>
          <cell r="P12372">
            <v>27885.61</v>
          </cell>
          <cell r="Q12372">
            <v>2015.21</v>
          </cell>
          <cell r="R12372">
            <v>1513.58</v>
          </cell>
          <cell r="S12372">
            <v>0</v>
          </cell>
          <cell r="T12372">
            <v>0</v>
          </cell>
          <cell r="U12372">
            <v>27379.71</v>
          </cell>
          <cell r="V12372">
            <v>0</v>
          </cell>
          <cell r="W12372">
            <v>-1509.31</v>
          </cell>
        </row>
        <row r="12373">
          <cell r="A12373">
            <v>1315579</v>
          </cell>
          <cell r="B12373">
            <v>202004</v>
          </cell>
          <cell r="C12373">
            <v>1</v>
          </cell>
          <cell r="D12373">
            <v>103</v>
          </cell>
          <cell r="E12373">
            <v>1315579</v>
          </cell>
          <cell r="F12373" t="str">
            <v>Retired</v>
          </cell>
          <cell r="G12373">
            <v>315655</v>
          </cell>
          <cell r="H12373">
            <v>315655</v>
          </cell>
          <cell r="I12373" t="str">
            <v>Retired</v>
          </cell>
          <cell r="J12373">
            <v>4774</v>
          </cell>
          <cell r="K12373">
            <v>4774</v>
          </cell>
          <cell r="L12373" t="str">
            <v>Capital Leases</v>
          </cell>
          <cell r="M12373" t="str">
            <v>AEP Service Corp.</v>
          </cell>
          <cell r="N12373">
            <v>-27885.61</v>
          </cell>
          <cell r="O12373">
            <v>27885.61</v>
          </cell>
          <cell r="P12373">
            <v>27885.61</v>
          </cell>
          <cell r="Q12373">
            <v>2015.21</v>
          </cell>
          <cell r="R12373">
            <v>1513.58</v>
          </cell>
          <cell r="S12373">
            <v>0</v>
          </cell>
          <cell r="T12373">
            <v>0</v>
          </cell>
          <cell r="U12373">
            <v>27379.71</v>
          </cell>
          <cell r="V12373">
            <v>0</v>
          </cell>
          <cell r="W12373">
            <v>-1509.31</v>
          </cell>
        </row>
        <row r="12374">
          <cell r="A12374">
            <v>1315580</v>
          </cell>
          <cell r="B12374">
            <v>202004</v>
          </cell>
          <cell r="C12374">
            <v>1</v>
          </cell>
          <cell r="D12374">
            <v>103</v>
          </cell>
          <cell r="E12374">
            <v>1315580</v>
          </cell>
          <cell r="F12374" t="str">
            <v>Retired</v>
          </cell>
          <cell r="G12374">
            <v>315656</v>
          </cell>
          <cell r="H12374">
            <v>315656</v>
          </cell>
          <cell r="I12374" t="str">
            <v>Retired</v>
          </cell>
          <cell r="J12374">
            <v>4774</v>
          </cell>
          <cell r="K12374">
            <v>4774</v>
          </cell>
          <cell r="L12374" t="str">
            <v>Capital Leases</v>
          </cell>
          <cell r="M12374" t="str">
            <v>AEP Service Corp.</v>
          </cell>
          <cell r="N12374">
            <v>-27885.61</v>
          </cell>
          <cell r="O12374">
            <v>27885.61</v>
          </cell>
          <cell r="P12374">
            <v>27885.61</v>
          </cell>
          <cell r="Q12374">
            <v>2015.21</v>
          </cell>
          <cell r="R12374">
            <v>1513.58</v>
          </cell>
          <cell r="S12374">
            <v>0</v>
          </cell>
          <cell r="T12374">
            <v>0</v>
          </cell>
          <cell r="U12374">
            <v>27379.71</v>
          </cell>
          <cell r="V12374">
            <v>0</v>
          </cell>
          <cell r="W12374">
            <v>-1509.31</v>
          </cell>
        </row>
        <row r="12375">
          <cell r="A12375">
            <v>1315582</v>
          </cell>
          <cell r="B12375">
            <v>202004</v>
          </cell>
          <cell r="C12375">
            <v>1</v>
          </cell>
          <cell r="D12375">
            <v>103</v>
          </cell>
          <cell r="E12375">
            <v>1315582</v>
          </cell>
          <cell r="F12375" t="str">
            <v>Retired</v>
          </cell>
          <cell r="G12375">
            <v>315659</v>
          </cell>
          <cell r="H12375">
            <v>315659</v>
          </cell>
          <cell r="I12375" t="str">
            <v>Retired</v>
          </cell>
          <cell r="J12375">
            <v>4774</v>
          </cell>
          <cell r="K12375">
            <v>4774</v>
          </cell>
          <cell r="L12375" t="str">
            <v>Capital Leases</v>
          </cell>
          <cell r="M12375" t="str">
            <v>AEP Service Corp.</v>
          </cell>
          <cell r="N12375">
            <v>-6349.88</v>
          </cell>
          <cell r="O12375">
            <v>6349.88</v>
          </cell>
          <cell r="P12375">
            <v>6349.88</v>
          </cell>
          <cell r="Q12375">
            <v>459.06</v>
          </cell>
          <cell r="R12375">
            <v>344.84</v>
          </cell>
          <cell r="S12375">
            <v>0</v>
          </cell>
          <cell r="T12375">
            <v>0</v>
          </cell>
          <cell r="U12375">
            <v>6234.49</v>
          </cell>
          <cell r="V12375">
            <v>0</v>
          </cell>
          <cell r="W12375">
            <v>-343.67</v>
          </cell>
        </row>
        <row r="12376">
          <cell r="A12376">
            <v>1315583</v>
          </cell>
          <cell r="B12376">
            <v>202004</v>
          </cell>
          <cell r="C12376">
            <v>1</v>
          </cell>
          <cell r="D12376">
            <v>103</v>
          </cell>
          <cell r="E12376">
            <v>1315583</v>
          </cell>
          <cell r="F12376" t="str">
            <v>Retired</v>
          </cell>
          <cell r="G12376">
            <v>315660</v>
          </cell>
          <cell r="H12376">
            <v>315660</v>
          </cell>
          <cell r="I12376" t="str">
            <v>Retired</v>
          </cell>
          <cell r="J12376">
            <v>4774</v>
          </cell>
          <cell r="K12376">
            <v>4774</v>
          </cell>
          <cell r="L12376" t="str">
            <v>Capital Leases</v>
          </cell>
          <cell r="M12376" t="str">
            <v>AEP Service Corp.</v>
          </cell>
          <cell r="N12376">
            <v>-6349.88</v>
          </cell>
          <cell r="O12376">
            <v>6349.88</v>
          </cell>
          <cell r="P12376">
            <v>6349.88</v>
          </cell>
          <cell r="Q12376">
            <v>459.06</v>
          </cell>
          <cell r="R12376">
            <v>344.84</v>
          </cell>
          <cell r="S12376">
            <v>0</v>
          </cell>
          <cell r="T12376">
            <v>0</v>
          </cell>
          <cell r="U12376">
            <v>6234.49</v>
          </cell>
          <cell r="V12376">
            <v>0</v>
          </cell>
          <cell r="W12376">
            <v>-343.67</v>
          </cell>
        </row>
        <row r="12377">
          <cell r="A12377">
            <v>1315584</v>
          </cell>
          <cell r="B12377">
            <v>202004</v>
          </cell>
          <cell r="C12377">
            <v>1</v>
          </cell>
          <cell r="D12377">
            <v>103</v>
          </cell>
          <cell r="E12377">
            <v>1315584</v>
          </cell>
          <cell r="F12377" t="str">
            <v>Retired</v>
          </cell>
          <cell r="G12377">
            <v>315661</v>
          </cell>
          <cell r="H12377">
            <v>315661</v>
          </cell>
          <cell r="I12377" t="str">
            <v>Retired</v>
          </cell>
          <cell r="J12377">
            <v>4774</v>
          </cell>
          <cell r="K12377">
            <v>4774</v>
          </cell>
          <cell r="L12377" t="str">
            <v>Capital Leases</v>
          </cell>
          <cell r="M12377" t="str">
            <v>AEP Service Corp.</v>
          </cell>
          <cell r="N12377">
            <v>-6349.88</v>
          </cell>
          <cell r="O12377">
            <v>6349.88</v>
          </cell>
          <cell r="P12377">
            <v>6349.88</v>
          </cell>
          <cell r="Q12377">
            <v>459.06</v>
          </cell>
          <cell r="R12377">
            <v>344.84</v>
          </cell>
          <cell r="S12377">
            <v>0</v>
          </cell>
          <cell r="T12377">
            <v>0</v>
          </cell>
          <cell r="U12377">
            <v>6234.49</v>
          </cell>
          <cell r="V12377">
            <v>0</v>
          </cell>
          <cell r="W12377">
            <v>-343.67</v>
          </cell>
        </row>
        <row r="12378">
          <cell r="A12378">
            <v>1315585</v>
          </cell>
          <cell r="B12378">
            <v>202004</v>
          </cell>
          <cell r="C12378">
            <v>1</v>
          </cell>
          <cell r="D12378">
            <v>103</v>
          </cell>
          <cell r="E12378">
            <v>1315585</v>
          </cell>
          <cell r="F12378" t="str">
            <v>Retired</v>
          </cell>
          <cell r="G12378">
            <v>315662</v>
          </cell>
          <cell r="H12378">
            <v>315662</v>
          </cell>
          <cell r="I12378" t="str">
            <v>Retired</v>
          </cell>
          <cell r="J12378">
            <v>4774</v>
          </cell>
          <cell r="K12378">
            <v>4774</v>
          </cell>
          <cell r="L12378" t="str">
            <v>Capital Leases</v>
          </cell>
          <cell r="M12378" t="str">
            <v>AEP Service Corp.</v>
          </cell>
          <cell r="N12378">
            <v>-6349.88</v>
          </cell>
          <cell r="O12378">
            <v>6349.88</v>
          </cell>
          <cell r="P12378">
            <v>6349.88</v>
          </cell>
          <cell r="Q12378">
            <v>459.06</v>
          </cell>
          <cell r="R12378">
            <v>344.84</v>
          </cell>
          <cell r="S12378">
            <v>0</v>
          </cell>
          <cell r="T12378">
            <v>0</v>
          </cell>
          <cell r="U12378">
            <v>6234.49</v>
          </cell>
          <cell r="V12378">
            <v>0</v>
          </cell>
          <cell r="W12378">
            <v>-343.67</v>
          </cell>
        </row>
        <row r="12379">
          <cell r="A12379">
            <v>1315586</v>
          </cell>
          <cell r="B12379">
            <v>202004</v>
          </cell>
          <cell r="C12379">
            <v>1</v>
          </cell>
          <cell r="D12379">
            <v>103</v>
          </cell>
          <cell r="E12379">
            <v>1315586</v>
          </cell>
          <cell r="F12379" t="str">
            <v>Retired</v>
          </cell>
          <cell r="G12379">
            <v>315657</v>
          </cell>
          <cell r="H12379">
            <v>315657</v>
          </cell>
          <cell r="I12379" t="str">
            <v>Retired</v>
          </cell>
          <cell r="J12379">
            <v>4774</v>
          </cell>
          <cell r="K12379">
            <v>4774</v>
          </cell>
          <cell r="L12379" t="str">
            <v>Capital Leases</v>
          </cell>
          <cell r="M12379" t="str">
            <v>AEP Service Corp.</v>
          </cell>
          <cell r="N12379">
            <v>-51267.57</v>
          </cell>
          <cell r="O12379">
            <v>51267.57</v>
          </cell>
          <cell r="P12379">
            <v>51267.57</v>
          </cell>
          <cell r="Q12379">
            <v>3704.98</v>
          </cell>
          <cell r="R12379">
            <v>2782.74</v>
          </cell>
          <cell r="S12379">
            <v>0</v>
          </cell>
          <cell r="T12379">
            <v>0</v>
          </cell>
          <cell r="U12379">
            <v>50337.440000000002</v>
          </cell>
          <cell r="V12379">
            <v>0</v>
          </cell>
          <cell r="W12379">
            <v>-2774.85</v>
          </cell>
        </row>
        <row r="12380">
          <cell r="A12380">
            <v>1315589</v>
          </cell>
          <cell r="B12380">
            <v>202004</v>
          </cell>
          <cell r="C12380">
            <v>1</v>
          </cell>
          <cell r="D12380">
            <v>103</v>
          </cell>
          <cell r="E12380">
            <v>1315589</v>
          </cell>
          <cell r="F12380" t="str">
            <v>Retired</v>
          </cell>
          <cell r="G12380">
            <v>315658</v>
          </cell>
          <cell r="H12380">
            <v>315658</v>
          </cell>
          <cell r="I12380" t="str">
            <v>Retired</v>
          </cell>
          <cell r="J12380">
            <v>4774</v>
          </cell>
          <cell r="K12380">
            <v>4774</v>
          </cell>
          <cell r="L12380" t="str">
            <v>Capital Leases</v>
          </cell>
          <cell r="M12380" t="str">
            <v>AEP Service Corp.</v>
          </cell>
          <cell r="N12380">
            <v>-51267.57</v>
          </cell>
          <cell r="O12380">
            <v>51267.57</v>
          </cell>
          <cell r="P12380">
            <v>51267.57</v>
          </cell>
          <cell r="Q12380">
            <v>3704.98</v>
          </cell>
          <cell r="R12380">
            <v>2782.74</v>
          </cell>
          <cell r="S12380">
            <v>0</v>
          </cell>
          <cell r="T12380">
            <v>0</v>
          </cell>
          <cell r="U12380">
            <v>50337.440000000002</v>
          </cell>
          <cell r="V12380">
            <v>0</v>
          </cell>
          <cell r="W12380">
            <v>-2774.85</v>
          </cell>
        </row>
        <row r="12381">
          <cell r="A12381">
            <v>1315590</v>
          </cell>
          <cell r="B12381">
            <v>202004</v>
          </cell>
          <cell r="C12381">
            <v>1</v>
          </cell>
          <cell r="D12381">
            <v>103</v>
          </cell>
          <cell r="E12381">
            <v>1315590</v>
          </cell>
          <cell r="F12381" t="str">
            <v>Retired</v>
          </cell>
          <cell r="G12381">
            <v>315665</v>
          </cell>
          <cell r="H12381">
            <v>315665</v>
          </cell>
          <cell r="I12381" t="str">
            <v>Retired</v>
          </cell>
          <cell r="J12381">
            <v>4774</v>
          </cell>
          <cell r="K12381">
            <v>4774</v>
          </cell>
          <cell r="L12381" t="str">
            <v>Capital Leases</v>
          </cell>
          <cell r="M12381" t="str">
            <v>AEP Service Corp.</v>
          </cell>
          <cell r="N12381">
            <v>-7128.36</v>
          </cell>
          <cell r="O12381">
            <v>7128.36</v>
          </cell>
          <cell r="P12381">
            <v>7128.36</v>
          </cell>
          <cell r="Q12381">
            <v>514.67999999999995</v>
          </cell>
          <cell r="R12381">
            <v>386.44</v>
          </cell>
          <cell r="S12381">
            <v>0</v>
          </cell>
          <cell r="T12381">
            <v>0</v>
          </cell>
          <cell r="U12381">
            <v>6999.53</v>
          </cell>
          <cell r="V12381">
            <v>0</v>
          </cell>
          <cell r="W12381">
            <v>-385.85</v>
          </cell>
        </row>
        <row r="12382">
          <cell r="A12382">
            <v>1315627</v>
          </cell>
          <cell r="B12382">
            <v>202004</v>
          </cell>
          <cell r="C12382">
            <v>1</v>
          </cell>
          <cell r="D12382">
            <v>103</v>
          </cell>
          <cell r="E12382">
            <v>1315627</v>
          </cell>
          <cell r="F12382" t="str">
            <v>Retired</v>
          </cell>
          <cell r="G12382">
            <v>317456</v>
          </cell>
          <cell r="H12382" t="str">
            <v>V540206</v>
          </cell>
          <cell r="I12382" t="str">
            <v>Retired</v>
          </cell>
          <cell r="J12382">
            <v>4774</v>
          </cell>
          <cell r="K12382">
            <v>4774</v>
          </cell>
          <cell r="L12382" t="str">
            <v>Capital Leases</v>
          </cell>
          <cell r="M12382" t="str">
            <v>AEP Service Corp.</v>
          </cell>
          <cell r="N12382">
            <v>-50553.65</v>
          </cell>
          <cell r="O12382">
            <v>50553.65</v>
          </cell>
          <cell r="P12382">
            <v>50553.65</v>
          </cell>
          <cell r="Q12382">
            <v>7257.09</v>
          </cell>
          <cell r="R12382">
            <v>6359.1</v>
          </cell>
          <cell r="S12382">
            <v>0</v>
          </cell>
          <cell r="T12382">
            <v>0</v>
          </cell>
          <cell r="U12382">
            <v>49637.31</v>
          </cell>
          <cell r="V12382">
            <v>0</v>
          </cell>
          <cell r="W12382">
            <v>-6340.75</v>
          </cell>
        </row>
        <row r="12383">
          <cell r="A12383">
            <v>1315628</v>
          </cell>
          <cell r="B12383">
            <v>202004</v>
          </cell>
          <cell r="C12383">
            <v>1</v>
          </cell>
          <cell r="D12383">
            <v>103</v>
          </cell>
          <cell r="E12383">
            <v>1315628</v>
          </cell>
          <cell r="F12383" t="str">
            <v>Retired</v>
          </cell>
          <cell r="G12383">
            <v>317457</v>
          </cell>
          <cell r="H12383" t="str">
            <v>V540209</v>
          </cell>
          <cell r="I12383" t="str">
            <v>Retired</v>
          </cell>
          <cell r="J12383">
            <v>4774</v>
          </cell>
          <cell r="K12383">
            <v>4774</v>
          </cell>
          <cell r="L12383" t="str">
            <v>Capital Leases</v>
          </cell>
          <cell r="M12383" t="str">
            <v>AEP Service Corp.</v>
          </cell>
          <cell r="N12383">
            <v>-50725.83</v>
          </cell>
          <cell r="O12383">
            <v>50725.83</v>
          </cell>
          <cell r="P12383">
            <v>50725.83</v>
          </cell>
          <cell r="Q12383">
            <v>7281.81</v>
          </cell>
          <cell r="R12383">
            <v>6380.75</v>
          </cell>
          <cell r="S12383">
            <v>0</v>
          </cell>
          <cell r="T12383">
            <v>0</v>
          </cell>
          <cell r="U12383">
            <v>49806.38</v>
          </cell>
          <cell r="V12383">
            <v>0</v>
          </cell>
          <cell r="W12383">
            <v>-6362.36</v>
          </cell>
        </row>
        <row r="12384">
          <cell r="A12384">
            <v>1315631</v>
          </cell>
          <cell r="B12384">
            <v>202004</v>
          </cell>
          <cell r="C12384">
            <v>1</v>
          </cell>
          <cell r="D12384">
            <v>103</v>
          </cell>
          <cell r="E12384">
            <v>1315631</v>
          </cell>
          <cell r="F12384" t="str">
            <v>Retired</v>
          </cell>
          <cell r="G12384">
            <v>317448</v>
          </cell>
          <cell r="H12384" t="str">
            <v>V540182</v>
          </cell>
          <cell r="I12384" t="str">
            <v>Retired</v>
          </cell>
          <cell r="J12384">
            <v>4774</v>
          </cell>
          <cell r="K12384">
            <v>4774</v>
          </cell>
          <cell r="L12384" t="str">
            <v>Capital Leases</v>
          </cell>
          <cell r="M12384" t="str">
            <v>AEP Service Corp.</v>
          </cell>
          <cell r="N12384">
            <v>-35894.97</v>
          </cell>
          <cell r="O12384">
            <v>35894.97</v>
          </cell>
          <cell r="P12384">
            <v>35894.97</v>
          </cell>
          <cell r="Q12384">
            <v>5152.8</v>
          </cell>
          <cell r="R12384">
            <v>4515.1899999999996</v>
          </cell>
          <cell r="S12384">
            <v>0</v>
          </cell>
          <cell r="T12384">
            <v>0</v>
          </cell>
          <cell r="U12384">
            <v>34595.589999999997</v>
          </cell>
          <cell r="V12384">
            <v>0</v>
          </cell>
          <cell r="W12384">
            <v>-3853.42</v>
          </cell>
        </row>
        <row r="12385">
          <cell r="A12385">
            <v>1315633</v>
          </cell>
          <cell r="B12385">
            <v>202004</v>
          </cell>
          <cell r="C12385">
            <v>1</v>
          </cell>
          <cell r="D12385">
            <v>103</v>
          </cell>
          <cell r="E12385">
            <v>1315633</v>
          </cell>
          <cell r="F12385" t="str">
            <v>Retired</v>
          </cell>
          <cell r="G12385">
            <v>317459</v>
          </cell>
          <cell r="H12385" t="str">
            <v>V700695</v>
          </cell>
          <cell r="I12385" t="str">
            <v>Retired</v>
          </cell>
          <cell r="J12385">
            <v>4774</v>
          </cell>
          <cell r="K12385">
            <v>4774</v>
          </cell>
          <cell r="L12385" t="str">
            <v>Capital Leases</v>
          </cell>
          <cell r="M12385" t="str">
            <v>AEP Service Corp.</v>
          </cell>
          <cell r="N12385">
            <v>-171895.39</v>
          </cell>
          <cell r="O12385">
            <v>171895.39</v>
          </cell>
          <cell r="P12385">
            <v>171895.39</v>
          </cell>
          <cell r="Q12385">
            <v>106285.14</v>
          </cell>
          <cell r="R12385">
            <v>104900.84</v>
          </cell>
          <cell r="S12385">
            <v>89344.53</v>
          </cell>
          <cell r="T12385">
            <v>87899.95</v>
          </cell>
          <cell r="U12385">
            <v>73990.3</v>
          </cell>
          <cell r="V12385">
            <v>0</v>
          </cell>
          <cell r="W12385">
            <v>-8380.0499999999993</v>
          </cell>
        </row>
        <row r="12386">
          <cell r="A12386">
            <v>1315635</v>
          </cell>
          <cell r="B12386">
            <v>202004</v>
          </cell>
          <cell r="C12386">
            <v>1</v>
          </cell>
          <cell r="D12386">
            <v>103</v>
          </cell>
          <cell r="E12386">
            <v>1315635</v>
          </cell>
          <cell r="F12386" t="str">
            <v>Retired</v>
          </cell>
          <cell r="G12386">
            <v>317447</v>
          </cell>
          <cell r="H12386" t="str">
            <v>V441257</v>
          </cell>
          <cell r="I12386" t="str">
            <v>Retired</v>
          </cell>
          <cell r="J12386">
            <v>4774</v>
          </cell>
          <cell r="K12386">
            <v>4774</v>
          </cell>
          <cell r="L12386" t="str">
            <v>Capital Leases</v>
          </cell>
          <cell r="M12386" t="str">
            <v>AEP Service Corp.</v>
          </cell>
          <cell r="N12386">
            <v>-19231.71</v>
          </cell>
          <cell r="O12386">
            <v>19231.71</v>
          </cell>
          <cell r="P12386">
            <v>19231.71</v>
          </cell>
          <cell r="Q12386">
            <v>2760.76</v>
          </cell>
          <cell r="R12386">
            <v>2419.14</v>
          </cell>
          <cell r="S12386">
            <v>0</v>
          </cell>
          <cell r="T12386">
            <v>0</v>
          </cell>
          <cell r="U12386">
            <v>17498.77</v>
          </cell>
          <cell r="V12386">
            <v>0</v>
          </cell>
          <cell r="W12386">
            <v>-1027.82</v>
          </cell>
        </row>
        <row r="12387">
          <cell r="A12387">
            <v>1315637</v>
          </cell>
          <cell r="B12387">
            <v>202004</v>
          </cell>
          <cell r="C12387">
            <v>1</v>
          </cell>
          <cell r="D12387">
            <v>103</v>
          </cell>
          <cell r="E12387">
            <v>1315637</v>
          </cell>
          <cell r="F12387" t="str">
            <v>Retired</v>
          </cell>
          <cell r="G12387">
            <v>317454</v>
          </cell>
          <cell r="H12387" t="str">
            <v>V441349</v>
          </cell>
          <cell r="I12387" t="str">
            <v>Retired</v>
          </cell>
          <cell r="J12387">
            <v>4774</v>
          </cell>
          <cell r="K12387">
            <v>4774</v>
          </cell>
          <cell r="L12387" t="str">
            <v>Capital Leases</v>
          </cell>
          <cell r="M12387" t="str">
            <v>AEP Service Corp.</v>
          </cell>
          <cell r="N12387">
            <v>-21872.22</v>
          </cell>
          <cell r="O12387">
            <v>21872.22</v>
          </cell>
          <cell r="P12387">
            <v>21872.22</v>
          </cell>
          <cell r="Q12387">
            <v>3139.81</v>
          </cell>
          <cell r="R12387">
            <v>2751.29</v>
          </cell>
          <cell r="S12387">
            <v>0</v>
          </cell>
          <cell r="T12387">
            <v>0</v>
          </cell>
          <cell r="U12387">
            <v>21475.759999999998</v>
          </cell>
          <cell r="V12387">
            <v>0</v>
          </cell>
          <cell r="W12387">
            <v>-2743.35</v>
          </cell>
        </row>
        <row r="12388">
          <cell r="A12388">
            <v>1315640</v>
          </cell>
          <cell r="B12388">
            <v>202004</v>
          </cell>
          <cell r="C12388">
            <v>1</v>
          </cell>
          <cell r="D12388">
            <v>103</v>
          </cell>
          <cell r="E12388">
            <v>1315640</v>
          </cell>
          <cell r="F12388" t="str">
            <v>Retired</v>
          </cell>
          <cell r="G12388">
            <v>317451</v>
          </cell>
          <cell r="H12388" t="str">
            <v>V201180</v>
          </cell>
          <cell r="I12388" t="str">
            <v>Retired</v>
          </cell>
          <cell r="J12388">
            <v>4774</v>
          </cell>
          <cell r="K12388">
            <v>4774</v>
          </cell>
          <cell r="L12388" t="str">
            <v>Capital Leases</v>
          </cell>
          <cell r="M12388" t="str">
            <v>AEP Service Corp.</v>
          </cell>
          <cell r="N12388">
            <v>-13371.98</v>
          </cell>
          <cell r="O12388">
            <v>13371.98</v>
          </cell>
          <cell r="P12388">
            <v>13371.98</v>
          </cell>
          <cell r="Q12388">
            <v>1919.58</v>
          </cell>
          <cell r="R12388">
            <v>1682.05</v>
          </cell>
          <cell r="S12388">
            <v>0</v>
          </cell>
          <cell r="T12388">
            <v>0</v>
          </cell>
          <cell r="U12388">
            <v>13129.6</v>
          </cell>
          <cell r="V12388">
            <v>0</v>
          </cell>
          <cell r="W12388">
            <v>-1677.2</v>
          </cell>
        </row>
        <row r="12389">
          <cell r="A12389">
            <v>1315657</v>
          </cell>
          <cell r="B12389">
            <v>202004</v>
          </cell>
          <cell r="C12389">
            <v>1</v>
          </cell>
          <cell r="D12389">
            <v>103</v>
          </cell>
          <cell r="E12389">
            <v>1315657</v>
          </cell>
          <cell r="F12389" t="str">
            <v>Retired</v>
          </cell>
          <cell r="G12389">
            <v>315731</v>
          </cell>
          <cell r="H12389">
            <v>315731</v>
          </cell>
          <cell r="I12389" t="str">
            <v>Retired</v>
          </cell>
          <cell r="J12389">
            <v>4228</v>
          </cell>
          <cell r="K12389">
            <v>4228</v>
          </cell>
          <cell r="L12389" t="str">
            <v>Capital Leases</v>
          </cell>
          <cell r="M12389" t="str">
            <v>AEP Service Corp.</v>
          </cell>
          <cell r="N12389">
            <v>-1796.84</v>
          </cell>
          <cell r="O12389">
            <v>1796.84</v>
          </cell>
          <cell r="P12389">
            <v>1796.84</v>
          </cell>
          <cell r="Q12389">
            <v>65.38</v>
          </cell>
          <cell r="R12389">
            <v>32.74</v>
          </cell>
          <cell r="S12389">
            <v>0</v>
          </cell>
          <cell r="T12389">
            <v>0</v>
          </cell>
          <cell r="U12389">
            <v>1764.1</v>
          </cell>
          <cell r="V12389">
            <v>0</v>
          </cell>
          <cell r="W12389">
            <v>-32.64</v>
          </cell>
        </row>
        <row r="12390">
          <cell r="A12390">
            <v>1315658</v>
          </cell>
          <cell r="B12390">
            <v>202004</v>
          </cell>
          <cell r="C12390">
            <v>1</v>
          </cell>
          <cell r="D12390">
            <v>103</v>
          </cell>
          <cell r="E12390">
            <v>1315658</v>
          </cell>
          <cell r="F12390" t="str">
            <v>Retired</v>
          </cell>
          <cell r="G12390">
            <v>315732</v>
          </cell>
          <cell r="H12390">
            <v>315732</v>
          </cell>
          <cell r="I12390" t="str">
            <v>Retired</v>
          </cell>
          <cell r="J12390">
            <v>4228</v>
          </cell>
          <cell r="K12390">
            <v>4228</v>
          </cell>
          <cell r="L12390" t="str">
            <v>Capital Leases</v>
          </cell>
          <cell r="M12390" t="str">
            <v>AEP Service Corp.</v>
          </cell>
          <cell r="N12390">
            <v>-1482.37</v>
          </cell>
          <cell r="O12390">
            <v>1482.37</v>
          </cell>
          <cell r="P12390">
            <v>1482.37</v>
          </cell>
          <cell r="Q12390">
            <v>53.92</v>
          </cell>
          <cell r="R12390">
            <v>27</v>
          </cell>
          <cell r="S12390">
            <v>0</v>
          </cell>
          <cell r="T12390">
            <v>0</v>
          </cell>
          <cell r="U12390">
            <v>1455.37</v>
          </cell>
          <cell r="V12390">
            <v>0</v>
          </cell>
          <cell r="W12390">
            <v>-26.92</v>
          </cell>
        </row>
        <row r="12391">
          <cell r="A12391">
            <v>1315659</v>
          </cell>
          <cell r="B12391">
            <v>202004</v>
          </cell>
          <cell r="C12391">
            <v>1</v>
          </cell>
          <cell r="D12391">
            <v>103</v>
          </cell>
          <cell r="E12391">
            <v>1315659</v>
          </cell>
          <cell r="F12391" t="str">
            <v>Retired</v>
          </cell>
          <cell r="G12391">
            <v>315729</v>
          </cell>
          <cell r="H12391">
            <v>315729</v>
          </cell>
          <cell r="I12391" t="str">
            <v>Retired</v>
          </cell>
          <cell r="J12391">
            <v>4228</v>
          </cell>
          <cell r="K12391">
            <v>4228</v>
          </cell>
          <cell r="L12391" t="str">
            <v>Capital Leases</v>
          </cell>
          <cell r="M12391" t="str">
            <v>AEP Service Corp.</v>
          </cell>
          <cell r="N12391">
            <v>-2647.85</v>
          </cell>
          <cell r="O12391">
            <v>2647.85</v>
          </cell>
          <cell r="P12391">
            <v>2647.85</v>
          </cell>
          <cell r="Q12391">
            <v>96.37</v>
          </cell>
          <cell r="R12391">
            <v>48.28</v>
          </cell>
          <cell r="S12391">
            <v>0</v>
          </cell>
          <cell r="T12391">
            <v>0</v>
          </cell>
          <cell r="U12391">
            <v>2599.5700000000002</v>
          </cell>
          <cell r="V12391">
            <v>0</v>
          </cell>
          <cell r="W12391">
            <v>-48.09</v>
          </cell>
        </row>
        <row r="12392">
          <cell r="A12392">
            <v>1315660</v>
          </cell>
          <cell r="B12392">
            <v>202004</v>
          </cell>
          <cell r="C12392">
            <v>1</v>
          </cell>
          <cell r="D12392">
            <v>103</v>
          </cell>
          <cell r="E12392">
            <v>1315660</v>
          </cell>
          <cell r="F12392" t="str">
            <v>Retired</v>
          </cell>
          <cell r="G12392">
            <v>315730</v>
          </cell>
          <cell r="H12392">
            <v>315730</v>
          </cell>
          <cell r="I12392" t="str">
            <v>Retired</v>
          </cell>
          <cell r="J12392">
            <v>4228</v>
          </cell>
          <cell r="K12392">
            <v>4228</v>
          </cell>
          <cell r="L12392" t="str">
            <v>Capital Leases</v>
          </cell>
          <cell r="M12392" t="str">
            <v>AEP Service Corp.</v>
          </cell>
          <cell r="N12392">
            <v>-2654.04</v>
          </cell>
          <cell r="O12392">
            <v>2654.04</v>
          </cell>
          <cell r="P12392">
            <v>2654.04</v>
          </cell>
          <cell r="Q12392">
            <v>96.56</v>
          </cell>
          <cell r="R12392">
            <v>48.35</v>
          </cell>
          <cell r="S12392">
            <v>0</v>
          </cell>
          <cell r="T12392">
            <v>0</v>
          </cell>
          <cell r="U12392">
            <v>2605.69</v>
          </cell>
          <cell r="V12392">
            <v>0</v>
          </cell>
          <cell r="W12392">
            <v>-48.21</v>
          </cell>
        </row>
        <row r="12393">
          <cell r="A12393">
            <v>1315661</v>
          </cell>
          <cell r="B12393">
            <v>202004</v>
          </cell>
          <cell r="C12393">
            <v>1</v>
          </cell>
          <cell r="D12393">
            <v>103</v>
          </cell>
          <cell r="E12393">
            <v>1315661</v>
          </cell>
          <cell r="F12393" t="str">
            <v>Retired</v>
          </cell>
          <cell r="G12393">
            <v>315728</v>
          </cell>
          <cell r="H12393">
            <v>315728</v>
          </cell>
          <cell r="I12393" t="str">
            <v>Retired</v>
          </cell>
          <cell r="J12393">
            <v>4228</v>
          </cell>
          <cell r="K12393">
            <v>4228</v>
          </cell>
          <cell r="L12393" t="str">
            <v>Capital Leases</v>
          </cell>
          <cell r="M12393" t="str">
            <v>AEP Service Corp.</v>
          </cell>
          <cell r="N12393">
            <v>-4387</v>
          </cell>
          <cell r="O12393">
            <v>4387</v>
          </cell>
          <cell r="P12393">
            <v>4387</v>
          </cell>
          <cell r="Q12393">
            <v>159.65</v>
          </cell>
          <cell r="R12393">
            <v>79.959999999999994</v>
          </cell>
          <cell r="S12393">
            <v>0</v>
          </cell>
          <cell r="T12393">
            <v>0</v>
          </cell>
          <cell r="U12393">
            <v>4307.04</v>
          </cell>
          <cell r="V12393">
            <v>0</v>
          </cell>
          <cell r="W12393">
            <v>-79.69</v>
          </cell>
        </row>
        <row r="12394">
          <cell r="A12394">
            <v>1315662</v>
          </cell>
          <cell r="B12394">
            <v>202004</v>
          </cell>
          <cell r="C12394">
            <v>1</v>
          </cell>
          <cell r="D12394">
            <v>103</v>
          </cell>
          <cell r="E12394">
            <v>1315662</v>
          </cell>
          <cell r="F12394" t="str">
            <v>Retired</v>
          </cell>
          <cell r="G12394">
            <v>316155</v>
          </cell>
          <cell r="H12394">
            <v>316155</v>
          </cell>
          <cell r="I12394" t="str">
            <v>Retired</v>
          </cell>
          <cell r="J12394">
            <v>4228</v>
          </cell>
          <cell r="K12394">
            <v>4228</v>
          </cell>
          <cell r="L12394" t="str">
            <v>Capital Leases</v>
          </cell>
          <cell r="M12394" t="str">
            <v>AEP Service Corp.</v>
          </cell>
          <cell r="N12394">
            <v>-3139.56</v>
          </cell>
          <cell r="O12394">
            <v>3139.56</v>
          </cell>
          <cell r="P12394">
            <v>3139.56</v>
          </cell>
          <cell r="Q12394">
            <v>114.18</v>
          </cell>
          <cell r="R12394">
            <v>57.15</v>
          </cell>
          <cell r="S12394">
            <v>0</v>
          </cell>
          <cell r="T12394">
            <v>0</v>
          </cell>
          <cell r="U12394">
            <v>3082.41</v>
          </cell>
          <cell r="V12394">
            <v>0</v>
          </cell>
          <cell r="W12394">
            <v>-57.03</v>
          </cell>
        </row>
        <row r="12395">
          <cell r="A12395">
            <v>1315677</v>
          </cell>
          <cell r="B12395">
            <v>202004</v>
          </cell>
          <cell r="C12395">
            <v>1</v>
          </cell>
          <cell r="D12395">
            <v>103</v>
          </cell>
          <cell r="E12395">
            <v>1315677</v>
          </cell>
          <cell r="F12395" t="str">
            <v>Retired</v>
          </cell>
          <cell r="G12395">
            <v>315748</v>
          </cell>
          <cell r="H12395">
            <v>315748</v>
          </cell>
          <cell r="I12395" t="str">
            <v>Retired</v>
          </cell>
          <cell r="J12395">
            <v>4228</v>
          </cell>
          <cell r="K12395">
            <v>4228</v>
          </cell>
          <cell r="L12395" t="str">
            <v>Capital Leases</v>
          </cell>
          <cell r="M12395" t="str">
            <v>AEP Service Corp.</v>
          </cell>
          <cell r="N12395">
            <v>-36363.870000000003</v>
          </cell>
          <cell r="O12395">
            <v>36363.870000000003</v>
          </cell>
          <cell r="P12395">
            <v>36363.870000000003</v>
          </cell>
          <cell r="Q12395">
            <v>1323.07</v>
          </cell>
          <cell r="R12395">
            <v>662.55</v>
          </cell>
          <cell r="S12395">
            <v>0</v>
          </cell>
          <cell r="T12395">
            <v>0</v>
          </cell>
          <cell r="U12395">
            <v>35701.32</v>
          </cell>
          <cell r="V12395">
            <v>0</v>
          </cell>
          <cell r="W12395">
            <v>-660.52</v>
          </cell>
        </row>
        <row r="12396">
          <cell r="A12396">
            <v>1315689</v>
          </cell>
          <cell r="B12396">
            <v>202004</v>
          </cell>
          <cell r="C12396">
            <v>1</v>
          </cell>
          <cell r="D12396">
            <v>103</v>
          </cell>
          <cell r="E12396">
            <v>1315689</v>
          </cell>
          <cell r="F12396" t="str">
            <v>Retired</v>
          </cell>
          <cell r="G12396">
            <v>316148</v>
          </cell>
          <cell r="H12396">
            <v>316148</v>
          </cell>
          <cell r="I12396" t="str">
            <v>Retired</v>
          </cell>
          <cell r="J12396">
            <v>4774</v>
          </cell>
          <cell r="K12396">
            <v>4774</v>
          </cell>
          <cell r="L12396" t="str">
            <v>Capital Leases</v>
          </cell>
          <cell r="M12396" t="str">
            <v>AEP Service Corp.</v>
          </cell>
          <cell r="N12396">
            <v>-275791.57</v>
          </cell>
          <cell r="O12396">
            <v>275791.57</v>
          </cell>
          <cell r="P12396">
            <v>275791.57</v>
          </cell>
          <cell r="Q12396">
            <v>19932.009999999998</v>
          </cell>
          <cell r="R12396">
            <v>14970.88</v>
          </cell>
          <cell r="S12396">
            <v>0</v>
          </cell>
          <cell r="T12396">
            <v>0</v>
          </cell>
          <cell r="U12396">
            <v>270786.65999999997</v>
          </cell>
          <cell r="V12396">
            <v>0</v>
          </cell>
          <cell r="W12396">
            <v>-14927.1</v>
          </cell>
        </row>
        <row r="12397">
          <cell r="A12397">
            <v>1315690</v>
          </cell>
          <cell r="B12397">
            <v>202004</v>
          </cell>
          <cell r="C12397">
            <v>1</v>
          </cell>
          <cell r="D12397">
            <v>103</v>
          </cell>
          <cell r="E12397">
            <v>1315690</v>
          </cell>
          <cell r="F12397" t="str">
            <v>Retired</v>
          </cell>
          <cell r="G12397">
            <v>316147</v>
          </cell>
          <cell r="H12397">
            <v>316147</v>
          </cell>
          <cell r="I12397" t="str">
            <v>Retired</v>
          </cell>
          <cell r="J12397">
            <v>4774</v>
          </cell>
          <cell r="K12397">
            <v>4774</v>
          </cell>
          <cell r="L12397" t="str">
            <v>Capital Leases</v>
          </cell>
          <cell r="M12397" t="str">
            <v>AEP Service Corp.</v>
          </cell>
          <cell r="N12397">
            <v>-24577.62</v>
          </cell>
          <cell r="O12397">
            <v>24577.62</v>
          </cell>
          <cell r="P12397">
            <v>24577.62</v>
          </cell>
          <cell r="Q12397">
            <v>1776.25</v>
          </cell>
          <cell r="R12397">
            <v>1334.13</v>
          </cell>
          <cell r="S12397">
            <v>0</v>
          </cell>
          <cell r="T12397">
            <v>0</v>
          </cell>
          <cell r="U12397">
            <v>24131.63</v>
          </cell>
          <cell r="V12397">
            <v>0</v>
          </cell>
          <cell r="W12397">
            <v>-1330.26</v>
          </cell>
        </row>
        <row r="12398">
          <cell r="A12398">
            <v>1315691</v>
          </cell>
          <cell r="B12398">
            <v>202004</v>
          </cell>
          <cell r="C12398">
            <v>1</v>
          </cell>
          <cell r="D12398">
            <v>103</v>
          </cell>
          <cell r="E12398">
            <v>1315691</v>
          </cell>
          <cell r="F12398" t="str">
            <v>Retired</v>
          </cell>
          <cell r="G12398">
            <v>316145</v>
          </cell>
          <cell r="H12398">
            <v>316145</v>
          </cell>
          <cell r="I12398" t="str">
            <v>Retired</v>
          </cell>
          <cell r="J12398">
            <v>4774</v>
          </cell>
          <cell r="K12398">
            <v>4774</v>
          </cell>
          <cell r="L12398" t="str">
            <v>Capital Leases</v>
          </cell>
          <cell r="M12398" t="str">
            <v>AEP Service Corp.</v>
          </cell>
          <cell r="N12398">
            <v>-12025.91</v>
          </cell>
          <cell r="O12398">
            <v>12025.91</v>
          </cell>
          <cell r="P12398">
            <v>12025.91</v>
          </cell>
          <cell r="Q12398">
            <v>869.13</v>
          </cell>
          <cell r="R12398">
            <v>652.79999999999995</v>
          </cell>
          <cell r="S12398">
            <v>0</v>
          </cell>
          <cell r="T12398">
            <v>0</v>
          </cell>
          <cell r="U12398">
            <v>11807.68</v>
          </cell>
          <cell r="V12398">
            <v>0</v>
          </cell>
          <cell r="W12398">
            <v>-650.9</v>
          </cell>
        </row>
        <row r="12399">
          <cell r="A12399">
            <v>1315693</v>
          </cell>
          <cell r="B12399">
            <v>202004</v>
          </cell>
          <cell r="C12399">
            <v>1</v>
          </cell>
          <cell r="D12399">
            <v>103</v>
          </cell>
          <cell r="E12399">
            <v>1315693</v>
          </cell>
          <cell r="F12399" t="str">
            <v>Retired</v>
          </cell>
          <cell r="G12399">
            <v>316146</v>
          </cell>
          <cell r="H12399">
            <v>316146</v>
          </cell>
          <cell r="I12399" t="str">
            <v>Retired</v>
          </cell>
          <cell r="J12399">
            <v>4774</v>
          </cell>
          <cell r="K12399">
            <v>4774</v>
          </cell>
          <cell r="L12399" t="str">
            <v>Capital Leases</v>
          </cell>
          <cell r="M12399" t="str">
            <v>AEP Service Corp.</v>
          </cell>
          <cell r="N12399">
            <v>-12025.91</v>
          </cell>
          <cell r="O12399">
            <v>12025.91</v>
          </cell>
          <cell r="P12399">
            <v>12025.91</v>
          </cell>
          <cell r="Q12399">
            <v>869.13</v>
          </cell>
          <cell r="R12399">
            <v>652.79999999999995</v>
          </cell>
          <cell r="S12399">
            <v>0</v>
          </cell>
          <cell r="T12399">
            <v>0</v>
          </cell>
          <cell r="U12399">
            <v>11807.68</v>
          </cell>
          <cell r="V12399">
            <v>0</v>
          </cell>
          <cell r="W12399">
            <v>-650.9</v>
          </cell>
        </row>
        <row r="12400">
          <cell r="A12400">
            <v>1315694</v>
          </cell>
          <cell r="B12400">
            <v>202004</v>
          </cell>
          <cell r="C12400">
            <v>1</v>
          </cell>
          <cell r="D12400">
            <v>103</v>
          </cell>
          <cell r="E12400">
            <v>1315694</v>
          </cell>
          <cell r="F12400" t="str">
            <v>Retired</v>
          </cell>
          <cell r="G12400">
            <v>316144</v>
          </cell>
          <cell r="H12400">
            <v>316144</v>
          </cell>
          <cell r="I12400" t="str">
            <v>Retired</v>
          </cell>
          <cell r="J12400">
            <v>4774</v>
          </cell>
          <cell r="K12400">
            <v>4774</v>
          </cell>
          <cell r="L12400" t="str">
            <v>Capital Leases</v>
          </cell>
          <cell r="M12400" t="str">
            <v>AEP Service Corp.</v>
          </cell>
          <cell r="N12400">
            <v>-27381.64</v>
          </cell>
          <cell r="O12400">
            <v>27381.64</v>
          </cell>
          <cell r="P12400">
            <v>27381.64</v>
          </cell>
          <cell r="Q12400">
            <v>1978.6</v>
          </cell>
          <cell r="R12400">
            <v>1486.03</v>
          </cell>
          <cell r="S12400">
            <v>0</v>
          </cell>
          <cell r="T12400">
            <v>0</v>
          </cell>
          <cell r="U12400">
            <v>26885.08</v>
          </cell>
          <cell r="V12400">
            <v>0</v>
          </cell>
          <cell r="W12400">
            <v>-1482.04</v>
          </cell>
        </row>
        <row r="12401">
          <cell r="A12401">
            <v>1316134</v>
          </cell>
          <cell r="B12401">
            <v>202004</v>
          </cell>
          <cell r="C12401">
            <v>1</v>
          </cell>
          <cell r="D12401">
            <v>103</v>
          </cell>
          <cell r="E12401">
            <v>1316134</v>
          </cell>
          <cell r="F12401" t="str">
            <v>Retired</v>
          </cell>
          <cell r="G12401">
            <v>316203</v>
          </cell>
          <cell r="H12401">
            <v>316203</v>
          </cell>
          <cell r="I12401" t="str">
            <v>Retired</v>
          </cell>
          <cell r="J12401">
            <v>4774</v>
          </cell>
          <cell r="K12401">
            <v>4774</v>
          </cell>
          <cell r="L12401" t="str">
            <v>Capital Leases</v>
          </cell>
          <cell r="M12401" t="str">
            <v>AEP Service Corp.</v>
          </cell>
          <cell r="N12401">
            <v>-366149.08</v>
          </cell>
          <cell r="O12401">
            <v>366149.08</v>
          </cell>
          <cell r="P12401">
            <v>366149.08</v>
          </cell>
          <cell r="Q12401">
            <v>26462.39</v>
          </cell>
          <cell r="R12401">
            <v>19875.84</v>
          </cell>
          <cell r="S12401">
            <v>0</v>
          </cell>
          <cell r="T12401">
            <v>0</v>
          </cell>
          <cell r="U12401">
            <v>359504.35</v>
          </cell>
          <cell r="V12401">
            <v>0</v>
          </cell>
          <cell r="W12401">
            <v>-19817.66</v>
          </cell>
        </row>
        <row r="12402">
          <cell r="A12402">
            <v>1316180</v>
          </cell>
          <cell r="B12402">
            <v>202004</v>
          </cell>
          <cell r="C12402">
            <v>1</v>
          </cell>
          <cell r="D12402">
            <v>103</v>
          </cell>
          <cell r="E12402">
            <v>1316180</v>
          </cell>
          <cell r="F12402" t="str">
            <v>Retired</v>
          </cell>
          <cell r="G12402">
            <v>316218</v>
          </cell>
          <cell r="H12402">
            <v>316218</v>
          </cell>
          <cell r="I12402" t="str">
            <v>Retired</v>
          </cell>
          <cell r="J12402">
            <v>4228</v>
          </cell>
          <cell r="K12402">
            <v>4228</v>
          </cell>
          <cell r="L12402" t="str">
            <v>Capital Leases</v>
          </cell>
          <cell r="M12402" t="str">
            <v>AEP Service Corp.</v>
          </cell>
          <cell r="N12402">
            <v>-14592.73</v>
          </cell>
          <cell r="O12402">
            <v>14592.73</v>
          </cell>
          <cell r="P12402">
            <v>14592.73</v>
          </cell>
          <cell r="Q12402">
            <v>530.97</v>
          </cell>
          <cell r="R12402">
            <v>265.89999999999998</v>
          </cell>
          <cell r="S12402">
            <v>0</v>
          </cell>
          <cell r="T12402">
            <v>0</v>
          </cell>
          <cell r="U12402">
            <v>14326.83</v>
          </cell>
          <cell r="V12402">
            <v>0</v>
          </cell>
          <cell r="W12402">
            <v>-265.07</v>
          </cell>
        </row>
        <row r="12403">
          <cell r="A12403">
            <v>1316247</v>
          </cell>
          <cell r="B12403">
            <v>202004</v>
          </cell>
          <cell r="C12403">
            <v>1</v>
          </cell>
          <cell r="D12403">
            <v>103</v>
          </cell>
          <cell r="E12403">
            <v>1316247</v>
          </cell>
          <cell r="F12403" t="str">
            <v>Retired</v>
          </cell>
          <cell r="G12403">
            <v>316201</v>
          </cell>
          <cell r="H12403">
            <v>316201</v>
          </cell>
          <cell r="I12403" t="str">
            <v>Retired</v>
          </cell>
          <cell r="J12403">
            <v>4774</v>
          </cell>
          <cell r="K12403">
            <v>4774</v>
          </cell>
          <cell r="L12403" t="str">
            <v>Capital Leases</v>
          </cell>
          <cell r="M12403" t="str">
            <v>AEP Service Corp.</v>
          </cell>
          <cell r="N12403">
            <v>-26411.07</v>
          </cell>
          <cell r="O12403">
            <v>26411.07</v>
          </cell>
          <cell r="P12403">
            <v>26411.07</v>
          </cell>
          <cell r="Q12403">
            <v>1908.79</v>
          </cell>
          <cell r="R12403">
            <v>1433.69</v>
          </cell>
          <cell r="S12403">
            <v>0</v>
          </cell>
          <cell r="T12403">
            <v>0</v>
          </cell>
          <cell r="U12403">
            <v>25931.759999999998</v>
          </cell>
          <cell r="V12403">
            <v>0</v>
          </cell>
          <cell r="W12403">
            <v>-1429.48</v>
          </cell>
        </row>
        <row r="12404">
          <cell r="A12404">
            <v>1316248</v>
          </cell>
          <cell r="B12404">
            <v>202004</v>
          </cell>
          <cell r="C12404">
            <v>1</v>
          </cell>
          <cell r="D12404">
            <v>103</v>
          </cell>
          <cell r="E12404">
            <v>1316248</v>
          </cell>
          <cell r="F12404" t="str">
            <v>Retired</v>
          </cell>
          <cell r="G12404">
            <v>316202</v>
          </cell>
          <cell r="H12404">
            <v>316202</v>
          </cell>
          <cell r="I12404" t="str">
            <v>Retired</v>
          </cell>
          <cell r="J12404">
            <v>4774</v>
          </cell>
          <cell r="K12404">
            <v>4774</v>
          </cell>
          <cell r="L12404" t="str">
            <v>Capital Leases</v>
          </cell>
          <cell r="M12404" t="str">
            <v>AEP Service Corp.</v>
          </cell>
          <cell r="N12404">
            <v>-26411.07</v>
          </cell>
          <cell r="O12404">
            <v>26411.07</v>
          </cell>
          <cell r="P12404">
            <v>26411.07</v>
          </cell>
          <cell r="Q12404">
            <v>1908.79</v>
          </cell>
          <cell r="R12404">
            <v>1433.69</v>
          </cell>
          <cell r="S12404">
            <v>0</v>
          </cell>
          <cell r="T12404">
            <v>0</v>
          </cell>
          <cell r="U12404">
            <v>25931.759999999998</v>
          </cell>
          <cell r="V12404">
            <v>0</v>
          </cell>
          <cell r="W12404">
            <v>-1429.48</v>
          </cell>
        </row>
        <row r="12405">
          <cell r="A12405">
            <v>1316249</v>
          </cell>
          <cell r="B12405">
            <v>202004</v>
          </cell>
          <cell r="C12405">
            <v>1</v>
          </cell>
          <cell r="D12405">
            <v>103</v>
          </cell>
          <cell r="E12405">
            <v>1316249</v>
          </cell>
          <cell r="F12405" t="str">
            <v>Retired</v>
          </cell>
          <cell r="G12405">
            <v>316204</v>
          </cell>
          <cell r="H12405">
            <v>316204</v>
          </cell>
          <cell r="I12405" t="str">
            <v>Retired</v>
          </cell>
          <cell r="J12405">
            <v>4774</v>
          </cell>
          <cell r="K12405">
            <v>4774</v>
          </cell>
          <cell r="L12405" t="str">
            <v>Capital Leases</v>
          </cell>
          <cell r="M12405" t="str">
            <v>AEP Service Corp.</v>
          </cell>
          <cell r="N12405">
            <v>-27382.880000000001</v>
          </cell>
          <cell r="O12405">
            <v>27382.880000000001</v>
          </cell>
          <cell r="P12405">
            <v>27382.880000000001</v>
          </cell>
          <cell r="Q12405">
            <v>1978.9</v>
          </cell>
          <cell r="R12405">
            <v>1486.31</v>
          </cell>
          <cell r="S12405">
            <v>0</v>
          </cell>
          <cell r="T12405">
            <v>0</v>
          </cell>
          <cell r="U12405">
            <v>26886.080000000002</v>
          </cell>
          <cell r="V12405">
            <v>0</v>
          </cell>
          <cell r="W12405">
            <v>-1482.1</v>
          </cell>
        </row>
        <row r="12406">
          <cell r="A12406">
            <v>1316254</v>
          </cell>
          <cell r="B12406">
            <v>202004</v>
          </cell>
          <cell r="C12406">
            <v>1</v>
          </cell>
          <cell r="D12406">
            <v>103</v>
          </cell>
          <cell r="E12406">
            <v>1316254</v>
          </cell>
          <cell r="F12406" t="str">
            <v>Retired</v>
          </cell>
          <cell r="G12406">
            <v>318162</v>
          </cell>
          <cell r="H12406">
            <v>341686</v>
          </cell>
          <cell r="I12406" t="str">
            <v>Retired</v>
          </cell>
          <cell r="J12406">
            <v>4320</v>
          </cell>
          <cell r="K12406">
            <v>4320</v>
          </cell>
          <cell r="L12406" t="str">
            <v>842 Operating Leases</v>
          </cell>
          <cell r="M12406" t="str">
            <v>AEP Service Corp.</v>
          </cell>
          <cell r="N12406">
            <v>-9563.6299999999992</v>
          </cell>
          <cell r="O12406">
            <v>9563.6299999999992</v>
          </cell>
          <cell r="P12406">
            <v>9563.6299999999992</v>
          </cell>
          <cell r="Q12406">
            <v>3106.64</v>
          </cell>
          <cell r="R12406">
            <v>2666.53</v>
          </cell>
          <cell r="S12406">
            <v>0</v>
          </cell>
          <cell r="T12406">
            <v>0</v>
          </cell>
          <cell r="U12406">
            <v>9116.11</v>
          </cell>
          <cell r="V12406">
            <v>0</v>
          </cell>
          <cell r="W12406">
            <v>-2659.12</v>
          </cell>
        </row>
        <row r="12407">
          <cell r="A12407">
            <v>1316263</v>
          </cell>
          <cell r="B12407">
            <v>202004</v>
          </cell>
          <cell r="C12407">
            <v>1</v>
          </cell>
          <cell r="D12407">
            <v>103</v>
          </cell>
          <cell r="E12407">
            <v>1316263</v>
          </cell>
          <cell r="F12407" t="str">
            <v>Retired</v>
          </cell>
          <cell r="G12407">
            <v>318159</v>
          </cell>
          <cell r="H12407">
            <v>341670</v>
          </cell>
          <cell r="I12407" t="str">
            <v>Retired</v>
          </cell>
          <cell r="J12407">
            <v>4320</v>
          </cell>
          <cell r="K12407">
            <v>4320</v>
          </cell>
          <cell r="L12407" t="str">
            <v>842 Operating Leases</v>
          </cell>
          <cell r="M12407" t="str">
            <v>AEP Service Corp.</v>
          </cell>
          <cell r="N12407">
            <v>-7797.23</v>
          </cell>
          <cell r="O12407">
            <v>7797.23</v>
          </cell>
          <cell r="P12407">
            <v>7797.23</v>
          </cell>
          <cell r="Q12407">
            <v>2274.41</v>
          </cell>
          <cell r="R12407">
            <v>1897.97</v>
          </cell>
          <cell r="S12407">
            <v>0</v>
          </cell>
          <cell r="T12407">
            <v>0</v>
          </cell>
          <cell r="U12407">
            <v>7415.53</v>
          </cell>
          <cell r="V12407">
            <v>0</v>
          </cell>
          <cell r="W12407">
            <v>-1892.71</v>
          </cell>
        </row>
        <row r="12408">
          <cell r="A12408">
            <v>1316301</v>
          </cell>
          <cell r="B12408">
            <v>202004</v>
          </cell>
          <cell r="C12408">
            <v>1</v>
          </cell>
          <cell r="D12408">
            <v>103</v>
          </cell>
          <cell r="E12408">
            <v>1316301</v>
          </cell>
          <cell r="F12408" t="str">
            <v>Retired</v>
          </cell>
          <cell r="G12408">
            <v>316180</v>
          </cell>
          <cell r="H12408">
            <v>316180</v>
          </cell>
          <cell r="I12408" t="str">
            <v>Retired</v>
          </cell>
          <cell r="J12408">
            <v>4774</v>
          </cell>
          <cell r="K12408">
            <v>4774</v>
          </cell>
          <cell r="L12408" t="str">
            <v>Capital Leases</v>
          </cell>
          <cell r="M12408" t="str">
            <v>AEP Service Corp.</v>
          </cell>
          <cell r="N12408">
            <v>-5211.7299999999996</v>
          </cell>
          <cell r="O12408">
            <v>5211.7299999999996</v>
          </cell>
          <cell r="P12408">
            <v>5211.7299999999996</v>
          </cell>
          <cell r="Q12408">
            <v>376.49</v>
          </cell>
          <cell r="R12408">
            <v>282.73</v>
          </cell>
          <cell r="S12408">
            <v>0</v>
          </cell>
          <cell r="T12408">
            <v>0</v>
          </cell>
          <cell r="U12408">
            <v>5117.34</v>
          </cell>
          <cell r="V12408">
            <v>0</v>
          </cell>
          <cell r="W12408">
            <v>-282.10000000000002</v>
          </cell>
        </row>
        <row r="12409">
          <cell r="A12409">
            <v>1316302</v>
          </cell>
          <cell r="B12409">
            <v>202004</v>
          </cell>
          <cell r="C12409">
            <v>1</v>
          </cell>
          <cell r="D12409">
            <v>103</v>
          </cell>
          <cell r="E12409">
            <v>1316302</v>
          </cell>
          <cell r="F12409" t="str">
            <v>Retired</v>
          </cell>
          <cell r="G12409">
            <v>316181</v>
          </cell>
          <cell r="H12409">
            <v>316181</v>
          </cell>
          <cell r="I12409" t="str">
            <v>Retired</v>
          </cell>
          <cell r="J12409">
            <v>4774</v>
          </cell>
          <cell r="K12409">
            <v>4774</v>
          </cell>
          <cell r="L12409" t="str">
            <v>Capital Leases</v>
          </cell>
          <cell r="M12409" t="str">
            <v>AEP Service Corp.</v>
          </cell>
          <cell r="N12409">
            <v>-5211.7299999999996</v>
          </cell>
          <cell r="O12409">
            <v>5211.7299999999996</v>
          </cell>
          <cell r="P12409">
            <v>5211.7299999999996</v>
          </cell>
          <cell r="Q12409">
            <v>374.68</v>
          </cell>
          <cell r="R12409">
            <v>280.89</v>
          </cell>
          <cell r="S12409">
            <v>0</v>
          </cell>
          <cell r="T12409">
            <v>0</v>
          </cell>
          <cell r="U12409">
            <v>5119.25</v>
          </cell>
          <cell r="V12409">
            <v>0</v>
          </cell>
          <cell r="W12409">
            <v>-282.2</v>
          </cell>
        </row>
        <row r="12410">
          <cell r="A12410">
            <v>1316303</v>
          </cell>
          <cell r="B12410">
            <v>202004</v>
          </cell>
          <cell r="C12410">
            <v>1</v>
          </cell>
          <cell r="D12410">
            <v>103</v>
          </cell>
          <cell r="E12410">
            <v>1316303</v>
          </cell>
          <cell r="F12410" t="str">
            <v>Retired</v>
          </cell>
          <cell r="G12410">
            <v>316182</v>
          </cell>
          <cell r="H12410">
            <v>316182</v>
          </cell>
          <cell r="I12410" t="str">
            <v>Retired</v>
          </cell>
          <cell r="J12410">
            <v>4774</v>
          </cell>
          <cell r="K12410">
            <v>4774</v>
          </cell>
          <cell r="L12410" t="str">
            <v>Capital Leases</v>
          </cell>
          <cell r="M12410" t="str">
            <v>AEP Service Corp.</v>
          </cell>
          <cell r="N12410">
            <v>-5211.7299999999996</v>
          </cell>
          <cell r="O12410">
            <v>5211.7299999999996</v>
          </cell>
          <cell r="P12410">
            <v>5211.7299999999996</v>
          </cell>
          <cell r="Q12410">
            <v>376.49</v>
          </cell>
          <cell r="R12410">
            <v>282.73</v>
          </cell>
          <cell r="S12410">
            <v>0</v>
          </cell>
          <cell r="T12410">
            <v>0</v>
          </cell>
          <cell r="U12410">
            <v>5117.34</v>
          </cell>
          <cell r="V12410">
            <v>0</v>
          </cell>
          <cell r="W12410">
            <v>-282.10000000000002</v>
          </cell>
        </row>
        <row r="12411">
          <cell r="A12411">
            <v>1316304</v>
          </cell>
          <cell r="B12411">
            <v>202004</v>
          </cell>
          <cell r="C12411">
            <v>1</v>
          </cell>
          <cell r="D12411">
            <v>103</v>
          </cell>
          <cell r="E12411">
            <v>1316304</v>
          </cell>
          <cell r="F12411" t="str">
            <v>Retired</v>
          </cell>
          <cell r="G12411">
            <v>316183</v>
          </cell>
          <cell r="H12411">
            <v>316183</v>
          </cell>
          <cell r="I12411" t="str">
            <v>Retired</v>
          </cell>
          <cell r="J12411">
            <v>4774</v>
          </cell>
          <cell r="K12411">
            <v>4774</v>
          </cell>
          <cell r="L12411" t="str">
            <v>Capital Leases</v>
          </cell>
          <cell r="M12411" t="str">
            <v>AEP Service Corp.</v>
          </cell>
          <cell r="N12411">
            <v>-5211.7299999999996</v>
          </cell>
          <cell r="O12411">
            <v>5211.7299999999996</v>
          </cell>
          <cell r="P12411">
            <v>5211.7299999999996</v>
          </cell>
          <cell r="Q12411">
            <v>376.49</v>
          </cell>
          <cell r="R12411">
            <v>282.73</v>
          </cell>
          <cell r="S12411">
            <v>0</v>
          </cell>
          <cell r="T12411">
            <v>0</v>
          </cell>
          <cell r="U12411">
            <v>5117.34</v>
          </cell>
          <cell r="V12411">
            <v>0</v>
          </cell>
          <cell r="W12411">
            <v>-282.10000000000002</v>
          </cell>
        </row>
        <row r="12412">
          <cell r="A12412">
            <v>1316305</v>
          </cell>
          <cell r="B12412">
            <v>202004</v>
          </cell>
          <cell r="C12412">
            <v>1</v>
          </cell>
          <cell r="D12412">
            <v>103</v>
          </cell>
          <cell r="E12412">
            <v>1316305</v>
          </cell>
          <cell r="F12412" t="str">
            <v>Retired</v>
          </cell>
          <cell r="G12412">
            <v>316184</v>
          </cell>
          <cell r="H12412">
            <v>316184</v>
          </cell>
          <cell r="I12412" t="str">
            <v>Retired</v>
          </cell>
          <cell r="J12412">
            <v>4774</v>
          </cell>
          <cell r="K12412">
            <v>4774</v>
          </cell>
          <cell r="L12412" t="str">
            <v>Capital Leases</v>
          </cell>
          <cell r="M12412" t="str">
            <v>AEP Service Corp.</v>
          </cell>
          <cell r="N12412">
            <v>-5211.7299999999996</v>
          </cell>
          <cell r="O12412">
            <v>5211.7299999999996</v>
          </cell>
          <cell r="P12412">
            <v>5211.7299999999996</v>
          </cell>
          <cell r="Q12412">
            <v>376.49</v>
          </cell>
          <cell r="R12412">
            <v>282.73</v>
          </cell>
          <cell r="S12412">
            <v>0</v>
          </cell>
          <cell r="T12412">
            <v>0</v>
          </cell>
          <cell r="U12412">
            <v>5117.34</v>
          </cell>
          <cell r="V12412">
            <v>0</v>
          </cell>
          <cell r="W12412">
            <v>-282.10000000000002</v>
          </cell>
        </row>
        <row r="12413">
          <cell r="A12413">
            <v>1316306</v>
          </cell>
          <cell r="B12413">
            <v>202004</v>
          </cell>
          <cell r="C12413">
            <v>1</v>
          </cell>
          <cell r="D12413">
            <v>103</v>
          </cell>
          <cell r="E12413">
            <v>1316306</v>
          </cell>
          <cell r="F12413" t="str">
            <v>Retired</v>
          </cell>
          <cell r="G12413">
            <v>316185</v>
          </cell>
          <cell r="H12413">
            <v>316185</v>
          </cell>
          <cell r="I12413" t="str">
            <v>Retired</v>
          </cell>
          <cell r="J12413">
            <v>4774</v>
          </cell>
          <cell r="K12413">
            <v>4774</v>
          </cell>
          <cell r="L12413" t="str">
            <v>Capital Leases</v>
          </cell>
          <cell r="M12413" t="str">
            <v>AEP Service Corp.</v>
          </cell>
          <cell r="N12413">
            <v>-5211.7299999999996</v>
          </cell>
          <cell r="O12413">
            <v>5211.7299999999996</v>
          </cell>
          <cell r="P12413">
            <v>5211.7299999999996</v>
          </cell>
          <cell r="Q12413">
            <v>376.49</v>
          </cell>
          <cell r="R12413">
            <v>282.73</v>
          </cell>
          <cell r="S12413">
            <v>0</v>
          </cell>
          <cell r="T12413">
            <v>0</v>
          </cell>
          <cell r="U12413">
            <v>5117.34</v>
          </cell>
          <cell r="V12413">
            <v>0</v>
          </cell>
          <cell r="W12413">
            <v>-282.10000000000002</v>
          </cell>
        </row>
        <row r="12414">
          <cell r="A12414">
            <v>1316307</v>
          </cell>
          <cell r="B12414">
            <v>202004</v>
          </cell>
          <cell r="C12414">
            <v>1</v>
          </cell>
          <cell r="D12414">
            <v>103</v>
          </cell>
          <cell r="E12414">
            <v>1316307</v>
          </cell>
          <cell r="F12414" t="str">
            <v>Retired</v>
          </cell>
          <cell r="G12414">
            <v>316186</v>
          </cell>
          <cell r="H12414">
            <v>316186</v>
          </cell>
          <cell r="I12414" t="str">
            <v>Retired</v>
          </cell>
          <cell r="J12414">
            <v>4774</v>
          </cell>
          <cell r="K12414">
            <v>4774</v>
          </cell>
          <cell r="L12414" t="str">
            <v>Capital Leases</v>
          </cell>
          <cell r="M12414" t="str">
            <v>AEP Service Corp.</v>
          </cell>
          <cell r="N12414">
            <v>-5211.7299999999996</v>
          </cell>
          <cell r="O12414">
            <v>5211.7299999999996</v>
          </cell>
          <cell r="P12414">
            <v>5211.7299999999996</v>
          </cell>
          <cell r="Q12414">
            <v>376.49</v>
          </cell>
          <cell r="R12414">
            <v>282.73</v>
          </cell>
          <cell r="S12414">
            <v>0</v>
          </cell>
          <cell r="T12414">
            <v>0</v>
          </cell>
          <cell r="U12414">
            <v>5117.34</v>
          </cell>
          <cell r="V12414">
            <v>0</v>
          </cell>
          <cell r="W12414">
            <v>-282.10000000000002</v>
          </cell>
        </row>
        <row r="12415">
          <cell r="A12415">
            <v>1316308</v>
          </cell>
          <cell r="B12415">
            <v>202004</v>
          </cell>
          <cell r="C12415">
            <v>1</v>
          </cell>
          <cell r="D12415">
            <v>103</v>
          </cell>
          <cell r="E12415">
            <v>1316308</v>
          </cell>
          <cell r="F12415" t="str">
            <v>Retired</v>
          </cell>
          <cell r="G12415">
            <v>316187</v>
          </cell>
          <cell r="H12415">
            <v>316187</v>
          </cell>
          <cell r="I12415" t="str">
            <v>Retired</v>
          </cell>
          <cell r="J12415">
            <v>4774</v>
          </cell>
          <cell r="K12415">
            <v>4774</v>
          </cell>
          <cell r="L12415" t="str">
            <v>Capital Leases</v>
          </cell>
          <cell r="M12415" t="str">
            <v>AEP Service Corp.</v>
          </cell>
          <cell r="N12415">
            <v>-5211.7299999999996</v>
          </cell>
          <cell r="O12415">
            <v>5211.7299999999996</v>
          </cell>
          <cell r="P12415">
            <v>5211.7299999999996</v>
          </cell>
          <cell r="Q12415">
            <v>376.49</v>
          </cell>
          <cell r="R12415">
            <v>282.73</v>
          </cell>
          <cell r="S12415">
            <v>0</v>
          </cell>
          <cell r="T12415">
            <v>0</v>
          </cell>
          <cell r="U12415">
            <v>5117.34</v>
          </cell>
          <cell r="V12415">
            <v>0</v>
          </cell>
          <cell r="W12415">
            <v>-282.10000000000002</v>
          </cell>
        </row>
        <row r="12416">
          <cell r="A12416">
            <v>1316309</v>
          </cell>
          <cell r="B12416">
            <v>202004</v>
          </cell>
          <cell r="C12416">
            <v>1</v>
          </cell>
          <cell r="D12416">
            <v>103</v>
          </cell>
          <cell r="E12416">
            <v>1316309</v>
          </cell>
          <cell r="F12416" t="str">
            <v>Retired</v>
          </cell>
          <cell r="G12416">
            <v>316188</v>
          </cell>
          <cell r="H12416">
            <v>316188</v>
          </cell>
          <cell r="I12416" t="str">
            <v>Retired</v>
          </cell>
          <cell r="J12416">
            <v>4774</v>
          </cell>
          <cell r="K12416">
            <v>4774</v>
          </cell>
          <cell r="L12416" t="str">
            <v>Capital Leases</v>
          </cell>
          <cell r="M12416" t="str">
            <v>AEP Service Corp.</v>
          </cell>
          <cell r="N12416">
            <v>-5211.7299999999996</v>
          </cell>
          <cell r="O12416">
            <v>5211.7299999999996</v>
          </cell>
          <cell r="P12416">
            <v>5211.7299999999996</v>
          </cell>
          <cell r="Q12416">
            <v>376.49</v>
          </cell>
          <cell r="R12416">
            <v>282.73</v>
          </cell>
          <cell r="S12416">
            <v>0</v>
          </cell>
          <cell r="T12416">
            <v>0</v>
          </cell>
          <cell r="U12416">
            <v>5117.34</v>
          </cell>
          <cell r="V12416">
            <v>0</v>
          </cell>
          <cell r="W12416">
            <v>-282.10000000000002</v>
          </cell>
        </row>
        <row r="12417">
          <cell r="A12417">
            <v>1316310</v>
          </cell>
          <cell r="B12417">
            <v>202004</v>
          </cell>
          <cell r="C12417">
            <v>1</v>
          </cell>
          <cell r="D12417">
            <v>103</v>
          </cell>
          <cell r="E12417">
            <v>1316310</v>
          </cell>
          <cell r="F12417" t="str">
            <v>Retired</v>
          </cell>
          <cell r="G12417">
            <v>316189</v>
          </cell>
          <cell r="H12417">
            <v>316189</v>
          </cell>
          <cell r="I12417" t="str">
            <v>Retired</v>
          </cell>
          <cell r="J12417">
            <v>4774</v>
          </cell>
          <cell r="K12417">
            <v>4774</v>
          </cell>
          <cell r="L12417" t="str">
            <v>Capital Leases</v>
          </cell>
          <cell r="M12417" t="str">
            <v>AEP Service Corp.</v>
          </cell>
          <cell r="N12417">
            <v>-5211.7299999999996</v>
          </cell>
          <cell r="O12417">
            <v>5211.7299999999996</v>
          </cell>
          <cell r="P12417">
            <v>5211.7299999999996</v>
          </cell>
          <cell r="Q12417">
            <v>376.49</v>
          </cell>
          <cell r="R12417">
            <v>282.73</v>
          </cell>
          <cell r="S12417">
            <v>0</v>
          </cell>
          <cell r="T12417">
            <v>0</v>
          </cell>
          <cell r="U12417">
            <v>5117.34</v>
          </cell>
          <cell r="V12417">
            <v>0</v>
          </cell>
          <cell r="W12417">
            <v>-282.10000000000002</v>
          </cell>
        </row>
        <row r="12418">
          <cell r="A12418">
            <v>1316311</v>
          </cell>
          <cell r="B12418">
            <v>202004</v>
          </cell>
          <cell r="C12418">
            <v>1</v>
          </cell>
          <cell r="D12418">
            <v>103</v>
          </cell>
          <cell r="E12418">
            <v>1316311</v>
          </cell>
          <cell r="F12418" t="str">
            <v>Retired</v>
          </cell>
          <cell r="G12418">
            <v>316190</v>
          </cell>
          <cell r="H12418">
            <v>316190</v>
          </cell>
          <cell r="I12418" t="str">
            <v>Retired</v>
          </cell>
          <cell r="J12418">
            <v>4774</v>
          </cell>
          <cell r="K12418">
            <v>4774</v>
          </cell>
          <cell r="L12418" t="str">
            <v>Capital Leases</v>
          </cell>
          <cell r="M12418" t="str">
            <v>AEP Service Corp.</v>
          </cell>
          <cell r="N12418">
            <v>-5211.7299999999996</v>
          </cell>
          <cell r="O12418">
            <v>5211.7299999999996</v>
          </cell>
          <cell r="P12418">
            <v>5211.7299999999996</v>
          </cell>
          <cell r="Q12418">
            <v>376.49</v>
          </cell>
          <cell r="R12418">
            <v>282.73</v>
          </cell>
          <cell r="S12418">
            <v>0</v>
          </cell>
          <cell r="T12418">
            <v>0</v>
          </cell>
          <cell r="U12418">
            <v>5117.34</v>
          </cell>
          <cell r="V12418">
            <v>0</v>
          </cell>
          <cell r="W12418">
            <v>-282.10000000000002</v>
          </cell>
        </row>
        <row r="12419">
          <cell r="A12419">
            <v>1316312</v>
          </cell>
          <cell r="B12419">
            <v>202004</v>
          </cell>
          <cell r="C12419">
            <v>1</v>
          </cell>
          <cell r="D12419">
            <v>103</v>
          </cell>
          <cell r="E12419">
            <v>1316312</v>
          </cell>
          <cell r="F12419" t="str">
            <v>Retired</v>
          </cell>
          <cell r="G12419">
            <v>316191</v>
          </cell>
          <cell r="H12419">
            <v>316191</v>
          </cell>
          <cell r="I12419" t="str">
            <v>Retired</v>
          </cell>
          <cell r="J12419">
            <v>4774</v>
          </cell>
          <cell r="K12419">
            <v>4774</v>
          </cell>
          <cell r="L12419" t="str">
            <v>Capital Leases</v>
          </cell>
          <cell r="M12419" t="str">
            <v>AEP Service Corp.</v>
          </cell>
          <cell r="N12419">
            <v>-5211.7299999999996</v>
          </cell>
          <cell r="O12419">
            <v>5211.7299999999996</v>
          </cell>
          <cell r="P12419">
            <v>5211.7299999999996</v>
          </cell>
          <cell r="Q12419">
            <v>376.49</v>
          </cell>
          <cell r="R12419">
            <v>282.73</v>
          </cell>
          <cell r="S12419">
            <v>0</v>
          </cell>
          <cell r="T12419">
            <v>0</v>
          </cell>
          <cell r="U12419">
            <v>5117.34</v>
          </cell>
          <cell r="V12419">
            <v>0</v>
          </cell>
          <cell r="W12419">
            <v>-282.10000000000002</v>
          </cell>
        </row>
        <row r="12420">
          <cell r="A12420">
            <v>1316313</v>
          </cell>
          <cell r="B12420">
            <v>202004</v>
          </cell>
          <cell r="C12420">
            <v>1</v>
          </cell>
          <cell r="D12420">
            <v>103</v>
          </cell>
          <cell r="E12420">
            <v>1316313</v>
          </cell>
          <cell r="F12420" t="str">
            <v>Retired</v>
          </cell>
          <cell r="G12420">
            <v>316192</v>
          </cell>
          <cell r="H12420">
            <v>316192</v>
          </cell>
          <cell r="I12420" t="str">
            <v>Retired</v>
          </cell>
          <cell r="J12420">
            <v>4774</v>
          </cell>
          <cell r="K12420">
            <v>4774</v>
          </cell>
          <cell r="L12420" t="str">
            <v>Capital Leases</v>
          </cell>
          <cell r="M12420" t="str">
            <v>AEP Service Corp.</v>
          </cell>
          <cell r="N12420">
            <v>-5211.7299999999996</v>
          </cell>
          <cell r="O12420">
            <v>5211.7299999999996</v>
          </cell>
          <cell r="P12420">
            <v>5211.7299999999996</v>
          </cell>
          <cell r="Q12420">
            <v>376.49</v>
          </cell>
          <cell r="R12420">
            <v>282.73</v>
          </cell>
          <cell r="S12420">
            <v>0</v>
          </cell>
          <cell r="T12420">
            <v>0</v>
          </cell>
          <cell r="U12420">
            <v>5117.34</v>
          </cell>
          <cell r="V12420">
            <v>0</v>
          </cell>
          <cell r="W12420">
            <v>-282.10000000000002</v>
          </cell>
        </row>
        <row r="12421">
          <cell r="A12421">
            <v>1316314</v>
          </cell>
          <cell r="B12421">
            <v>202004</v>
          </cell>
          <cell r="C12421">
            <v>1</v>
          </cell>
          <cell r="D12421">
            <v>103</v>
          </cell>
          <cell r="E12421">
            <v>1316314</v>
          </cell>
          <cell r="F12421" t="str">
            <v>Retired</v>
          </cell>
          <cell r="G12421">
            <v>316193</v>
          </cell>
          <cell r="H12421">
            <v>316193</v>
          </cell>
          <cell r="I12421" t="str">
            <v>Retired</v>
          </cell>
          <cell r="J12421">
            <v>4774</v>
          </cell>
          <cell r="K12421">
            <v>4774</v>
          </cell>
          <cell r="L12421" t="str">
            <v>Capital Leases</v>
          </cell>
          <cell r="M12421" t="str">
            <v>AEP Service Corp.</v>
          </cell>
          <cell r="N12421">
            <v>-5211.7299999999996</v>
          </cell>
          <cell r="O12421">
            <v>5211.7299999999996</v>
          </cell>
          <cell r="P12421">
            <v>5211.7299999999996</v>
          </cell>
          <cell r="Q12421">
            <v>376.49</v>
          </cell>
          <cell r="R12421">
            <v>282.73</v>
          </cell>
          <cell r="S12421">
            <v>0</v>
          </cell>
          <cell r="T12421">
            <v>0</v>
          </cell>
          <cell r="U12421">
            <v>5117.34</v>
          </cell>
          <cell r="V12421">
            <v>0</v>
          </cell>
          <cell r="W12421">
            <v>-282.10000000000002</v>
          </cell>
        </row>
        <row r="12422">
          <cell r="A12422">
            <v>1316315</v>
          </cell>
          <cell r="B12422">
            <v>202004</v>
          </cell>
          <cell r="C12422">
            <v>1</v>
          </cell>
          <cell r="D12422">
            <v>103</v>
          </cell>
          <cell r="E12422">
            <v>1316315</v>
          </cell>
          <cell r="F12422" t="str">
            <v>Retired</v>
          </cell>
          <cell r="G12422">
            <v>316194</v>
          </cell>
          <cell r="H12422">
            <v>316194</v>
          </cell>
          <cell r="I12422" t="str">
            <v>Retired</v>
          </cell>
          <cell r="J12422">
            <v>4774</v>
          </cell>
          <cell r="K12422">
            <v>4774</v>
          </cell>
          <cell r="L12422" t="str">
            <v>Capital Leases</v>
          </cell>
          <cell r="M12422" t="str">
            <v>AEP Service Corp.</v>
          </cell>
          <cell r="N12422">
            <v>-5211.7299999999996</v>
          </cell>
          <cell r="O12422">
            <v>5211.7299999999996</v>
          </cell>
          <cell r="P12422">
            <v>5211.7299999999996</v>
          </cell>
          <cell r="Q12422">
            <v>376.49</v>
          </cell>
          <cell r="R12422">
            <v>282.73</v>
          </cell>
          <cell r="S12422">
            <v>0</v>
          </cell>
          <cell r="T12422">
            <v>0</v>
          </cell>
          <cell r="U12422">
            <v>5117.34</v>
          </cell>
          <cell r="V12422">
            <v>0</v>
          </cell>
          <cell r="W12422">
            <v>-282.10000000000002</v>
          </cell>
        </row>
        <row r="12423">
          <cell r="A12423">
            <v>1316316</v>
          </cell>
          <cell r="B12423">
            <v>202004</v>
          </cell>
          <cell r="C12423">
            <v>1</v>
          </cell>
          <cell r="D12423">
            <v>103</v>
          </cell>
          <cell r="E12423">
            <v>1316316</v>
          </cell>
          <cell r="F12423" t="str">
            <v>Retired</v>
          </cell>
          <cell r="G12423">
            <v>316195</v>
          </cell>
          <cell r="H12423">
            <v>316195</v>
          </cell>
          <cell r="I12423" t="str">
            <v>Retired</v>
          </cell>
          <cell r="J12423">
            <v>4774</v>
          </cell>
          <cell r="K12423">
            <v>4774</v>
          </cell>
          <cell r="L12423" t="str">
            <v>Capital Leases</v>
          </cell>
          <cell r="M12423" t="str">
            <v>AEP Service Corp.</v>
          </cell>
          <cell r="N12423">
            <v>-5211.7299999999996</v>
          </cell>
          <cell r="O12423">
            <v>5211.7299999999996</v>
          </cell>
          <cell r="P12423">
            <v>5211.7299999999996</v>
          </cell>
          <cell r="Q12423">
            <v>376.49</v>
          </cell>
          <cell r="R12423">
            <v>282.73</v>
          </cell>
          <cell r="S12423">
            <v>0</v>
          </cell>
          <cell r="T12423">
            <v>0</v>
          </cell>
          <cell r="U12423">
            <v>5117.34</v>
          </cell>
          <cell r="V12423">
            <v>0</v>
          </cell>
          <cell r="W12423">
            <v>-282.10000000000002</v>
          </cell>
        </row>
        <row r="12424">
          <cell r="A12424">
            <v>1316317</v>
          </cell>
          <cell r="B12424">
            <v>202004</v>
          </cell>
          <cell r="C12424">
            <v>1</v>
          </cell>
          <cell r="D12424">
            <v>103</v>
          </cell>
          <cell r="E12424">
            <v>1316317</v>
          </cell>
          <cell r="F12424" t="str">
            <v>Retired</v>
          </cell>
          <cell r="G12424">
            <v>316196</v>
          </cell>
          <cell r="H12424">
            <v>316196</v>
          </cell>
          <cell r="I12424" t="str">
            <v>Retired</v>
          </cell>
          <cell r="J12424">
            <v>4774</v>
          </cell>
          <cell r="K12424">
            <v>4774</v>
          </cell>
          <cell r="L12424" t="str">
            <v>Capital Leases</v>
          </cell>
          <cell r="M12424" t="str">
            <v>AEP Service Corp.</v>
          </cell>
          <cell r="N12424">
            <v>-5211.7299999999996</v>
          </cell>
          <cell r="O12424">
            <v>5211.7299999999996</v>
          </cell>
          <cell r="P12424">
            <v>5211.7299999999996</v>
          </cell>
          <cell r="Q12424">
            <v>376.49</v>
          </cell>
          <cell r="R12424">
            <v>282.73</v>
          </cell>
          <cell r="S12424">
            <v>0</v>
          </cell>
          <cell r="T12424">
            <v>0</v>
          </cell>
          <cell r="U12424">
            <v>5117.34</v>
          </cell>
          <cell r="V12424">
            <v>0</v>
          </cell>
          <cell r="W12424">
            <v>-282.10000000000002</v>
          </cell>
        </row>
        <row r="12425">
          <cell r="A12425">
            <v>1316318</v>
          </cell>
          <cell r="B12425">
            <v>202004</v>
          </cell>
          <cell r="C12425">
            <v>1</v>
          </cell>
          <cell r="D12425">
            <v>103</v>
          </cell>
          <cell r="E12425">
            <v>1316318</v>
          </cell>
          <cell r="F12425" t="str">
            <v>Retired</v>
          </cell>
          <cell r="G12425">
            <v>316197</v>
          </cell>
          <cell r="H12425">
            <v>316197</v>
          </cell>
          <cell r="I12425" t="str">
            <v>Retired</v>
          </cell>
          <cell r="J12425">
            <v>4774</v>
          </cell>
          <cell r="K12425">
            <v>4774</v>
          </cell>
          <cell r="L12425" t="str">
            <v>Capital Leases</v>
          </cell>
          <cell r="M12425" t="str">
            <v>AEP Service Corp.</v>
          </cell>
          <cell r="N12425">
            <v>-5211.7299999999996</v>
          </cell>
          <cell r="O12425">
            <v>5211.7299999999996</v>
          </cell>
          <cell r="P12425">
            <v>5211.7299999999996</v>
          </cell>
          <cell r="Q12425">
            <v>376.49</v>
          </cell>
          <cell r="R12425">
            <v>282.73</v>
          </cell>
          <cell r="S12425">
            <v>0</v>
          </cell>
          <cell r="T12425">
            <v>0</v>
          </cell>
          <cell r="U12425">
            <v>5117.34</v>
          </cell>
          <cell r="V12425">
            <v>0</v>
          </cell>
          <cell r="W12425">
            <v>-282.10000000000002</v>
          </cell>
        </row>
        <row r="12426">
          <cell r="A12426">
            <v>1316319</v>
          </cell>
          <cell r="B12426">
            <v>202004</v>
          </cell>
          <cell r="C12426">
            <v>1</v>
          </cell>
          <cell r="D12426">
            <v>103</v>
          </cell>
          <cell r="E12426">
            <v>1316319</v>
          </cell>
          <cell r="F12426" t="str">
            <v>Retired</v>
          </cell>
          <cell r="G12426">
            <v>316198</v>
          </cell>
          <cell r="H12426">
            <v>316198</v>
          </cell>
          <cell r="I12426" t="str">
            <v>Retired</v>
          </cell>
          <cell r="J12426">
            <v>4774</v>
          </cell>
          <cell r="K12426">
            <v>4774</v>
          </cell>
          <cell r="L12426" t="str">
            <v>Capital Leases</v>
          </cell>
          <cell r="M12426" t="str">
            <v>AEP Service Corp.</v>
          </cell>
          <cell r="N12426">
            <v>-5211.7299999999996</v>
          </cell>
          <cell r="O12426">
            <v>5211.7299999999996</v>
          </cell>
          <cell r="P12426">
            <v>5211.7299999999996</v>
          </cell>
          <cell r="Q12426">
            <v>376.49</v>
          </cell>
          <cell r="R12426">
            <v>282.73</v>
          </cell>
          <cell r="S12426">
            <v>0</v>
          </cell>
          <cell r="T12426">
            <v>0</v>
          </cell>
          <cell r="U12426">
            <v>5117.34</v>
          </cell>
          <cell r="V12426">
            <v>0</v>
          </cell>
          <cell r="W12426">
            <v>-282.10000000000002</v>
          </cell>
        </row>
        <row r="12427">
          <cell r="A12427">
            <v>1316320</v>
          </cell>
          <cell r="B12427">
            <v>202004</v>
          </cell>
          <cell r="C12427">
            <v>1</v>
          </cell>
          <cell r="D12427">
            <v>103</v>
          </cell>
          <cell r="E12427">
            <v>1316320</v>
          </cell>
          <cell r="F12427" t="str">
            <v>Retired</v>
          </cell>
          <cell r="G12427">
            <v>316199</v>
          </cell>
          <cell r="H12427">
            <v>316199</v>
          </cell>
          <cell r="I12427" t="str">
            <v>Retired</v>
          </cell>
          <cell r="J12427">
            <v>4774</v>
          </cell>
          <cell r="K12427">
            <v>4774</v>
          </cell>
          <cell r="L12427" t="str">
            <v>Capital Leases</v>
          </cell>
          <cell r="M12427" t="str">
            <v>AEP Service Corp.</v>
          </cell>
          <cell r="N12427">
            <v>-5211.7299999999996</v>
          </cell>
          <cell r="O12427">
            <v>5211.7299999999996</v>
          </cell>
          <cell r="P12427">
            <v>5211.7299999999996</v>
          </cell>
          <cell r="Q12427">
            <v>376.5</v>
          </cell>
          <cell r="R12427">
            <v>282.74</v>
          </cell>
          <cell r="S12427">
            <v>0</v>
          </cell>
          <cell r="T12427">
            <v>0</v>
          </cell>
          <cell r="U12427">
            <v>5117.33</v>
          </cell>
          <cell r="V12427">
            <v>0</v>
          </cell>
          <cell r="W12427">
            <v>-282.10000000000002</v>
          </cell>
        </row>
        <row r="12428">
          <cell r="A12428">
            <v>1316326</v>
          </cell>
          <cell r="B12428">
            <v>202004</v>
          </cell>
          <cell r="C12428">
            <v>1</v>
          </cell>
          <cell r="D12428">
            <v>103</v>
          </cell>
          <cell r="E12428">
            <v>1316326</v>
          </cell>
          <cell r="F12428" t="str">
            <v>Retired</v>
          </cell>
          <cell r="G12428">
            <v>317638</v>
          </cell>
          <cell r="H12428" t="str">
            <v>V220921</v>
          </cell>
          <cell r="I12428" t="str">
            <v>Retired</v>
          </cell>
          <cell r="J12428">
            <v>4773</v>
          </cell>
          <cell r="K12428">
            <v>4773</v>
          </cell>
          <cell r="L12428" t="str">
            <v>842 Operating Leases</v>
          </cell>
          <cell r="M12428" t="str">
            <v>AEP Service Corp.</v>
          </cell>
          <cell r="N12428">
            <v>-6480.89</v>
          </cell>
          <cell r="O12428">
            <v>6480.89</v>
          </cell>
          <cell r="P12428">
            <v>6480.89</v>
          </cell>
          <cell r="Q12428">
            <v>1890.44</v>
          </cell>
          <cell r="R12428">
            <v>1577.55</v>
          </cell>
          <cell r="S12428">
            <v>0</v>
          </cell>
          <cell r="T12428">
            <v>0</v>
          </cell>
          <cell r="U12428">
            <v>6163.62</v>
          </cell>
          <cell r="V12428">
            <v>0</v>
          </cell>
          <cell r="W12428">
            <v>-1573.17</v>
          </cell>
        </row>
        <row r="12429">
          <cell r="A12429">
            <v>1316328</v>
          </cell>
          <cell r="B12429">
            <v>202004</v>
          </cell>
          <cell r="C12429">
            <v>1</v>
          </cell>
          <cell r="D12429">
            <v>103</v>
          </cell>
          <cell r="E12429">
            <v>1316328</v>
          </cell>
          <cell r="F12429" t="str">
            <v>Retired</v>
          </cell>
          <cell r="G12429">
            <v>318330</v>
          </cell>
          <cell r="H12429" t="str">
            <v>V441765</v>
          </cell>
          <cell r="I12429" t="str">
            <v>Retired</v>
          </cell>
          <cell r="J12429">
            <v>4773</v>
          </cell>
          <cell r="K12429">
            <v>4773</v>
          </cell>
          <cell r="L12429" t="str">
            <v>842 Operating Leases</v>
          </cell>
          <cell r="M12429" t="str">
            <v>AEP Service Corp.</v>
          </cell>
          <cell r="N12429">
            <v>-14667.41</v>
          </cell>
          <cell r="O12429">
            <v>14667.41</v>
          </cell>
          <cell r="P12429">
            <v>14667.41</v>
          </cell>
          <cell r="Q12429">
            <v>5208.3999999999996</v>
          </cell>
          <cell r="R12429">
            <v>4563.66</v>
          </cell>
          <cell r="S12429">
            <v>0</v>
          </cell>
          <cell r="T12429">
            <v>0</v>
          </cell>
          <cell r="U12429">
            <v>14010.01</v>
          </cell>
          <cell r="V12429">
            <v>0</v>
          </cell>
          <cell r="W12429">
            <v>-4551</v>
          </cell>
        </row>
        <row r="12430">
          <cell r="A12430">
            <v>1316329</v>
          </cell>
          <cell r="B12430">
            <v>202004</v>
          </cell>
          <cell r="C12430">
            <v>1</v>
          </cell>
          <cell r="D12430">
            <v>103</v>
          </cell>
          <cell r="E12430">
            <v>1316329</v>
          </cell>
          <cell r="F12430" t="str">
            <v>Retired</v>
          </cell>
          <cell r="G12430">
            <v>318063</v>
          </cell>
          <cell r="H12430" t="str">
            <v>V341696</v>
          </cell>
          <cell r="I12430" t="str">
            <v>Retired</v>
          </cell>
          <cell r="J12430">
            <v>4773</v>
          </cell>
          <cell r="K12430">
            <v>4773</v>
          </cell>
          <cell r="L12430" t="str">
            <v>842 Operating Leases</v>
          </cell>
          <cell r="M12430" t="str">
            <v>AEP Service Corp.</v>
          </cell>
          <cell r="N12430">
            <v>-9797.7000000000007</v>
          </cell>
          <cell r="O12430">
            <v>9797.7000000000007</v>
          </cell>
          <cell r="P12430">
            <v>9797.7000000000007</v>
          </cell>
          <cell r="Q12430">
            <v>3479.16</v>
          </cell>
          <cell r="R12430">
            <v>3048.48</v>
          </cell>
          <cell r="S12430">
            <v>0</v>
          </cell>
          <cell r="T12430">
            <v>0</v>
          </cell>
          <cell r="U12430">
            <v>9358.56</v>
          </cell>
          <cell r="V12430">
            <v>0</v>
          </cell>
          <cell r="W12430">
            <v>-3040.02</v>
          </cell>
        </row>
        <row r="12431">
          <cell r="A12431">
            <v>1316330</v>
          </cell>
          <cell r="B12431">
            <v>202004</v>
          </cell>
          <cell r="C12431">
            <v>1</v>
          </cell>
          <cell r="D12431">
            <v>103</v>
          </cell>
          <cell r="E12431">
            <v>1316330</v>
          </cell>
          <cell r="F12431" t="str">
            <v>Retired</v>
          </cell>
          <cell r="G12431">
            <v>316200</v>
          </cell>
          <cell r="H12431">
            <v>316200</v>
          </cell>
          <cell r="I12431" t="str">
            <v>Retired</v>
          </cell>
          <cell r="J12431">
            <v>4774</v>
          </cell>
          <cell r="K12431">
            <v>4774</v>
          </cell>
          <cell r="L12431" t="str">
            <v>Capital Leases</v>
          </cell>
          <cell r="M12431" t="str">
            <v>AEP Service Corp.</v>
          </cell>
          <cell r="N12431">
            <v>-810.95</v>
          </cell>
          <cell r="O12431">
            <v>810.95</v>
          </cell>
          <cell r="P12431">
            <v>810.95</v>
          </cell>
          <cell r="Q12431">
            <v>58.59</v>
          </cell>
          <cell r="R12431">
            <v>44</v>
          </cell>
          <cell r="S12431">
            <v>0</v>
          </cell>
          <cell r="T12431">
            <v>0</v>
          </cell>
          <cell r="U12431">
            <v>796.25</v>
          </cell>
          <cell r="V12431">
            <v>0</v>
          </cell>
          <cell r="W12431">
            <v>-43.89</v>
          </cell>
        </row>
        <row r="12432">
          <cell r="A12432">
            <v>1316350</v>
          </cell>
          <cell r="B12432">
            <v>202004</v>
          </cell>
          <cell r="C12432">
            <v>1</v>
          </cell>
          <cell r="D12432">
            <v>103</v>
          </cell>
          <cell r="E12432">
            <v>220936</v>
          </cell>
          <cell r="F12432" t="str">
            <v>Retired</v>
          </cell>
          <cell r="G12432">
            <v>317231</v>
          </cell>
          <cell r="H12432">
            <v>220936</v>
          </cell>
          <cell r="I12432" t="str">
            <v>Retired</v>
          </cell>
          <cell r="J12432">
            <v>4320</v>
          </cell>
          <cell r="K12432">
            <v>4320</v>
          </cell>
          <cell r="L12432" t="str">
            <v>842 Operating Leases</v>
          </cell>
          <cell r="M12432" t="str">
            <v>AEP Service Corp.</v>
          </cell>
          <cell r="N12432">
            <v>-6467.65</v>
          </cell>
          <cell r="O12432">
            <v>6467.65</v>
          </cell>
          <cell r="P12432">
            <v>6467.65</v>
          </cell>
          <cell r="Q12432">
            <v>2296.66</v>
          </cell>
          <cell r="R12432">
            <v>2012.36</v>
          </cell>
          <cell r="S12432">
            <v>0</v>
          </cell>
          <cell r="T12432">
            <v>0</v>
          </cell>
          <cell r="U12432">
            <v>6177.77</v>
          </cell>
          <cell r="V12432">
            <v>0</v>
          </cell>
          <cell r="W12432">
            <v>-2006.78</v>
          </cell>
        </row>
        <row r="12433">
          <cell r="A12433">
            <v>1316358</v>
          </cell>
          <cell r="B12433">
            <v>202004</v>
          </cell>
          <cell r="C12433">
            <v>1</v>
          </cell>
          <cell r="D12433">
            <v>103</v>
          </cell>
          <cell r="E12433">
            <v>1316358</v>
          </cell>
          <cell r="F12433" t="str">
            <v>Retired</v>
          </cell>
          <cell r="G12433">
            <v>316224</v>
          </cell>
          <cell r="H12433">
            <v>316224</v>
          </cell>
          <cell r="I12433" t="str">
            <v>Retired</v>
          </cell>
          <cell r="J12433">
            <v>4774</v>
          </cell>
          <cell r="K12433">
            <v>4774</v>
          </cell>
          <cell r="L12433" t="str">
            <v>Capital Leases</v>
          </cell>
          <cell r="M12433" t="str">
            <v>AEP Service Corp.</v>
          </cell>
          <cell r="N12433">
            <v>-2828.46</v>
          </cell>
          <cell r="O12433">
            <v>2828.46</v>
          </cell>
          <cell r="P12433">
            <v>2828.46</v>
          </cell>
          <cell r="Q12433">
            <v>204.38</v>
          </cell>
          <cell r="R12433">
            <v>153.5</v>
          </cell>
          <cell r="S12433">
            <v>0</v>
          </cell>
          <cell r="T12433">
            <v>0</v>
          </cell>
          <cell r="U12433">
            <v>2777.17</v>
          </cell>
          <cell r="V12433">
            <v>0</v>
          </cell>
          <cell r="W12433">
            <v>-153.09</v>
          </cell>
        </row>
        <row r="12434">
          <cell r="A12434">
            <v>1316427</v>
          </cell>
          <cell r="B12434">
            <v>202004</v>
          </cell>
          <cell r="C12434">
            <v>1</v>
          </cell>
          <cell r="D12434">
            <v>103</v>
          </cell>
          <cell r="E12434">
            <v>1316427</v>
          </cell>
          <cell r="F12434" t="str">
            <v>Retired</v>
          </cell>
          <cell r="G12434">
            <v>317737</v>
          </cell>
          <cell r="H12434">
            <v>210257</v>
          </cell>
          <cell r="I12434" t="str">
            <v>Retired</v>
          </cell>
          <cell r="J12434">
            <v>4320</v>
          </cell>
          <cell r="K12434">
            <v>4320</v>
          </cell>
          <cell r="L12434" t="str">
            <v>842 Operating Leases</v>
          </cell>
          <cell r="M12434" t="str">
            <v>AEP Service Corp.</v>
          </cell>
          <cell r="N12434">
            <v>-6507.81</v>
          </cell>
          <cell r="O12434">
            <v>6507.81</v>
          </cell>
          <cell r="P12434">
            <v>6507.81</v>
          </cell>
          <cell r="Q12434">
            <v>2113.9899999999998</v>
          </cell>
          <cell r="R12434">
            <v>1814.5</v>
          </cell>
          <cell r="S12434">
            <v>0</v>
          </cell>
          <cell r="T12434">
            <v>0</v>
          </cell>
          <cell r="U12434">
            <v>6203.29</v>
          </cell>
          <cell r="V12434">
            <v>0</v>
          </cell>
          <cell r="W12434">
            <v>-1809.47</v>
          </cell>
        </row>
        <row r="12435">
          <cell r="A12435">
            <v>1316433</v>
          </cell>
          <cell r="B12435">
            <v>202004</v>
          </cell>
          <cell r="C12435">
            <v>1</v>
          </cell>
          <cell r="D12435">
            <v>103</v>
          </cell>
          <cell r="E12435">
            <v>1316433</v>
          </cell>
          <cell r="F12435" t="str">
            <v>Retired</v>
          </cell>
          <cell r="G12435">
            <v>316233</v>
          </cell>
          <cell r="H12435">
            <v>316233</v>
          </cell>
          <cell r="I12435" t="str">
            <v>Retired</v>
          </cell>
          <cell r="J12435">
            <v>4228</v>
          </cell>
          <cell r="K12435">
            <v>4228</v>
          </cell>
          <cell r="L12435" t="str">
            <v>Capital Leases</v>
          </cell>
          <cell r="M12435" t="str">
            <v>AEP Service Corp.</v>
          </cell>
          <cell r="N12435">
            <v>-23849.68</v>
          </cell>
          <cell r="O12435">
            <v>23849.68</v>
          </cell>
          <cell r="P12435">
            <v>23849.68</v>
          </cell>
          <cell r="Q12435">
            <v>867.74</v>
          </cell>
          <cell r="R12435">
            <v>434.53</v>
          </cell>
          <cell r="S12435">
            <v>0</v>
          </cell>
          <cell r="T12435">
            <v>0</v>
          </cell>
          <cell r="U12435">
            <v>23415.15</v>
          </cell>
          <cell r="V12435">
            <v>0</v>
          </cell>
          <cell r="W12435">
            <v>-433.21</v>
          </cell>
        </row>
        <row r="12436">
          <cell r="A12436">
            <v>1316549</v>
          </cell>
          <cell r="B12436">
            <v>202004</v>
          </cell>
          <cell r="C12436">
            <v>1</v>
          </cell>
          <cell r="D12436">
            <v>103</v>
          </cell>
          <cell r="E12436">
            <v>1316549</v>
          </cell>
          <cell r="F12436" t="str">
            <v>Retired</v>
          </cell>
          <cell r="G12436">
            <v>317729</v>
          </cell>
          <cell r="H12436">
            <v>130461</v>
          </cell>
          <cell r="I12436" t="str">
            <v>Retired</v>
          </cell>
          <cell r="J12436">
            <v>4320</v>
          </cell>
          <cell r="K12436">
            <v>4320</v>
          </cell>
          <cell r="L12436" t="str">
            <v>842 Operating Leases</v>
          </cell>
          <cell r="M12436" t="str">
            <v>AEP Service Corp.</v>
          </cell>
          <cell r="N12436">
            <v>-6271.89</v>
          </cell>
          <cell r="O12436">
            <v>6271.89</v>
          </cell>
          <cell r="P12436">
            <v>6271.89</v>
          </cell>
          <cell r="Q12436">
            <v>2037.35</v>
          </cell>
          <cell r="R12436">
            <v>1748.72</v>
          </cell>
          <cell r="S12436">
            <v>0</v>
          </cell>
          <cell r="T12436">
            <v>0</v>
          </cell>
          <cell r="U12436">
            <v>5978.41</v>
          </cell>
          <cell r="V12436">
            <v>0</v>
          </cell>
          <cell r="W12436">
            <v>-1743.87</v>
          </cell>
        </row>
        <row r="12437">
          <cell r="A12437">
            <v>1316550</v>
          </cell>
          <cell r="B12437">
            <v>202004</v>
          </cell>
          <cell r="C12437">
            <v>1</v>
          </cell>
          <cell r="D12437">
            <v>103</v>
          </cell>
          <cell r="E12437">
            <v>1316550</v>
          </cell>
          <cell r="F12437" t="str">
            <v>Retired</v>
          </cell>
          <cell r="G12437">
            <v>317730</v>
          </cell>
          <cell r="H12437">
            <v>130462</v>
          </cell>
          <cell r="I12437" t="str">
            <v>Retired</v>
          </cell>
          <cell r="J12437">
            <v>4320</v>
          </cell>
          <cell r="K12437">
            <v>4320</v>
          </cell>
          <cell r="L12437" t="str">
            <v>842 Operating Leases</v>
          </cell>
          <cell r="M12437" t="str">
            <v>AEP Service Corp.</v>
          </cell>
          <cell r="N12437">
            <v>-6271.89</v>
          </cell>
          <cell r="O12437">
            <v>6271.89</v>
          </cell>
          <cell r="P12437">
            <v>6271.89</v>
          </cell>
          <cell r="Q12437">
            <v>2037.35</v>
          </cell>
          <cell r="R12437">
            <v>1748.72</v>
          </cell>
          <cell r="S12437">
            <v>0</v>
          </cell>
          <cell r="T12437">
            <v>0</v>
          </cell>
          <cell r="U12437">
            <v>5978.41</v>
          </cell>
          <cell r="V12437">
            <v>0</v>
          </cell>
          <cell r="W12437">
            <v>-1743.87</v>
          </cell>
        </row>
        <row r="12438">
          <cell r="A12438">
            <v>1316551</v>
          </cell>
          <cell r="B12438">
            <v>202004</v>
          </cell>
          <cell r="C12438">
            <v>1</v>
          </cell>
          <cell r="D12438">
            <v>103</v>
          </cell>
          <cell r="E12438">
            <v>1316551</v>
          </cell>
          <cell r="F12438" t="str">
            <v>Retired</v>
          </cell>
          <cell r="G12438">
            <v>317732</v>
          </cell>
          <cell r="H12438">
            <v>130464</v>
          </cell>
          <cell r="I12438" t="str">
            <v>Retired</v>
          </cell>
          <cell r="J12438">
            <v>4320</v>
          </cell>
          <cell r="K12438">
            <v>4320</v>
          </cell>
          <cell r="L12438" t="str">
            <v>842 Operating Leases</v>
          </cell>
          <cell r="M12438" t="str">
            <v>AEP Service Corp.</v>
          </cell>
          <cell r="N12438">
            <v>-6271.89</v>
          </cell>
          <cell r="O12438">
            <v>6271.89</v>
          </cell>
          <cell r="P12438">
            <v>6271.89</v>
          </cell>
          <cell r="Q12438">
            <v>2037.35</v>
          </cell>
          <cell r="R12438">
            <v>1748.72</v>
          </cell>
          <cell r="S12438">
            <v>0</v>
          </cell>
          <cell r="T12438">
            <v>0</v>
          </cell>
          <cell r="U12438">
            <v>5978.41</v>
          </cell>
          <cell r="V12438">
            <v>0</v>
          </cell>
          <cell r="W12438">
            <v>-1743.87</v>
          </cell>
        </row>
        <row r="12439">
          <cell r="A12439">
            <v>1316578</v>
          </cell>
          <cell r="B12439">
            <v>202004</v>
          </cell>
          <cell r="C12439">
            <v>1</v>
          </cell>
          <cell r="D12439">
            <v>103</v>
          </cell>
          <cell r="E12439">
            <v>1316578</v>
          </cell>
          <cell r="F12439" t="str">
            <v>Retired</v>
          </cell>
          <cell r="G12439">
            <v>316325</v>
          </cell>
          <cell r="H12439">
            <v>316325</v>
          </cell>
          <cell r="I12439" t="str">
            <v>Retired</v>
          </cell>
          <cell r="J12439">
            <v>4774</v>
          </cell>
          <cell r="K12439">
            <v>4774</v>
          </cell>
          <cell r="L12439" t="str">
            <v>Capital Leases</v>
          </cell>
          <cell r="M12439" t="str">
            <v>AEP Service Corp.</v>
          </cell>
          <cell r="N12439">
            <v>-1558427.87</v>
          </cell>
          <cell r="O12439">
            <v>1558427.87</v>
          </cell>
          <cell r="P12439">
            <v>1558427.87</v>
          </cell>
          <cell r="Q12439">
            <v>112630.75</v>
          </cell>
          <cell r="R12439">
            <v>84596.65</v>
          </cell>
          <cell r="S12439">
            <v>0</v>
          </cell>
          <cell r="T12439">
            <v>0</v>
          </cell>
          <cell r="U12439">
            <v>1530146.35</v>
          </cell>
          <cell r="V12439">
            <v>0</v>
          </cell>
          <cell r="W12439">
            <v>-84349.23</v>
          </cell>
        </row>
        <row r="12440">
          <cell r="A12440">
            <v>1316579</v>
          </cell>
          <cell r="B12440">
            <v>202004</v>
          </cell>
          <cell r="C12440">
            <v>1</v>
          </cell>
          <cell r="D12440">
            <v>103</v>
          </cell>
          <cell r="E12440">
            <v>1316579</v>
          </cell>
          <cell r="F12440" t="str">
            <v>Retired</v>
          </cell>
          <cell r="G12440">
            <v>316339</v>
          </cell>
          <cell r="H12440">
            <v>316339</v>
          </cell>
          <cell r="I12440" t="str">
            <v>Retired</v>
          </cell>
          <cell r="J12440">
            <v>4774</v>
          </cell>
          <cell r="K12440">
            <v>4774</v>
          </cell>
          <cell r="L12440" t="str">
            <v>Capital Leases</v>
          </cell>
          <cell r="M12440" t="str">
            <v>AEP Service Corp.</v>
          </cell>
          <cell r="N12440">
            <v>-59022.45</v>
          </cell>
          <cell r="O12440">
            <v>59022.45</v>
          </cell>
          <cell r="P12440">
            <v>59022.45</v>
          </cell>
          <cell r="Q12440">
            <v>4265.68</v>
          </cell>
          <cell r="R12440">
            <v>3203.94</v>
          </cell>
          <cell r="S12440">
            <v>0</v>
          </cell>
          <cell r="T12440">
            <v>0</v>
          </cell>
          <cell r="U12440">
            <v>57951.34</v>
          </cell>
          <cell r="V12440">
            <v>0</v>
          </cell>
          <cell r="W12440">
            <v>-3194.57</v>
          </cell>
        </row>
        <row r="12441">
          <cell r="A12441">
            <v>1316654</v>
          </cell>
          <cell r="B12441">
            <v>202004</v>
          </cell>
          <cell r="C12441">
            <v>1</v>
          </cell>
          <cell r="D12441">
            <v>103</v>
          </cell>
          <cell r="E12441">
            <v>1316654</v>
          </cell>
          <cell r="F12441" t="str">
            <v>Retired</v>
          </cell>
          <cell r="G12441">
            <v>316326</v>
          </cell>
          <cell r="H12441">
            <v>316326</v>
          </cell>
          <cell r="I12441" t="str">
            <v>Retired</v>
          </cell>
          <cell r="J12441">
            <v>4228</v>
          </cell>
          <cell r="K12441">
            <v>4228</v>
          </cell>
          <cell r="L12441" t="str">
            <v>Capital Leases</v>
          </cell>
          <cell r="M12441" t="str">
            <v>AEP Service Corp.</v>
          </cell>
          <cell r="N12441">
            <v>-19616.79</v>
          </cell>
          <cell r="O12441">
            <v>19616.79</v>
          </cell>
          <cell r="P12441">
            <v>19616.79</v>
          </cell>
          <cell r="Q12441">
            <v>713.75</v>
          </cell>
          <cell r="R12441">
            <v>357.42</v>
          </cell>
          <cell r="S12441">
            <v>0</v>
          </cell>
          <cell r="T12441">
            <v>0</v>
          </cell>
          <cell r="U12441">
            <v>19259.37</v>
          </cell>
          <cell r="V12441">
            <v>0</v>
          </cell>
          <cell r="W12441">
            <v>-356.33</v>
          </cell>
        </row>
        <row r="12442">
          <cell r="A12442">
            <v>1316666</v>
          </cell>
          <cell r="B12442">
            <v>202004</v>
          </cell>
          <cell r="C12442">
            <v>1</v>
          </cell>
          <cell r="D12442">
            <v>103</v>
          </cell>
          <cell r="E12442">
            <v>1316666</v>
          </cell>
          <cell r="F12442" t="str">
            <v>Retired</v>
          </cell>
          <cell r="G12442">
            <v>316333</v>
          </cell>
          <cell r="H12442">
            <v>316333</v>
          </cell>
          <cell r="I12442" t="str">
            <v>Retired</v>
          </cell>
          <cell r="J12442">
            <v>4774</v>
          </cell>
          <cell r="K12442">
            <v>4774</v>
          </cell>
          <cell r="L12442" t="str">
            <v>Capital Leases</v>
          </cell>
          <cell r="M12442" t="str">
            <v>AEP Service Corp.</v>
          </cell>
          <cell r="N12442">
            <v>-6526.67</v>
          </cell>
          <cell r="O12442">
            <v>6526.67</v>
          </cell>
          <cell r="P12442">
            <v>6526.67</v>
          </cell>
          <cell r="Q12442">
            <v>471.65</v>
          </cell>
          <cell r="R12442">
            <v>354.24</v>
          </cell>
          <cell r="S12442">
            <v>0</v>
          </cell>
          <cell r="T12442">
            <v>0</v>
          </cell>
          <cell r="U12442">
            <v>6408.28</v>
          </cell>
          <cell r="V12442">
            <v>0</v>
          </cell>
          <cell r="W12442">
            <v>-353.26</v>
          </cell>
        </row>
        <row r="12443">
          <cell r="A12443">
            <v>1316667</v>
          </cell>
          <cell r="B12443">
            <v>202004</v>
          </cell>
          <cell r="C12443">
            <v>1</v>
          </cell>
          <cell r="D12443">
            <v>103</v>
          </cell>
          <cell r="E12443">
            <v>1316667</v>
          </cell>
          <cell r="F12443" t="str">
            <v>Retired</v>
          </cell>
          <cell r="G12443">
            <v>316334</v>
          </cell>
          <cell r="H12443">
            <v>316334</v>
          </cell>
          <cell r="I12443" t="str">
            <v>Retired</v>
          </cell>
          <cell r="J12443">
            <v>4774</v>
          </cell>
          <cell r="K12443">
            <v>4774</v>
          </cell>
          <cell r="L12443" t="str">
            <v>Capital Leases</v>
          </cell>
          <cell r="M12443" t="str">
            <v>AEP Service Corp.</v>
          </cell>
          <cell r="N12443">
            <v>-6526.67</v>
          </cell>
          <cell r="O12443">
            <v>6526.67</v>
          </cell>
          <cell r="P12443">
            <v>6526.67</v>
          </cell>
          <cell r="Q12443">
            <v>471.65</v>
          </cell>
          <cell r="R12443">
            <v>354.24</v>
          </cell>
          <cell r="S12443">
            <v>0</v>
          </cell>
          <cell r="T12443">
            <v>0</v>
          </cell>
          <cell r="U12443">
            <v>6408.28</v>
          </cell>
          <cell r="V12443">
            <v>0</v>
          </cell>
          <cell r="W12443">
            <v>-353.26</v>
          </cell>
        </row>
        <row r="12444">
          <cell r="A12444">
            <v>1316680</v>
          </cell>
          <cell r="B12444">
            <v>202004</v>
          </cell>
          <cell r="C12444">
            <v>1</v>
          </cell>
          <cell r="D12444">
            <v>103</v>
          </cell>
          <cell r="E12444">
            <v>1316680</v>
          </cell>
          <cell r="F12444" t="str">
            <v>Retired</v>
          </cell>
          <cell r="G12444">
            <v>316346</v>
          </cell>
          <cell r="H12444">
            <v>316346</v>
          </cell>
          <cell r="I12444" t="str">
            <v>Retired</v>
          </cell>
          <cell r="J12444">
            <v>4228</v>
          </cell>
          <cell r="K12444">
            <v>4228</v>
          </cell>
          <cell r="L12444" t="str">
            <v>Capital Leases</v>
          </cell>
          <cell r="M12444" t="str">
            <v>AEP Service Corp.</v>
          </cell>
          <cell r="N12444">
            <v>-6686.74</v>
          </cell>
          <cell r="O12444">
            <v>6686.74</v>
          </cell>
          <cell r="P12444">
            <v>6686.74</v>
          </cell>
          <cell r="Q12444">
            <v>243.29</v>
          </cell>
          <cell r="R12444">
            <v>121.83</v>
          </cell>
          <cell r="S12444">
            <v>0</v>
          </cell>
          <cell r="T12444">
            <v>0</v>
          </cell>
          <cell r="U12444">
            <v>6564.91</v>
          </cell>
          <cell r="V12444">
            <v>0</v>
          </cell>
          <cell r="W12444">
            <v>-121.46</v>
          </cell>
        </row>
        <row r="12445">
          <cell r="A12445">
            <v>1316682</v>
          </cell>
          <cell r="B12445">
            <v>202004</v>
          </cell>
          <cell r="C12445">
            <v>1</v>
          </cell>
          <cell r="D12445">
            <v>103</v>
          </cell>
          <cell r="E12445">
            <v>1316682</v>
          </cell>
          <cell r="F12445" t="str">
            <v>Retired</v>
          </cell>
          <cell r="G12445">
            <v>316347</v>
          </cell>
          <cell r="H12445">
            <v>316347</v>
          </cell>
          <cell r="I12445" t="str">
            <v>Retired</v>
          </cell>
          <cell r="J12445">
            <v>4228</v>
          </cell>
          <cell r="K12445">
            <v>4228</v>
          </cell>
          <cell r="L12445" t="str">
            <v>Capital Leases</v>
          </cell>
          <cell r="M12445" t="str">
            <v>AEP Service Corp.</v>
          </cell>
          <cell r="N12445">
            <v>-7822.5</v>
          </cell>
          <cell r="O12445">
            <v>7822.5</v>
          </cell>
          <cell r="P12445">
            <v>7822.5</v>
          </cell>
          <cell r="Q12445">
            <v>284.60000000000002</v>
          </cell>
          <cell r="R12445">
            <v>142.51</v>
          </cell>
          <cell r="S12445">
            <v>0</v>
          </cell>
          <cell r="T12445">
            <v>0</v>
          </cell>
          <cell r="U12445">
            <v>7679.99</v>
          </cell>
          <cell r="V12445">
            <v>0</v>
          </cell>
          <cell r="W12445">
            <v>-142.09</v>
          </cell>
        </row>
        <row r="12446">
          <cell r="A12446">
            <v>1316686</v>
          </cell>
          <cell r="B12446">
            <v>202004</v>
          </cell>
          <cell r="C12446">
            <v>1</v>
          </cell>
          <cell r="D12446">
            <v>103</v>
          </cell>
          <cell r="E12446">
            <v>1316686</v>
          </cell>
          <cell r="F12446" t="str">
            <v>Retired</v>
          </cell>
          <cell r="G12446">
            <v>316416</v>
          </cell>
          <cell r="H12446">
            <v>316416</v>
          </cell>
          <cell r="I12446" t="str">
            <v>Retired</v>
          </cell>
          <cell r="J12446">
            <v>4228</v>
          </cell>
          <cell r="K12446">
            <v>4228</v>
          </cell>
          <cell r="L12446" t="str">
            <v>Capital Leases</v>
          </cell>
          <cell r="M12446" t="str">
            <v>AEP Service Corp.</v>
          </cell>
          <cell r="N12446">
            <v>-13629.88</v>
          </cell>
          <cell r="O12446">
            <v>13629.88</v>
          </cell>
          <cell r="P12446">
            <v>13629.88</v>
          </cell>
          <cell r="Q12446">
            <v>495.93</v>
          </cell>
          <cell r="R12446">
            <v>248.35</v>
          </cell>
          <cell r="S12446">
            <v>0</v>
          </cell>
          <cell r="T12446">
            <v>0</v>
          </cell>
          <cell r="U12446">
            <v>13381.53</v>
          </cell>
          <cell r="V12446">
            <v>0</v>
          </cell>
          <cell r="W12446">
            <v>-247.58</v>
          </cell>
        </row>
        <row r="12447">
          <cell r="A12447">
            <v>1316687</v>
          </cell>
          <cell r="B12447">
            <v>202004</v>
          </cell>
          <cell r="C12447">
            <v>1</v>
          </cell>
          <cell r="D12447">
            <v>103</v>
          </cell>
          <cell r="E12447">
            <v>1316687</v>
          </cell>
          <cell r="F12447" t="str">
            <v>Retired</v>
          </cell>
          <cell r="G12447">
            <v>316320</v>
          </cell>
          <cell r="H12447">
            <v>316320</v>
          </cell>
          <cell r="I12447" t="str">
            <v>Retired</v>
          </cell>
          <cell r="J12447">
            <v>4228</v>
          </cell>
          <cell r="K12447">
            <v>4228</v>
          </cell>
          <cell r="L12447" t="str">
            <v>Capital Leases</v>
          </cell>
          <cell r="M12447" t="str">
            <v>AEP Service Corp.</v>
          </cell>
          <cell r="N12447">
            <v>-6616.77</v>
          </cell>
          <cell r="O12447">
            <v>6616.77</v>
          </cell>
          <cell r="P12447">
            <v>6616.77</v>
          </cell>
          <cell r="Q12447">
            <v>240.75</v>
          </cell>
          <cell r="R12447">
            <v>120.56</v>
          </cell>
          <cell r="S12447">
            <v>0</v>
          </cell>
          <cell r="T12447">
            <v>0</v>
          </cell>
          <cell r="U12447">
            <v>6496.21</v>
          </cell>
          <cell r="V12447">
            <v>0</v>
          </cell>
          <cell r="W12447">
            <v>-120.19</v>
          </cell>
        </row>
        <row r="12448">
          <cell r="A12448">
            <v>1316690</v>
          </cell>
          <cell r="B12448">
            <v>202004</v>
          </cell>
          <cell r="C12448">
            <v>1</v>
          </cell>
          <cell r="D12448">
            <v>103</v>
          </cell>
          <cell r="E12448">
            <v>1316690</v>
          </cell>
          <cell r="F12448" t="str">
            <v>Retired</v>
          </cell>
          <cell r="G12448">
            <v>316412</v>
          </cell>
          <cell r="H12448">
            <v>316412</v>
          </cell>
          <cell r="I12448" t="str">
            <v>Retired</v>
          </cell>
          <cell r="J12448">
            <v>4228</v>
          </cell>
          <cell r="K12448">
            <v>4228</v>
          </cell>
          <cell r="L12448" t="str">
            <v>Capital Leases</v>
          </cell>
          <cell r="M12448" t="str">
            <v>AEP Service Corp.</v>
          </cell>
          <cell r="N12448">
            <v>-6278.38</v>
          </cell>
          <cell r="O12448">
            <v>6278.38</v>
          </cell>
          <cell r="P12448">
            <v>6278.38</v>
          </cell>
          <cell r="Q12448">
            <v>228.47</v>
          </cell>
          <cell r="R12448">
            <v>114.43</v>
          </cell>
          <cell r="S12448">
            <v>0</v>
          </cell>
          <cell r="T12448">
            <v>0</v>
          </cell>
          <cell r="U12448">
            <v>6163.95</v>
          </cell>
          <cell r="V12448">
            <v>0</v>
          </cell>
          <cell r="W12448">
            <v>-114.04</v>
          </cell>
        </row>
        <row r="12449">
          <cell r="A12449">
            <v>1316691</v>
          </cell>
          <cell r="B12449">
            <v>202004</v>
          </cell>
          <cell r="C12449">
            <v>1</v>
          </cell>
          <cell r="D12449">
            <v>103</v>
          </cell>
          <cell r="E12449">
            <v>1316691</v>
          </cell>
          <cell r="F12449" t="str">
            <v>Retired</v>
          </cell>
          <cell r="G12449">
            <v>316413</v>
          </cell>
          <cell r="H12449">
            <v>316413</v>
          </cell>
          <cell r="I12449" t="str">
            <v>Retired</v>
          </cell>
          <cell r="J12449">
            <v>4228</v>
          </cell>
          <cell r="K12449">
            <v>4228</v>
          </cell>
          <cell r="L12449" t="str">
            <v>Capital Leases</v>
          </cell>
          <cell r="M12449" t="str">
            <v>AEP Service Corp.</v>
          </cell>
          <cell r="N12449">
            <v>-3165.65</v>
          </cell>
          <cell r="O12449">
            <v>3165.65</v>
          </cell>
          <cell r="P12449">
            <v>3165.65</v>
          </cell>
          <cell r="Q12449">
            <v>115.19</v>
          </cell>
          <cell r="R12449">
            <v>57.68</v>
          </cell>
          <cell r="S12449">
            <v>0</v>
          </cell>
          <cell r="T12449">
            <v>0</v>
          </cell>
          <cell r="U12449">
            <v>3107.97</v>
          </cell>
          <cell r="V12449">
            <v>0</v>
          </cell>
          <cell r="W12449">
            <v>-57.51</v>
          </cell>
        </row>
        <row r="12450">
          <cell r="A12450">
            <v>1316714</v>
          </cell>
          <cell r="B12450">
            <v>202004</v>
          </cell>
          <cell r="C12450">
            <v>1</v>
          </cell>
          <cell r="D12450">
            <v>103</v>
          </cell>
          <cell r="E12450">
            <v>1316714</v>
          </cell>
          <cell r="F12450" t="str">
            <v>Retired</v>
          </cell>
          <cell r="G12450">
            <v>316422</v>
          </cell>
          <cell r="H12450">
            <v>316422</v>
          </cell>
          <cell r="I12450" t="str">
            <v>Retired</v>
          </cell>
          <cell r="J12450">
            <v>4228</v>
          </cell>
          <cell r="K12450">
            <v>4228</v>
          </cell>
          <cell r="L12450" t="str">
            <v>Capital Leases</v>
          </cell>
          <cell r="M12450" t="str">
            <v>AEP Service Corp.</v>
          </cell>
          <cell r="N12450">
            <v>-1203.46</v>
          </cell>
          <cell r="O12450">
            <v>1203.46</v>
          </cell>
          <cell r="P12450">
            <v>1203.46</v>
          </cell>
          <cell r="Q12450">
            <v>43.75</v>
          </cell>
          <cell r="R12450">
            <v>21.89</v>
          </cell>
          <cell r="S12450">
            <v>0</v>
          </cell>
          <cell r="T12450">
            <v>0</v>
          </cell>
          <cell r="U12450">
            <v>1181.57</v>
          </cell>
          <cell r="V12450">
            <v>0</v>
          </cell>
          <cell r="W12450">
            <v>-21.86</v>
          </cell>
        </row>
        <row r="12451">
          <cell r="A12451">
            <v>1316732</v>
          </cell>
          <cell r="B12451">
            <v>202004</v>
          </cell>
          <cell r="C12451">
            <v>1</v>
          </cell>
          <cell r="D12451">
            <v>103</v>
          </cell>
          <cell r="E12451">
            <v>1316732</v>
          </cell>
          <cell r="F12451" t="str">
            <v>Retired</v>
          </cell>
          <cell r="G12451">
            <v>316414</v>
          </cell>
          <cell r="H12451">
            <v>316414</v>
          </cell>
          <cell r="I12451" t="str">
            <v>Retired</v>
          </cell>
          <cell r="J12451">
            <v>4228</v>
          </cell>
          <cell r="K12451">
            <v>4228</v>
          </cell>
          <cell r="L12451" t="str">
            <v>Capital Leases</v>
          </cell>
          <cell r="M12451" t="str">
            <v>AEP Service Corp.</v>
          </cell>
          <cell r="N12451">
            <v>-3388.99</v>
          </cell>
          <cell r="O12451">
            <v>3388.99</v>
          </cell>
          <cell r="P12451">
            <v>3388.99</v>
          </cell>
          <cell r="Q12451">
            <v>123.32</v>
          </cell>
          <cell r="R12451">
            <v>61.76</v>
          </cell>
          <cell r="S12451">
            <v>0</v>
          </cell>
          <cell r="T12451">
            <v>0</v>
          </cell>
          <cell r="U12451">
            <v>3327.23</v>
          </cell>
          <cell r="V12451">
            <v>0</v>
          </cell>
          <cell r="W12451">
            <v>-61.56</v>
          </cell>
        </row>
        <row r="12452">
          <cell r="A12452">
            <v>1316844</v>
          </cell>
          <cell r="B12452">
            <v>202004</v>
          </cell>
          <cell r="C12452">
            <v>1</v>
          </cell>
          <cell r="D12452">
            <v>103</v>
          </cell>
          <cell r="E12452" t="str">
            <v>p2021835</v>
          </cell>
          <cell r="F12452" t="str">
            <v>Retired</v>
          </cell>
          <cell r="G12452">
            <v>316519</v>
          </cell>
          <cell r="H12452" t="str">
            <v>p2021835</v>
          </cell>
          <cell r="I12452" t="str">
            <v>Retired</v>
          </cell>
          <cell r="J12452">
            <v>4774</v>
          </cell>
          <cell r="K12452">
            <v>4774</v>
          </cell>
          <cell r="L12452" t="str">
            <v>Capital Leases</v>
          </cell>
          <cell r="M12452" t="str">
            <v>AEP Service Corp.</v>
          </cell>
          <cell r="N12452">
            <v>-1398.41</v>
          </cell>
          <cell r="O12452">
            <v>1398.41</v>
          </cell>
          <cell r="P12452">
            <v>0</v>
          </cell>
          <cell r="Q12452">
            <v>25.46</v>
          </cell>
          <cell r="R12452">
            <v>0</v>
          </cell>
          <cell r="S12452">
            <v>0</v>
          </cell>
          <cell r="T12452">
            <v>0</v>
          </cell>
          <cell r="U12452">
            <v>1372.95</v>
          </cell>
          <cell r="V12452">
            <v>0</v>
          </cell>
          <cell r="W12452">
            <v>0</v>
          </cell>
        </row>
        <row r="12453">
          <cell r="A12453">
            <v>1316845</v>
          </cell>
          <cell r="B12453">
            <v>202004</v>
          </cell>
          <cell r="C12453">
            <v>1</v>
          </cell>
          <cell r="D12453">
            <v>103</v>
          </cell>
          <cell r="E12453" t="str">
            <v>p2021836</v>
          </cell>
          <cell r="F12453" t="str">
            <v>Retired</v>
          </cell>
          <cell r="G12453">
            <v>316520</v>
          </cell>
          <cell r="H12453" t="str">
            <v>p2021836</v>
          </cell>
          <cell r="I12453" t="str">
            <v>Retired</v>
          </cell>
          <cell r="J12453">
            <v>4774</v>
          </cell>
          <cell r="K12453">
            <v>4774</v>
          </cell>
          <cell r="L12453" t="str">
            <v>Capital Leases</v>
          </cell>
          <cell r="M12453" t="str">
            <v>AEP Service Corp.</v>
          </cell>
          <cell r="N12453">
            <v>-1398.41</v>
          </cell>
          <cell r="O12453">
            <v>1398.41</v>
          </cell>
          <cell r="P12453">
            <v>0</v>
          </cell>
          <cell r="Q12453">
            <v>25.46</v>
          </cell>
          <cell r="R12453">
            <v>0</v>
          </cell>
          <cell r="S12453">
            <v>0</v>
          </cell>
          <cell r="T12453">
            <v>0</v>
          </cell>
          <cell r="U12453">
            <v>1372.95</v>
          </cell>
          <cell r="V12453">
            <v>0</v>
          </cell>
          <cell r="W12453">
            <v>0</v>
          </cell>
        </row>
        <row r="12454">
          <cell r="A12454">
            <v>1316850</v>
          </cell>
          <cell r="B12454">
            <v>202004</v>
          </cell>
          <cell r="C12454">
            <v>1</v>
          </cell>
          <cell r="D12454">
            <v>103</v>
          </cell>
          <cell r="E12454" t="str">
            <v>p2021842</v>
          </cell>
          <cell r="F12454" t="str">
            <v>Retired</v>
          </cell>
          <cell r="G12454">
            <v>316525</v>
          </cell>
          <cell r="H12454" t="str">
            <v>p2021842</v>
          </cell>
          <cell r="I12454" t="str">
            <v>Retired</v>
          </cell>
          <cell r="J12454">
            <v>4774</v>
          </cell>
          <cell r="K12454">
            <v>4774</v>
          </cell>
          <cell r="L12454" t="str">
            <v>Capital Leases</v>
          </cell>
          <cell r="M12454" t="str">
            <v>AEP Service Corp.</v>
          </cell>
          <cell r="N12454">
            <v>-1565.9</v>
          </cell>
          <cell r="O12454">
            <v>1565.9</v>
          </cell>
          <cell r="P12454">
            <v>0</v>
          </cell>
          <cell r="Q12454">
            <v>28.45</v>
          </cell>
          <cell r="R12454">
            <v>0</v>
          </cell>
          <cell r="S12454">
            <v>0</v>
          </cell>
          <cell r="T12454">
            <v>0</v>
          </cell>
          <cell r="U12454">
            <v>1537.45</v>
          </cell>
          <cell r="V12454">
            <v>0</v>
          </cell>
          <cell r="W12454">
            <v>0</v>
          </cell>
        </row>
        <row r="12455">
          <cell r="A12455">
            <v>1316852</v>
          </cell>
          <cell r="B12455">
            <v>202004</v>
          </cell>
          <cell r="C12455">
            <v>1</v>
          </cell>
          <cell r="D12455">
            <v>103</v>
          </cell>
          <cell r="E12455" t="str">
            <v>p2021848</v>
          </cell>
          <cell r="F12455" t="str">
            <v>Retired</v>
          </cell>
          <cell r="G12455">
            <v>316527</v>
          </cell>
          <cell r="H12455" t="str">
            <v>p2021848</v>
          </cell>
          <cell r="I12455" t="str">
            <v>Retired</v>
          </cell>
          <cell r="J12455">
            <v>4774</v>
          </cell>
          <cell r="K12455">
            <v>4774</v>
          </cell>
          <cell r="L12455" t="str">
            <v>Capital Leases</v>
          </cell>
          <cell r="M12455" t="str">
            <v>AEP Service Corp.</v>
          </cell>
          <cell r="N12455">
            <v>-1390.21</v>
          </cell>
          <cell r="O12455">
            <v>1390.21</v>
          </cell>
          <cell r="P12455">
            <v>0</v>
          </cell>
          <cell r="Q12455">
            <v>25.35</v>
          </cell>
          <cell r="R12455">
            <v>0</v>
          </cell>
          <cell r="S12455">
            <v>0</v>
          </cell>
          <cell r="T12455">
            <v>0</v>
          </cell>
          <cell r="U12455">
            <v>1364.86</v>
          </cell>
          <cell r="V12455">
            <v>0</v>
          </cell>
          <cell r="W12455">
            <v>0</v>
          </cell>
        </row>
        <row r="12456">
          <cell r="A12456">
            <v>1316853</v>
          </cell>
          <cell r="B12456">
            <v>202004</v>
          </cell>
          <cell r="C12456">
            <v>1</v>
          </cell>
          <cell r="D12456">
            <v>103</v>
          </cell>
          <cell r="E12456" t="str">
            <v>p2021849</v>
          </cell>
          <cell r="F12456" t="str">
            <v>Retired</v>
          </cell>
          <cell r="G12456">
            <v>316528</v>
          </cell>
          <cell r="H12456" t="str">
            <v>p2021849</v>
          </cell>
          <cell r="I12456" t="str">
            <v>Retired</v>
          </cell>
          <cell r="J12456">
            <v>4774</v>
          </cell>
          <cell r="K12456">
            <v>4774</v>
          </cell>
          <cell r="L12456" t="str">
            <v>Capital Leases</v>
          </cell>
          <cell r="M12456" t="str">
            <v>AEP Service Corp.</v>
          </cell>
          <cell r="N12456">
            <v>-1390.21</v>
          </cell>
          <cell r="O12456">
            <v>1390.21</v>
          </cell>
          <cell r="P12456">
            <v>0</v>
          </cell>
          <cell r="Q12456">
            <v>25.35</v>
          </cell>
          <cell r="R12456">
            <v>0</v>
          </cell>
          <cell r="S12456">
            <v>0</v>
          </cell>
          <cell r="T12456">
            <v>0</v>
          </cell>
          <cell r="U12456">
            <v>1364.86</v>
          </cell>
          <cell r="V12456">
            <v>0</v>
          </cell>
          <cell r="W12456">
            <v>0</v>
          </cell>
        </row>
        <row r="12457">
          <cell r="A12457">
            <v>1316865</v>
          </cell>
          <cell r="B12457">
            <v>202004</v>
          </cell>
          <cell r="C12457">
            <v>1</v>
          </cell>
          <cell r="D12457">
            <v>103</v>
          </cell>
          <cell r="E12457" t="str">
            <v>p2021869</v>
          </cell>
          <cell r="F12457" t="str">
            <v>Retired</v>
          </cell>
          <cell r="G12457">
            <v>316538</v>
          </cell>
          <cell r="H12457" t="str">
            <v>p2021869</v>
          </cell>
          <cell r="I12457" t="str">
            <v>Retired</v>
          </cell>
          <cell r="J12457">
            <v>4774</v>
          </cell>
          <cell r="K12457">
            <v>4774</v>
          </cell>
          <cell r="L12457" t="str">
            <v>Capital Leases</v>
          </cell>
          <cell r="M12457" t="str">
            <v>AEP Service Corp.</v>
          </cell>
          <cell r="N12457">
            <v>-1554.29</v>
          </cell>
          <cell r="O12457">
            <v>1554.29</v>
          </cell>
          <cell r="P12457">
            <v>0</v>
          </cell>
          <cell r="Q12457">
            <v>28.09</v>
          </cell>
          <cell r="R12457">
            <v>0</v>
          </cell>
          <cell r="S12457">
            <v>0</v>
          </cell>
          <cell r="T12457">
            <v>0</v>
          </cell>
          <cell r="U12457">
            <v>1526.2</v>
          </cell>
          <cell r="V12457">
            <v>0</v>
          </cell>
          <cell r="W12457">
            <v>0</v>
          </cell>
        </row>
        <row r="12458">
          <cell r="A12458">
            <v>1316872</v>
          </cell>
          <cell r="B12458">
            <v>202004</v>
          </cell>
          <cell r="C12458">
            <v>1</v>
          </cell>
          <cell r="D12458">
            <v>103</v>
          </cell>
          <cell r="E12458" t="str">
            <v>p2021895</v>
          </cell>
          <cell r="F12458" t="str">
            <v>Retired</v>
          </cell>
          <cell r="G12458">
            <v>316545</v>
          </cell>
          <cell r="H12458" t="str">
            <v>p2021895</v>
          </cell>
          <cell r="I12458" t="str">
            <v>Retired</v>
          </cell>
          <cell r="J12458">
            <v>4774</v>
          </cell>
          <cell r="K12458">
            <v>4774</v>
          </cell>
          <cell r="L12458" t="str">
            <v>Capital Leases</v>
          </cell>
          <cell r="M12458" t="str">
            <v>AEP Service Corp.</v>
          </cell>
          <cell r="N12458">
            <v>-1563.77</v>
          </cell>
          <cell r="O12458">
            <v>1563.77</v>
          </cell>
          <cell r="P12458">
            <v>0</v>
          </cell>
          <cell r="Q12458">
            <v>28.44</v>
          </cell>
          <cell r="R12458">
            <v>0</v>
          </cell>
          <cell r="S12458">
            <v>0</v>
          </cell>
          <cell r="T12458">
            <v>0</v>
          </cell>
          <cell r="U12458">
            <v>1535.33</v>
          </cell>
          <cell r="V12458">
            <v>0</v>
          </cell>
          <cell r="W12458">
            <v>0</v>
          </cell>
        </row>
        <row r="12459">
          <cell r="A12459">
            <v>1316874</v>
          </cell>
          <cell r="B12459">
            <v>202004</v>
          </cell>
          <cell r="C12459">
            <v>1</v>
          </cell>
          <cell r="D12459">
            <v>103</v>
          </cell>
          <cell r="E12459" t="str">
            <v>p2021897</v>
          </cell>
          <cell r="F12459" t="str">
            <v>Retired</v>
          </cell>
          <cell r="G12459">
            <v>316547</v>
          </cell>
          <cell r="H12459" t="str">
            <v>p2021897</v>
          </cell>
          <cell r="I12459" t="str">
            <v>Retired</v>
          </cell>
          <cell r="J12459">
            <v>4774</v>
          </cell>
          <cell r="K12459">
            <v>4774</v>
          </cell>
          <cell r="L12459" t="str">
            <v>Capital Leases</v>
          </cell>
          <cell r="M12459" t="str">
            <v>AEP Service Corp.</v>
          </cell>
          <cell r="N12459">
            <v>-1579.62</v>
          </cell>
          <cell r="O12459">
            <v>1579.62</v>
          </cell>
          <cell r="P12459">
            <v>0</v>
          </cell>
          <cell r="Q12459">
            <v>28.73</v>
          </cell>
          <cell r="R12459">
            <v>0</v>
          </cell>
          <cell r="S12459">
            <v>0</v>
          </cell>
          <cell r="T12459">
            <v>0</v>
          </cell>
          <cell r="U12459">
            <v>1550.89</v>
          </cell>
          <cell r="V12459">
            <v>0</v>
          </cell>
          <cell r="W12459">
            <v>0</v>
          </cell>
        </row>
        <row r="12460">
          <cell r="A12460">
            <v>1316879</v>
          </cell>
          <cell r="B12460">
            <v>202004</v>
          </cell>
          <cell r="C12460">
            <v>1</v>
          </cell>
          <cell r="D12460">
            <v>103</v>
          </cell>
          <cell r="E12460" t="str">
            <v>p2021903</v>
          </cell>
          <cell r="F12460" t="str">
            <v>Retired</v>
          </cell>
          <cell r="G12460">
            <v>316552</v>
          </cell>
          <cell r="H12460" t="str">
            <v>p2021903</v>
          </cell>
          <cell r="I12460" t="str">
            <v>Retired</v>
          </cell>
          <cell r="J12460">
            <v>4774</v>
          </cell>
          <cell r="K12460">
            <v>4774</v>
          </cell>
          <cell r="L12460" t="str">
            <v>Capital Leases</v>
          </cell>
          <cell r="M12460" t="str">
            <v>AEP Service Corp.</v>
          </cell>
          <cell r="N12460">
            <v>-1554.35</v>
          </cell>
          <cell r="O12460">
            <v>1554.35</v>
          </cell>
          <cell r="P12460">
            <v>0</v>
          </cell>
          <cell r="Q12460">
            <v>28.16</v>
          </cell>
          <cell r="R12460">
            <v>0</v>
          </cell>
          <cell r="S12460">
            <v>0</v>
          </cell>
          <cell r="T12460">
            <v>0</v>
          </cell>
          <cell r="U12460">
            <v>1526.19</v>
          </cell>
          <cell r="V12460">
            <v>0</v>
          </cell>
          <cell r="W12460">
            <v>0</v>
          </cell>
        </row>
        <row r="12461">
          <cell r="A12461">
            <v>1316885</v>
          </cell>
          <cell r="B12461">
            <v>202004</v>
          </cell>
          <cell r="C12461">
            <v>1</v>
          </cell>
          <cell r="D12461">
            <v>103</v>
          </cell>
          <cell r="E12461" t="str">
            <v>p2021823</v>
          </cell>
          <cell r="F12461" t="str">
            <v>Retired</v>
          </cell>
          <cell r="G12461">
            <v>316515</v>
          </cell>
          <cell r="H12461" t="str">
            <v>p2021823</v>
          </cell>
          <cell r="I12461" t="str">
            <v>Retired</v>
          </cell>
          <cell r="J12461">
            <v>4774</v>
          </cell>
          <cell r="K12461">
            <v>4774</v>
          </cell>
          <cell r="L12461" t="str">
            <v>Capital Leases</v>
          </cell>
          <cell r="M12461" t="str">
            <v>AEP Service Corp.</v>
          </cell>
          <cell r="N12461">
            <v>-1394.4</v>
          </cell>
          <cell r="O12461">
            <v>1394.4</v>
          </cell>
          <cell r="P12461">
            <v>0</v>
          </cell>
          <cell r="Q12461">
            <v>25.12</v>
          </cell>
          <cell r="R12461">
            <v>0</v>
          </cell>
          <cell r="S12461">
            <v>0</v>
          </cell>
          <cell r="T12461">
            <v>0</v>
          </cell>
          <cell r="U12461">
            <v>1369.28</v>
          </cell>
          <cell r="V12461">
            <v>0</v>
          </cell>
          <cell r="W12461">
            <v>0</v>
          </cell>
        </row>
        <row r="12462">
          <cell r="A12462">
            <v>1316887</v>
          </cell>
          <cell r="B12462">
            <v>202004</v>
          </cell>
          <cell r="C12462">
            <v>1</v>
          </cell>
          <cell r="D12462">
            <v>103</v>
          </cell>
          <cell r="E12462" t="str">
            <v>p2021831</v>
          </cell>
          <cell r="F12462" t="str">
            <v>Retired</v>
          </cell>
          <cell r="G12462">
            <v>316517</v>
          </cell>
          <cell r="H12462" t="str">
            <v>p2021831</v>
          </cell>
          <cell r="I12462" t="str">
            <v>Retired</v>
          </cell>
          <cell r="J12462">
            <v>4774</v>
          </cell>
          <cell r="K12462">
            <v>4774</v>
          </cell>
          <cell r="L12462" t="str">
            <v>Capital Leases</v>
          </cell>
          <cell r="M12462" t="str">
            <v>AEP Service Corp.</v>
          </cell>
          <cell r="N12462">
            <v>-1568.61</v>
          </cell>
          <cell r="O12462">
            <v>1568.61</v>
          </cell>
          <cell r="P12462">
            <v>0</v>
          </cell>
          <cell r="Q12462">
            <v>28.45</v>
          </cell>
          <cell r="R12462">
            <v>0</v>
          </cell>
          <cell r="S12462">
            <v>0</v>
          </cell>
          <cell r="T12462">
            <v>0</v>
          </cell>
          <cell r="U12462">
            <v>1540.16</v>
          </cell>
          <cell r="V12462">
            <v>0</v>
          </cell>
          <cell r="W12462">
            <v>0</v>
          </cell>
        </row>
        <row r="12463">
          <cell r="A12463">
            <v>1316906</v>
          </cell>
          <cell r="B12463">
            <v>202004</v>
          </cell>
          <cell r="C12463">
            <v>1</v>
          </cell>
          <cell r="D12463">
            <v>103</v>
          </cell>
          <cell r="E12463" t="str">
            <v>p2021800</v>
          </cell>
          <cell r="F12463" t="str">
            <v>Retired</v>
          </cell>
          <cell r="G12463">
            <v>316508</v>
          </cell>
          <cell r="H12463" t="str">
            <v>p2021800</v>
          </cell>
          <cell r="I12463" t="str">
            <v>Retired</v>
          </cell>
          <cell r="J12463">
            <v>4774</v>
          </cell>
          <cell r="K12463">
            <v>4774</v>
          </cell>
          <cell r="L12463" t="str">
            <v>Capital Leases</v>
          </cell>
          <cell r="M12463" t="str">
            <v>AEP Service Corp.</v>
          </cell>
          <cell r="N12463">
            <v>-2051.09</v>
          </cell>
          <cell r="O12463">
            <v>2051.09</v>
          </cell>
          <cell r="P12463">
            <v>0</v>
          </cell>
          <cell r="Q12463">
            <v>37.35</v>
          </cell>
          <cell r="R12463">
            <v>0</v>
          </cell>
          <cell r="S12463">
            <v>0</v>
          </cell>
          <cell r="T12463">
            <v>0</v>
          </cell>
          <cell r="U12463">
            <v>2013.74</v>
          </cell>
          <cell r="V12463">
            <v>0</v>
          </cell>
          <cell r="W12463">
            <v>0</v>
          </cell>
        </row>
        <row r="12464">
          <cell r="A12464">
            <v>1316907</v>
          </cell>
          <cell r="B12464">
            <v>202004</v>
          </cell>
          <cell r="C12464">
            <v>1</v>
          </cell>
          <cell r="D12464">
            <v>103</v>
          </cell>
          <cell r="E12464" t="str">
            <v>p2021807</v>
          </cell>
          <cell r="F12464" t="str">
            <v>Retired</v>
          </cell>
          <cell r="G12464">
            <v>316509</v>
          </cell>
          <cell r="H12464" t="str">
            <v>p2021807</v>
          </cell>
          <cell r="I12464" t="str">
            <v>Retired</v>
          </cell>
          <cell r="J12464">
            <v>4774</v>
          </cell>
          <cell r="K12464">
            <v>4774</v>
          </cell>
          <cell r="L12464" t="str">
            <v>Capital Leases</v>
          </cell>
          <cell r="M12464" t="str">
            <v>AEP Service Corp.</v>
          </cell>
          <cell r="N12464">
            <v>-1557.73</v>
          </cell>
          <cell r="O12464">
            <v>1557.73</v>
          </cell>
          <cell r="P12464">
            <v>0</v>
          </cell>
          <cell r="Q12464">
            <v>28.33</v>
          </cell>
          <cell r="R12464">
            <v>0</v>
          </cell>
          <cell r="S12464">
            <v>0</v>
          </cell>
          <cell r="T12464">
            <v>0</v>
          </cell>
          <cell r="U12464">
            <v>1529.4</v>
          </cell>
          <cell r="V12464">
            <v>0</v>
          </cell>
          <cell r="W12464">
            <v>0</v>
          </cell>
        </row>
        <row r="12465">
          <cell r="A12465">
            <v>1316910</v>
          </cell>
          <cell r="B12465">
            <v>202004</v>
          </cell>
          <cell r="C12465">
            <v>1</v>
          </cell>
          <cell r="D12465">
            <v>103</v>
          </cell>
          <cell r="E12465" t="str">
            <v>p2021817</v>
          </cell>
          <cell r="F12465" t="str">
            <v>Retired</v>
          </cell>
          <cell r="G12465">
            <v>316512</v>
          </cell>
          <cell r="H12465" t="str">
            <v>p2021817</v>
          </cell>
          <cell r="I12465" t="str">
            <v>Retired</v>
          </cell>
          <cell r="J12465">
            <v>4774</v>
          </cell>
          <cell r="K12465">
            <v>4774</v>
          </cell>
          <cell r="L12465" t="str">
            <v>Capital Leases</v>
          </cell>
          <cell r="M12465" t="str">
            <v>AEP Service Corp.</v>
          </cell>
          <cell r="N12465">
            <v>-1394.4</v>
          </cell>
          <cell r="O12465">
            <v>1394.4</v>
          </cell>
          <cell r="P12465">
            <v>0</v>
          </cell>
          <cell r="Q12465">
            <v>25.12</v>
          </cell>
          <cell r="R12465">
            <v>0</v>
          </cell>
          <cell r="S12465">
            <v>0</v>
          </cell>
          <cell r="T12465">
            <v>0</v>
          </cell>
          <cell r="U12465">
            <v>1369.28</v>
          </cell>
          <cell r="V12465">
            <v>0</v>
          </cell>
          <cell r="W12465">
            <v>0</v>
          </cell>
        </row>
        <row r="12466">
          <cell r="A12466">
            <v>1317310</v>
          </cell>
          <cell r="B12466">
            <v>202004</v>
          </cell>
          <cell r="C12466">
            <v>1</v>
          </cell>
          <cell r="D12466">
            <v>103</v>
          </cell>
          <cell r="E12466" t="str">
            <v>2M250900X7</v>
          </cell>
          <cell r="F12466" t="str">
            <v>Retired</v>
          </cell>
          <cell r="G12466">
            <v>317014</v>
          </cell>
          <cell r="H12466" t="str">
            <v>2M250900X7</v>
          </cell>
          <cell r="I12466" t="str">
            <v>Retired</v>
          </cell>
          <cell r="J12466">
            <v>4774</v>
          </cell>
          <cell r="K12466">
            <v>4774</v>
          </cell>
          <cell r="L12466" t="str">
            <v>Capital Leases</v>
          </cell>
          <cell r="M12466" t="str">
            <v>AEP Service Corp.</v>
          </cell>
          <cell r="N12466">
            <v>-4620.12</v>
          </cell>
          <cell r="O12466">
            <v>4620.12</v>
          </cell>
          <cell r="P12466">
            <v>4620.12</v>
          </cell>
          <cell r="Q12466">
            <v>333.88</v>
          </cell>
          <cell r="R12466">
            <v>250.77</v>
          </cell>
          <cell r="S12466">
            <v>0</v>
          </cell>
          <cell r="T12466">
            <v>0</v>
          </cell>
          <cell r="U12466">
            <v>4536.3</v>
          </cell>
          <cell r="V12466">
            <v>0</v>
          </cell>
          <cell r="W12466">
            <v>-250.06</v>
          </cell>
        </row>
        <row r="12467">
          <cell r="A12467">
            <v>1317311</v>
          </cell>
          <cell r="B12467">
            <v>202004</v>
          </cell>
          <cell r="C12467">
            <v>1</v>
          </cell>
          <cell r="D12467">
            <v>103</v>
          </cell>
          <cell r="E12467" t="str">
            <v>2M250900X6</v>
          </cell>
          <cell r="F12467" t="str">
            <v>Retired</v>
          </cell>
          <cell r="G12467">
            <v>317013</v>
          </cell>
          <cell r="H12467" t="str">
            <v>2M250900X6</v>
          </cell>
          <cell r="I12467" t="str">
            <v>Retired</v>
          </cell>
          <cell r="J12467">
            <v>4774</v>
          </cell>
          <cell r="K12467">
            <v>4774</v>
          </cell>
          <cell r="L12467" t="str">
            <v>Capital Leases</v>
          </cell>
          <cell r="M12467" t="str">
            <v>AEP Service Corp.</v>
          </cell>
          <cell r="N12467">
            <v>-4620.12</v>
          </cell>
          <cell r="O12467">
            <v>4620.12</v>
          </cell>
          <cell r="P12467">
            <v>4620.12</v>
          </cell>
          <cell r="Q12467">
            <v>333.88</v>
          </cell>
          <cell r="R12467">
            <v>250.77</v>
          </cell>
          <cell r="S12467">
            <v>0</v>
          </cell>
          <cell r="T12467">
            <v>0</v>
          </cell>
          <cell r="U12467">
            <v>4536.3</v>
          </cell>
          <cell r="V12467">
            <v>0</v>
          </cell>
          <cell r="W12467">
            <v>-250.06</v>
          </cell>
        </row>
        <row r="12468">
          <cell r="A12468">
            <v>1317312</v>
          </cell>
          <cell r="B12468">
            <v>202004</v>
          </cell>
          <cell r="C12468">
            <v>1</v>
          </cell>
          <cell r="D12468">
            <v>103</v>
          </cell>
          <cell r="E12468" t="str">
            <v>2M250900X5</v>
          </cell>
          <cell r="F12468" t="str">
            <v>Retired</v>
          </cell>
          <cell r="G12468">
            <v>317011</v>
          </cell>
          <cell r="H12468" t="str">
            <v>2M250900X5</v>
          </cell>
          <cell r="I12468" t="str">
            <v>Retired</v>
          </cell>
          <cell r="J12468">
            <v>4774</v>
          </cell>
          <cell r="K12468">
            <v>4774</v>
          </cell>
          <cell r="L12468" t="str">
            <v>Capital Leases</v>
          </cell>
          <cell r="M12468" t="str">
            <v>AEP Service Corp.</v>
          </cell>
          <cell r="N12468">
            <v>-4620.12</v>
          </cell>
          <cell r="O12468">
            <v>4620.12</v>
          </cell>
          <cell r="P12468">
            <v>4620.12</v>
          </cell>
          <cell r="Q12468">
            <v>333.88</v>
          </cell>
          <cell r="R12468">
            <v>250.77</v>
          </cell>
          <cell r="S12468">
            <v>0</v>
          </cell>
          <cell r="T12468">
            <v>0</v>
          </cell>
          <cell r="U12468">
            <v>4536.3</v>
          </cell>
          <cell r="V12468">
            <v>0</v>
          </cell>
          <cell r="W12468">
            <v>-250.06</v>
          </cell>
        </row>
        <row r="12469">
          <cell r="A12469">
            <v>1317313</v>
          </cell>
          <cell r="B12469">
            <v>202004</v>
          </cell>
          <cell r="C12469">
            <v>1</v>
          </cell>
          <cell r="D12469">
            <v>103</v>
          </cell>
          <cell r="E12469" t="str">
            <v>2M250900X9</v>
          </cell>
          <cell r="F12469" t="str">
            <v>Retired</v>
          </cell>
          <cell r="G12469">
            <v>317016</v>
          </cell>
          <cell r="H12469" t="str">
            <v>2M250900X9</v>
          </cell>
          <cell r="I12469" t="str">
            <v>Retired</v>
          </cell>
          <cell r="J12469">
            <v>4774</v>
          </cell>
          <cell r="K12469">
            <v>4774</v>
          </cell>
          <cell r="L12469" t="str">
            <v>Capital Leases</v>
          </cell>
          <cell r="M12469" t="str">
            <v>AEP Service Corp.</v>
          </cell>
          <cell r="N12469">
            <v>-4620.12</v>
          </cell>
          <cell r="O12469">
            <v>4620.12</v>
          </cell>
          <cell r="P12469">
            <v>4620.12</v>
          </cell>
          <cell r="Q12469">
            <v>333.88</v>
          </cell>
          <cell r="R12469">
            <v>250.77</v>
          </cell>
          <cell r="S12469">
            <v>0</v>
          </cell>
          <cell r="T12469">
            <v>0</v>
          </cell>
          <cell r="U12469">
            <v>4536.3</v>
          </cell>
          <cell r="V12469">
            <v>0</v>
          </cell>
          <cell r="W12469">
            <v>-250.06</v>
          </cell>
        </row>
        <row r="12470">
          <cell r="A12470">
            <v>1317314</v>
          </cell>
          <cell r="B12470">
            <v>202004</v>
          </cell>
          <cell r="C12470">
            <v>1</v>
          </cell>
          <cell r="D12470">
            <v>103</v>
          </cell>
          <cell r="E12470" t="str">
            <v>2M250900X8</v>
          </cell>
          <cell r="F12470" t="str">
            <v>Retired</v>
          </cell>
          <cell r="G12470">
            <v>317015</v>
          </cell>
          <cell r="H12470" t="str">
            <v>2M250900X8</v>
          </cell>
          <cell r="I12470" t="str">
            <v>Retired</v>
          </cell>
          <cell r="J12470">
            <v>4774</v>
          </cell>
          <cell r="K12470">
            <v>4774</v>
          </cell>
          <cell r="L12470" t="str">
            <v>Capital Leases</v>
          </cell>
          <cell r="M12470" t="str">
            <v>AEP Service Corp.</v>
          </cell>
          <cell r="N12470">
            <v>-4620.12</v>
          </cell>
          <cell r="O12470">
            <v>4620.12</v>
          </cell>
          <cell r="P12470">
            <v>4620.12</v>
          </cell>
          <cell r="Q12470">
            <v>333.88</v>
          </cell>
          <cell r="R12470">
            <v>250.77</v>
          </cell>
          <cell r="S12470">
            <v>0</v>
          </cell>
          <cell r="T12470">
            <v>0</v>
          </cell>
          <cell r="U12470">
            <v>4536.3</v>
          </cell>
          <cell r="V12470">
            <v>0</v>
          </cell>
          <cell r="W12470">
            <v>-250.06</v>
          </cell>
        </row>
        <row r="12471">
          <cell r="A12471">
            <v>1317315</v>
          </cell>
          <cell r="B12471">
            <v>202004</v>
          </cell>
          <cell r="C12471">
            <v>1</v>
          </cell>
          <cell r="D12471">
            <v>103</v>
          </cell>
          <cell r="E12471" t="str">
            <v>2M250900XB</v>
          </cell>
          <cell r="F12471" t="str">
            <v>Retired</v>
          </cell>
          <cell r="G12471">
            <v>317017</v>
          </cell>
          <cell r="H12471" t="str">
            <v>2M250900XB</v>
          </cell>
          <cell r="I12471" t="str">
            <v>Retired</v>
          </cell>
          <cell r="J12471">
            <v>4774</v>
          </cell>
          <cell r="K12471">
            <v>4774</v>
          </cell>
          <cell r="L12471" t="str">
            <v>Capital Leases</v>
          </cell>
          <cell r="M12471" t="str">
            <v>AEP Service Corp.</v>
          </cell>
          <cell r="N12471">
            <v>-4620.12</v>
          </cell>
          <cell r="O12471">
            <v>4620.12</v>
          </cell>
          <cell r="P12471">
            <v>4620.12</v>
          </cell>
          <cell r="Q12471">
            <v>333.88</v>
          </cell>
          <cell r="R12471">
            <v>250.77</v>
          </cell>
          <cell r="S12471">
            <v>0</v>
          </cell>
          <cell r="T12471">
            <v>0</v>
          </cell>
          <cell r="U12471">
            <v>4536.3</v>
          </cell>
          <cell r="V12471">
            <v>0</v>
          </cell>
          <cell r="W12471">
            <v>-250.06</v>
          </cell>
        </row>
        <row r="12472">
          <cell r="A12472">
            <v>1317316</v>
          </cell>
          <cell r="B12472">
            <v>202004</v>
          </cell>
          <cell r="C12472">
            <v>1</v>
          </cell>
          <cell r="D12472">
            <v>103</v>
          </cell>
          <cell r="E12472" t="str">
            <v>2M250900XC</v>
          </cell>
          <cell r="F12472" t="str">
            <v>Retired</v>
          </cell>
          <cell r="G12472">
            <v>317018</v>
          </cell>
          <cell r="H12472" t="str">
            <v>2M250900XC</v>
          </cell>
          <cell r="I12472" t="str">
            <v>Retired</v>
          </cell>
          <cell r="J12472">
            <v>4774</v>
          </cell>
          <cell r="K12472">
            <v>4774</v>
          </cell>
          <cell r="L12472" t="str">
            <v>Capital Leases</v>
          </cell>
          <cell r="M12472" t="str">
            <v>AEP Service Corp.</v>
          </cell>
          <cell r="N12472">
            <v>-4620.12</v>
          </cell>
          <cell r="O12472">
            <v>4620.12</v>
          </cell>
          <cell r="P12472">
            <v>4620.12</v>
          </cell>
          <cell r="Q12472">
            <v>333.88</v>
          </cell>
          <cell r="R12472">
            <v>250.77</v>
          </cell>
          <cell r="S12472">
            <v>0</v>
          </cell>
          <cell r="T12472">
            <v>0</v>
          </cell>
          <cell r="U12472">
            <v>4536.3</v>
          </cell>
          <cell r="V12472">
            <v>0</v>
          </cell>
          <cell r="W12472">
            <v>-250.06</v>
          </cell>
        </row>
        <row r="12473">
          <cell r="A12473">
            <v>1317317</v>
          </cell>
          <cell r="B12473">
            <v>202004</v>
          </cell>
          <cell r="C12473">
            <v>1</v>
          </cell>
          <cell r="D12473">
            <v>103</v>
          </cell>
          <cell r="E12473" t="str">
            <v>2M250900XD</v>
          </cell>
          <cell r="F12473" t="str">
            <v>Retired</v>
          </cell>
          <cell r="G12473">
            <v>317019</v>
          </cell>
          <cell r="H12473" t="str">
            <v>2M250900XD</v>
          </cell>
          <cell r="I12473" t="str">
            <v>Retired</v>
          </cell>
          <cell r="J12473">
            <v>4774</v>
          </cell>
          <cell r="K12473">
            <v>4774</v>
          </cell>
          <cell r="L12473" t="str">
            <v>Capital Leases</v>
          </cell>
          <cell r="M12473" t="str">
            <v>AEP Service Corp.</v>
          </cell>
          <cell r="N12473">
            <v>-4620.12</v>
          </cell>
          <cell r="O12473">
            <v>4620.12</v>
          </cell>
          <cell r="P12473">
            <v>4620.12</v>
          </cell>
          <cell r="Q12473">
            <v>333.88</v>
          </cell>
          <cell r="R12473">
            <v>250.77</v>
          </cell>
          <cell r="S12473">
            <v>0</v>
          </cell>
          <cell r="T12473">
            <v>0</v>
          </cell>
          <cell r="U12473">
            <v>4536.3</v>
          </cell>
          <cell r="V12473">
            <v>0</v>
          </cell>
          <cell r="W12473">
            <v>-250.06</v>
          </cell>
        </row>
        <row r="12474">
          <cell r="A12474">
            <v>1317318</v>
          </cell>
          <cell r="B12474">
            <v>202004</v>
          </cell>
          <cell r="C12474">
            <v>1</v>
          </cell>
          <cell r="D12474">
            <v>103</v>
          </cell>
          <cell r="E12474" t="str">
            <v>2M250900XF</v>
          </cell>
          <cell r="F12474" t="str">
            <v>Retired</v>
          </cell>
          <cell r="G12474">
            <v>317020</v>
          </cell>
          <cell r="H12474" t="str">
            <v>2M250900XF</v>
          </cell>
          <cell r="I12474" t="str">
            <v>Retired</v>
          </cell>
          <cell r="J12474">
            <v>4774</v>
          </cell>
          <cell r="K12474">
            <v>4774</v>
          </cell>
          <cell r="L12474" t="str">
            <v>Capital Leases</v>
          </cell>
          <cell r="M12474" t="str">
            <v>AEP Service Corp.</v>
          </cell>
          <cell r="N12474">
            <v>-4620.12</v>
          </cell>
          <cell r="O12474">
            <v>4620.12</v>
          </cell>
          <cell r="P12474">
            <v>4620.12</v>
          </cell>
          <cell r="Q12474">
            <v>333.88</v>
          </cell>
          <cell r="R12474">
            <v>250.77</v>
          </cell>
          <cell r="S12474">
            <v>0</v>
          </cell>
          <cell r="T12474">
            <v>0</v>
          </cell>
          <cell r="U12474">
            <v>4536.3</v>
          </cell>
          <cell r="V12474">
            <v>0</v>
          </cell>
          <cell r="W12474">
            <v>-250.06</v>
          </cell>
        </row>
        <row r="12475">
          <cell r="A12475">
            <v>1317319</v>
          </cell>
          <cell r="B12475">
            <v>202004</v>
          </cell>
          <cell r="C12475">
            <v>1</v>
          </cell>
          <cell r="D12475">
            <v>103</v>
          </cell>
          <cell r="E12475" t="str">
            <v>2M250900XG</v>
          </cell>
          <cell r="F12475" t="str">
            <v>Retired</v>
          </cell>
          <cell r="G12475">
            <v>317012</v>
          </cell>
          <cell r="H12475" t="str">
            <v>2M250900XG</v>
          </cell>
          <cell r="I12475" t="str">
            <v>Retired</v>
          </cell>
          <cell r="J12475">
            <v>4774</v>
          </cell>
          <cell r="K12475">
            <v>4774</v>
          </cell>
          <cell r="L12475" t="str">
            <v>Capital Leases</v>
          </cell>
          <cell r="M12475" t="str">
            <v>AEP Service Corp.</v>
          </cell>
          <cell r="N12475">
            <v>-4620.12</v>
          </cell>
          <cell r="O12475">
            <v>4620.12</v>
          </cell>
          <cell r="P12475">
            <v>4620.12</v>
          </cell>
          <cell r="Q12475">
            <v>333.88</v>
          </cell>
          <cell r="R12475">
            <v>250.77</v>
          </cell>
          <cell r="S12475">
            <v>0</v>
          </cell>
          <cell r="T12475">
            <v>0</v>
          </cell>
          <cell r="U12475">
            <v>4536.3</v>
          </cell>
          <cell r="V12475">
            <v>0</v>
          </cell>
          <cell r="W12475">
            <v>-250.06</v>
          </cell>
        </row>
        <row r="12476">
          <cell r="A12476">
            <v>1317320</v>
          </cell>
          <cell r="B12476">
            <v>202004</v>
          </cell>
          <cell r="C12476">
            <v>1</v>
          </cell>
          <cell r="D12476">
            <v>103</v>
          </cell>
          <cell r="E12476" t="str">
            <v>2M250900XH</v>
          </cell>
          <cell r="F12476" t="str">
            <v>Retired</v>
          </cell>
          <cell r="G12476">
            <v>317118</v>
          </cell>
          <cell r="H12476" t="str">
            <v>2M250900XH</v>
          </cell>
          <cell r="I12476" t="str">
            <v>Retired</v>
          </cell>
          <cell r="J12476">
            <v>4774</v>
          </cell>
          <cell r="K12476">
            <v>4774</v>
          </cell>
          <cell r="L12476" t="str">
            <v>Capital Leases</v>
          </cell>
          <cell r="M12476" t="str">
            <v>AEP Service Corp.</v>
          </cell>
          <cell r="N12476">
            <v>-4620.12</v>
          </cell>
          <cell r="O12476">
            <v>4620.12</v>
          </cell>
          <cell r="P12476">
            <v>4620.12</v>
          </cell>
          <cell r="Q12476">
            <v>333.88</v>
          </cell>
          <cell r="R12476">
            <v>250.77</v>
          </cell>
          <cell r="S12476">
            <v>0</v>
          </cell>
          <cell r="T12476">
            <v>0</v>
          </cell>
          <cell r="U12476">
            <v>4536.3</v>
          </cell>
          <cell r="V12476">
            <v>0</v>
          </cell>
          <cell r="W12476">
            <v>-250.06</v>
          </cell>
        </row>
        <row r="12477">
          <cell r="A12477">
            <v>1317321</v>
          </cell>
          <cell r="B12477">
            <v>202004</v>
          </cell>
          <cell r="C12477">
            <v>1</v>
          </cell>
          <cell r="D12477">
            <v>103</v>
          </cell>
          <cell r="E12477" t="str">
            <v>2M250900XJ</v>
          </cell>
          <cell r="F12477" t="str">
            <v>Retired</v>
          </cell>
          <cell r="G12477">
            <v>317119</v>
          </cell>
          <cell r="H12477" t="str">
            <v>2M250900XJ</v>
          </cell>
          <cell r="I12477" t="str">
            <v>Retired</v>
          </cell>
          <cell r="J12477">
            <v>4774</v>
          </cell>
          <cell r="K12477">
            <v>4774</v>
          </cell>
          <cell r="L12477" t="str">
            <v>Capital Leases</v>
          </cell>
          <cell r="M12477" t="str">
            <v>AEP Service Corp.</v>
          </cell>
          <cell r="N12477">
            <v>-4620.12</v>
          </cell>
          <cell r="O12477">
            <v>4620.12</v>
          </cell>
          <cell r="P12477">
            <v>4620.12</v>
          </cell>
          <cell r="Q12477">
            <v>333.88</v>
          </cell>
          <cell r="R12477">
            <v>250.77</v>
          </cell>
          <cell r="S12477">
            <v>0</v>
          </cell>
          <cell r="T12477">
            <v>0</v>
          </cell>
          <cell r="U12477">
            <v>4536.3</v>
          </cell>
          <cell r="V12477">
            <v>0</v>
          </cell>
          <cell r="W12477">
            <v>-250.06</v>
          </cell>
        </row>
        <row r="12478">
          <cell r="A12478">
            <v>1317322</v>
          </cell>
          <cell r="B12478">
            <v>202004</v>
          </cell>
          <cell r="C12478">
            <v>1</v>
          </cell>
          <cell r="D12478">
            <v>103</v>
          </cell>
          <cell r="E12478" t="str">
            <v>2M250900XK</v>
          </cell>
          <cell r="F12478" t="str">
            <v>Retired</v>
          </cell>
          <cell r="G12478">
            <v>317120</v>
          </cell>
          <cell r="H12478" t="str">
            <v>2M250900XK</v>
          </cell>
          <cell r="I12478" t="str">
            <v>Retired</v>
          </cell>
          <cell r="J12478">
            <v>4774</v>
          </cell>
          <cell r="K12478">
            <v>4774</v>
          </cell>
          <cell r="L12478" t="str">
            <v>Capital Leases</v>
          </cell>
          <cell r="M12478" t="str">
            <v>AEP Service Corp.</v>
          </cell>
          <cell r="N12478">
            <v>-4620.12</v>
          </cell>
          <cell r="O12478">
            <v>4620.12</v>
          </cell>
          <cell r="P12478">
            <v>4620.12</v>
          </cell>
          <cell r="Q12478">
            <v>333.88</v>
          </cell>
          <cell r="R12478">
            <v>250.77</v>
          </cell>
          <cell r="S12478">
            <v>0</v>
          </cell>
          <cell r="T12478">
            <v>0</v>
          </cell>
          <cell r="U12478">
            <v>4536.3</v>
          </cell>
          <cell r="V12478">
            <v>0</v>
          </cell>
          <cell r="W12478">
            <v>-250.06</v>
          </cell>
        </row>
        <row r="12479">
          <cell r="A12479">
            <v>1317323</v>
          </cell>
          <cell r="B12479">
            <v>202004</v>
          </cell>
          <cell r="C12479">
            <v>1</v>
          </cell>
          <cell r="D12479">
            <v>103</v>
          </cell>
          <cell r="E12479" t="str">
            <v>2M250900XL</v>
          </cell>
          <cell r="F12479" t="str">
            <v>Retired</v>
          </cell>
          <cell r="G12479">
            <v>317123</v>
          </cell>
          <cell r="H12479" t="str">
            <v>2M250900XL</v>
          </cell>
          <cell r="I12479" t="str">
            <v>Retired</v>
          </cell>
          <cell r="J12479">
            <v>4774</v>
          </cell>
          <cell r="K12479">
            <v>4774</v>
          </cell>
          <cell r="L12479" t="str">
            <v>Capital Leases</v>
          </cell>
          <cell r="M12479" t="str">
            <v>AEP Service Corp.</v>
          </cell>
          <cell r="N12479">
            <v>-4620.12</v>
          </cell>
          <cell r="O12479">
            <v>4620.12</v>
          </cell>
          <cell r="P12479">
            <v>4620.12</v>
          </cell>
          <cell r="Q12479">
            <v>333.88</v>
          </cell>
          <cell r="R12479">
            <v>250.77</v>
          </cell>
          <cell r="S12479">
            <v>0</v>
          </cell>
          <cell r="T12479">
            <v>0</v>
          </cell>
          <cell r="U12479">
            <v>4536.3</v>
          </cell>
          <cell r="V12479">
            <v>0</v>
          </cell>
          <cell r="W12479">
            <v>-250.06</v>
          </cell>
        </row>
        <row r="12480">
          <cell r="A12480">
            <v>1317324</v>
          </cell>
          <cell r="B12480">
            <v>202004</v>
          </cell>
          <cell r="C12480">
            <v>1</v>
          </cell>
          <cell r="D12480">
            <v>103</v>
          </cell>
          <cell r="E12480" t="str">
            <v>2M250900XM</v>
          </cell>
          <cell r="F12480" t="str">
            <v>Retired</v>
          </cell>
          <cell r="G12480">
            <v>317124</v>
          </cell>
          <cell r="H12480" t="str">
            <v>2M250900XM</v>
          </cell>
          <cell r="I12480" t="str">
            <v>Retired</v>
          </cell>
          <cell r="J12480">
            <v>4774</v>
          </cell>
          <cell r="K12480">
            <v>4774</v>
          </cell>
          <cell r="L12480" t="str">
            <v>Capital Leases</v>
          </cell>
          <cell r="M12480" t="str">
            <v>AEP Service Corp.</v>
          </cell>
          <cell r="N12480">
            <v>-4620.12</v>
          </cell>
          <cell r="O12480">
            <v>4620.12</v>
          </cell>
          <cell r="P12480">
            <v>4620.12</v>
          </cell>
          <cell r="Q12480">
            <v>333.88</v>
          </cell>
          <cell r="R12480">
            <v>250.77</v>
          </cell>
          <cell r="S12480">
            <v>0</v>
          </cell>
          <cell r="T12480">
            <v>0</v>
          </cell>
          <cell r="U12480">
            <v>4536.3</v>
          </cell>
          <cell r="V12480">
            <v>0</v>
          </cell>
          <cell r="W12480">
            <v>-250.06</v>
          </cell>
        </row>
        <row r="12481">
          <cell r="A12481">
            <v>1317325</v>
          </cell>
          <cell r="B12481">
            <v>202004</v>
          </cell>
          <cell r="C12481">
            <v>1</v>
          </cell>
          <cell r="D12481">
            <v>103</v>
          </cell>
          <cell r="E12481" t="str">
            <v>2M250900XN</v>
          </cell>
          <cell r="F12481" t="str">
            <v>Retired</v>
          </cell>
          <cell r="G12481">
            <v>317131</v>
          </cell>
          <cell r="H12481" t="str">
            <v>2M250900XN</v>
          </cell>
          <cell r="I12481" t="str">
            <v>Retired</v>
          </cell>
          <cell r="J12481">
            <v>4774</v>
          </cell>
          <cell r="K12481">
            <v>4774</v>
          </cell>
          <cell r="L12481" t="str">
            <v>Capital Leases</v>
          </cell>
          <cell r="M12481" t="str">
            <v>AEP Service Corp.</v>
          </cell>
          <cell r="N12481">
            <v>-4620.12</v>
          </cell>
          <cell r="O12481">
            <v>4620.12</v>
          </cell>
          <cell r="P12481">
            <v>4620.12</v>
          </cell>
          <cell r="Q12481">
            <v>333.88</v>
          </cell>
          <cell r="R12481">
            <v>250.77</v>
          </cell>
          <cell r="S12481">
            <v>0</v>
          </cell>
          <cell r="T12481">
            <v>0</v>
          </cell>
          <cell r="U12481">
            <v>4536.3</v>
          </cell>
          <cell r="V12481">
            <v>0</v>
          </cell>
          <cell r="W12481">
            <v>-250.06</v>
          </cell>
        </row>
        <row r="12482">
          <cell r="A12482">
            <v>1317326</v>
          </cell>
          <cell r="B12482">
            <v>202004</v>
          </cell>
          <cell r="C12482">
            <v>1</v>
          </cell>
          <cell r="D12482">
            <v>103</v>
          </cell>
          <cell r="E12482" t="str">
            <v>2M250900XP</v>
          </cell>
          <cell r="F12482" t="str">
            <v>Retired</v>
          </cell>
          <cell r="G12482">
            <v>317132</v>
          </cell>
          <cell r="H12482" t="str">
            <v>2M250900XP</v>
          </cell>
          <cell r="I12482" t="str">
            <v>Retired</v>
          </cell>
          <cell r="J12482">
            <v>4774</v>
          </cell>
          <cell r="K12482">
            <v>4774</v>
          </cell>
          <cell r="L12482" t="str">
            <v>Capital Leases</v>
          </cell>
          <cell r="M12482" t="str">
            <v>AEP Service Corp.</v>
          </cell>
          <cell r="N12482">
            <v>-4620.12</v>
          </cell>
          <cell r="O12482">
            <v>4620.12</v>
          </cell>
          <cell r="P12482">
            <v>4620.12</v>
          </cell>
          <cell r="Q12482">
            <v>333.88</v>
          </cell>
          <cell r="R12482">
            <v>250.77</v>
          </cell>
          <cell r="S12482">
            <v>0</v>
          </cell>
          <cell r="T12482">
            <v>0</v>
          </cell>
          <cell r="U12482">
            <v>4536.3</v>
          </cell>
          <cell r="V12482">
            <v>0</v>
          </cell>
          <cell r="W12482">
            <v>-250.06</v>
          </cell>
        </row>
        <row r="12483">
          <cell r="A12483">
            <v>1317327</v>
          </cell>
          <cell r="B12483">
            <v>202004</v>
          </cell>
          <cell r="C12483">
            <v>1</v>
          </cell>
          <cell r="D12483">
            <v>103</v>
          </cell>
          <cell r="E12483" t="str">
            <v>2M250900XQ</v>
          </cell>
          <cell r="F12483" t="str">
            <v>Retired</v>
          </cell>
          <cell r="G12483">
            <v>317122</v>
          </cell>
          <cell r="H12483" t="str">
            <v>2M250900XQ</v>
          </cell>
          <cell r="I12483" t="str">
            <v>Retired</v>
          </cell>
          <cell r="J12483">
            <v>4774</v>
          </cell>
          <cell r="K12483">
            <v>4774</v>
          </cell>
          <cell r="L12483" t="str">
            <v>Capital Leases</v>
          </cell>
          <cell r="M12483" t="str">
            <v>AEP Service Corp.</v>
          </cell>
          <cell r="N12483">
            <v>-4620.12</v>
          </cell>
          <cell r="O12483">
            <v>4620.12</v>
          </cell>
          <cell r="P12483">
            <v>4620.12</v>
          </cell>
          <cell r="Q12483">
            <v>333.88</v>
          </cell>
          <cell r="R12483">
            <v>250.77</v>
          </cell>
          <cell r="S12483">
            <v>0</v>
          </cell>
          <cell r="T12483">
            <v>0</v>
          </cell>
          <cell r="U12483">
            <v>4536.3</v>
          </cell>
          <cell r="V12483">
            <v>0</v>
          </cell>
          <cell r="W12483">
            <v>-250.06</v>
          </cell>
        </row>
        <row r="12484">
          <cell r="A12484">
            <v>1317328</v>
          </cell>
          <cell r="B12484">
            <v>202004</v>
          </cell>
          <cell r="C12484">
            <v>1</v>
          </cell>
          <cell r="D12484">
            <v>103</v>
          </cell>
          <cell r="E12484" t="str">
            <v>2M250900XR</v>
          </cell>
          <cell r="F12484" t="str">
            <v>Retired</v>
          </cell>
          <cell r="G12484">
            <v>317125</v>
          </cell>
          <cell r="H12484" t="str">
            <v>2M250900XR</v>
          </cell>
          <cell r="I12484" t="str">
            <v>Retired</v>
          </cell>
          <cell r="J12484">
            <v>4774</v>
          </cell>
          <cell r="K12484">
            <v>4774</v>
          </cell>
          <cell r="L12484" t="str">
            <v>Capital Leases</v>
          </cell>
          <cell r="M12484" t="str">
            <v>AEP Service Corp.</v>
          </cell>
          <cell r="N12484">
            <v>-4620.12</v>
          </cell>
          <cell r="O12484">
            <v>4620.12</v>
          </cell>
          <cell r="P12484">
            <v>4620.12</v>
          </cell>
          <cell r="Q12484">
            <v>333.88</v>
          </cell>
          <cell r="R12484">
            <v>250.77</v>
          </cell>
          <cell r="S12484">
            <v>0</v>
          </cell>
          <cell r="T12484">
            <v>0</v>
          </cell>
          <cell r="U12484">
            <v>4536.3</v>
          </cell>
          <cell r="V12484">
            <v>0</v>
          </cell>
          <cell r="W12484">
            <v>-250.06</v>
          </cell>
        </row>
        <row r="12485">
          <cell r="A12485">
            <v>1317329</v>
          </cell>
          <cell r="B12485">
            <v>202004</v>
          </cell>
          <cell r="C12485">
            <v>1</v>
          </cell>
          <cell r="D12485">
            <v>103</v>
          </cell>
          <cell r="E12485" t="str">
            <v>2M250900XS</v>
          </cell>
          <cell r="F12485" t="str">
            <v>Retired</v>
          </cell>
          <cell r="G12485">
            <v>317127</v>
          </cell>
          <cell r="H12485" t="str">
            <v>2M250900XS</v>
          </cell>
          <cell r="I12485" t="str">
            <v>Retired</v>
          </cell>
          <cell r="J12485">
            <v>4774</v>
          </cell>
          <cell r="K12485">
            <v>4774</v>
          </cell>
          <cell r="L12485" t="str">
            <v>Capital Leases</v>
          </cell>
          <cell r="M12485" t="str">
            <v>AEP Service Corp.</v>
          </cell>
          <cell r="N12485">
            <v>-4620.12</v>
          </cell>
          <cell r="O12485">
            <v>4620.12</v>
          </cell>
          <cell r="P12485">
            <v>4620.12</v>
          </cell>
          <cell r="Q12485">
            <v>333.88</v>
          </cell>
          <cell r="R12485">
            <v>250.77</v>
          </cell>
          <cell r="S12485">
            <v>0</v>
          </cell>
          <cell r="T12485">
            <v>0</v>
          </cell>
          <cell r="U12485">
            <v>4536.3</v>
          </cell>
          <cell r="V12485">
            <v>0</v>
          </cell>
          <cell r="W12485">
            <v>-250.06</v>
          </cell>
        </row>
        <row r="12486">
          <cell r="A12486">
            <v>1317330</v>
          </cell>
          <cell r="B12486">
            <v>202004</v>
          </cell>
          <cell r="C12486">
            <v>1</v>
          </cell>
          <cell r="D12486">
            <v>103</v>
          </cell>
          <cell r="E12486" t="str">
            <v>2M2509012S</v>
          </cell>
          <cell r="F12486" t="str">
            <v>Retired</v>
          </cell>
          <cell r="G12486">
            <v>317101</v>
          </cell>
          <cell r="H12486" t="str">
            <v>2M2509012S</v>
          </cell>
          <cell r="I12486" t="str">
            <v>Retired</v>
          </cell>
          <cell r="J12486">
            <v>4774</v>
          </cell>
          <cell r="K12486">
            <v>4774</v>
          </cell>
          <cell r="L12486" t="str">
            <v>Capital Leases</v>
          </cell>
          <cell r="M12486" t="str">
            <v>AEP Service Corp.</v>
          </cell>
          <cell r="N12486">
            <v>-4620.12</v>
          </cell>
          <cell r="O12486">
            <v>4620.12</v>
          </cell>
          <cell r="P12486">
            <v>4620.12</v>
          </cell>
          <cell r="Q12486">
            <v>333.88</v>
          </cell>
          <cell r="R12486">
            <v>250.77</v>
          </cell>
          <cell r="S12486">
            <v>0</v>
          </cell>
          <cell r="T12486">
            <v>0</v>
          </cell>
          <cell r="U12486">
            <v>4536.3</v>
          </cell>
          <cell r="V12486">
            <v>0</v>
          </cell>
          <cell r="W12486">
            <v>-250.06</v>
          </cell>
        </row>
        <row r="12487">
          <cell r="A12487">
            <v>1317331</v>
          </cell>
          <cell r="B12487">
            <v>202004</v>
          </cell>
          <cell r="C12487">
            <v>1</v>
          </cell>
          <cell r="D12487">
            <v>103</v>
          </cell>
          <cell r="E12487" t="str">
            <v>2M2509012T</v>
          </cell>
          <cell r="F12487" t="str">
            <v>Retired</v>
          </cell>
          <cell r="G12487">
            <v>317102</v>
          </cell>
          <cell r="H12487" t="str">
            <v>2M2509012T</v>
          </cell>
          <cell r="I12487" t="str">
            <v>Retired</v>
          </cell>
          <cell r="J12487">
            <v>4774</v>
          </cell>
          <cell r="K12487">
            <v>4774</v>
          </cell>
          <cell r="L12487" t="str">
            <v>Capital Leases</v>
          </cell>
          <cell r="M12487" t="str">
            <v>AEP Service Corp.</v>
          </cell>
          <cell r="N12487">
            <v>-4620.12</v>
          </cell>
          <cell r="O12487">
            <v>4620.12</v>
          </cell>
          <cell r="P12487">
            <v>4620.12</v>
          </cell>
          <cell r="Q12487">
            <v>333.88</v>
          </cell>
          <cell r="R12487">
            <v>250.77</v>
          </cell>
          <cell r="S12487">
            <v>0</v>
          </cell>
          <cell r="T12487">
            <v>0</v>
          </cell>
          <cell r="U12487">
            <v>4536.3</v>
          </cell>
          <cell r="V12487">
            <v>0</v>
          </cell>
          <cell r="W12487">
            <v>-250.06</v>
          </cell>
        </row>
        <row r="12488">
          <cell r="A12488">
            <v>1317332</v>
          </cell>
          <cell r="B12488">
            <v>202004</v>
          </cell>
          <cell r="C12488">
            <v>1</v>
          </cell>
          <cell r="D12488">
            <v>103</v>
          </cell>
          <cell r="E12488" t="str">
            <v>2M2509012V</v>
          </cell>
          <cell r="F12488" t="str">
            <v>Retired</v>
          </cell>
          <cell r="G12488">
            <v>317103</v>
          </cell>
          <cell r="H12488" t="str">
            <v>2M2509012V</v>
          </cell>
          <cell r="I12488" t="str">
            <v>Retired</v>
          </cell>
          <cell r="J12488">
            <v>4774</v>
          </cell>
          <cell r="K12488">
            <v>4774</v>
          </cell>
          <cell r="L12488" t="str">
            <v>Capital Leases</v>
          </cell>
          <cell r="M12488" t="str">
            <v>AEP Service Corp.</v>
          </cell>
          <cell r="N12488">
            <v>-4620.12</v>
          </cell>
          <cell r="O12488">
            <v>4620.12</v>
          </cell>
          <cell r="P12488">
            <v>4620.12</v>
          </cell>
          <cell r="Q12488">
            <v>333.88</v>
          </cell>
          <cell r="R12488">
            <v>250.77</v>
          </cell>
          <cell r="S12488">
            <v>0</v>
          </cell>
          <cell r="T12488">
            <v>0</v>
          </cell>
          <cell r="U12488">
            <v>4536.3</v>
          </cell>
          <cell r="V12488">
            <v>0</v>
          </cell>
          <cell r="W12488">
            <v>-250.06</v>
          </cell>
        </row>
        <row r="12489">
          <cell r="A12489">
            <v>1317333</v>
          </cell>
          <cell r="B12489">
            <v>202004</v>
          </cell>
          <cell r="C12489">
            <v>1</v>
          </cell>
          <cell r="D12489">
            <v>103</v>
          </cell>
          <cell r="E12489" t="str">
            <v>2M2509012W</v>
          </cell>
          <cell r="F12489" t="str">
            <v>Retired</v>
          </cell>
          <cell r="G12489">
            <v>317104</v>
          </cell>
          <cell r="H12489" t="str">
            <v>2M2509012W</v>
          </cell>
          <cell r="I12489" t="str">
            <v>Retired</v>
          </cell>
          <cell r="J12489">
            <v>4774</v>
          </cell>
          <cell r="K12489">
            <v>4774</v>
          </cell>
          <cell r="L12489" t="str">
            <v>Capital Leases</v>
          </cell>
          <cell r="M12489" t="str">
            <v>AEP Service Corp.</v>
          </cell>
          <cell r="N12489">
            <v>-4620.12</v>
          </cell>
          <cell r="O12489">
            <v>4620.12</v>
          </cell>
          <cell r="P12489">
            <v>4620.12</v>
          </cell>
          <cell r="Q12489">
            <v>333.88</v>
          </cell>
          <cell r="R12489">
            <v>250.77</v>
          </cell>
          <cell r="S12489">
            <v>0</v>
          </cell>
          <cell r="T12489">
            <v>0</v>
          </cell>
          <cell r="U12489">
            <v>4536.3</v>
          </cell>
          <cell r="V12489">
            <v>0</v>
          </cell>
          <cell r="W12489">
            <v>-250.06</v>
          </cell>
        </row>
        <row r="12490">
          <cell r="A12490">
            <v>1317334</v>
          </cell>
          <cell r="B12490">
            <v>202004</v>
          </cell>
          <cell r="C12490">
            <v>1</v>
          </cell>
          <cell r="D12490">
            <v>103</v>
          </cell>
          <cell r="E12490" t="str">
            <v>2M2509012X</v>
          </cell>
          <cell r="F12490" t="str">
            <v>Retired</v>
          </cell>
          <cell r="G12490">
            <v>317105</v>
          </cell>
          <cell r="H12490" t="str">
            <v>2M2509012X</v>
          </cell>
          <cell r="I12490" t="str">
            <v>Retired</v>
          </cell>
          <cell r="J12490">
            <v>4774</v>
          </cell>
          <cell r="K12490">
            <v>4774</v>
          </cell>
          <cell r="L12490" t="str">
            <v>Capital Leases</v>
          </cell>
          <cell r="M12490" t="str">
            <v>AEP Service Corp.</v>
          </cell>
          <cell r="N12490">
            <v>-4620.12</v>
          </cell>
          <cell r="O12490">
            <v>4620.12</v>
          </cell>
          <cell r="P12490">
            <v>4620.12</v>
          </cell>
          <cell r="Q12490">
            <v>333.88</v>
          </cell>
          <cell r="R12490">
            <v>250.77</v>
          </cell>
          <cell r="S12490">
            <v>0</v>
          </cell>
          <cell r="T12490">
            <v>0</v>
          </cell>
          <cell r="U12490">
            <v>4536.3</v>
          </cell>
          <cell r="V12490">
            <v>0</v>
          </cell>
          <cell r="W12490">
            <v>-250.06</v>
          </cell>
        </row>
        <row r="12491">
          <cell r="A12491">
            <v>1317335</v>
          </cell>
          <cell r="B12491">
            <v>202004</v>
          </cell>
          <cell r="C12491">
            <v>1</v>
          </cell>
          <cell r="D12491">
            <v>103</v>
          </cell>
          <cell r="E12491" t="str">
            <v>2M2509012Y</v>
          </cell>
          <cell r="F12491" t="str">
            <v>Retired</v>
          </cell>
          <cell r="G12491">
            <v>317106</v>
          </cell>
          <cell r="H12491" t="str">
            <v>2M2509012Y</v>
          </cell>
          <cell r="I12491" t="str">
            <v>Retired</v>
          </cell>
          <cell r="J12491">
            <v>4774</v>
          </cell>
          <cell r="K12491">
            <v>4774</v>
          </cell>
          <cell r="L12491" t="str">
            <v>Capital Leases</v>
          </cell>
          <cell r="M12491" t="str">
            <v>AEP Service Corp.</v>
          </cell>
          <cell r="N12491">
            <v>-4620.12</v>
          </cell>
          <cell r="O12491">
            <v>4620.12</v>
          </cell>
          <cell r="P12491">
            <v>4620.12</v>
          </cell>
          <cell r="Q12491">
            <v>333.88</v>
          </cell>
          <cell r="R12491">
            <v>250.77</v>
          </cell>
          <cell r="S12491">
            <v>0</v>
          </cell>
          <cell r="T12491">
            <v>0</v>
          </cell>
          <cell r="U12491">
            <v>4536.3</v>
          </cell>
          <cell r="V12491">
            <v>0</v>
          </cell>
          <cell r="W12491">
            <v>-250.06</v>
          </cell>
        </row>
        <row r="12492">
          <cell r="A12492">
            <v>1317336</v>
          </cell>
          <cell r="B12492">
            <v>202004</v>
          </cell>
          <cell r="C12492">
            <v>1</v>
          </cell>
          <cell r="D12492">
            <v>103</v>
          </cell>
          <cell r="E12492" t="str">
            <v>2M2509012Z</v>
          </cell>
          <cell r="F12492" t="str">
            <v>Retired</v>
          </cell>
          <cell r="G12492">
            <v>317107</v>
          </cell>
          <cell r="H12492" t="str">
            <v>2M2509012Z</v>
          </cell>
          <cell r="I12492" t="str">
            <v>Retired</v>
          </cell>
          <cell r="J12492">
            <v>4774</v>
          </cell>
          <cell r="K12492">
            <v>4774</v>
          </cell>
          <cell r="L12492" t="str">
            <v>Capital Leases</v>
          </cell>
          <cell r="M12492" t="str">
            <v>AEP Service Corp.</v>
          </cell>
          <cell r="N12492">
            <v>-4620.12</v>
          </cell>
          <cell r="O12492">
            <v>4620.12</v>
          </cell>
          <cell r="P12492">
            <v>4620.12</v>
          </cell>
          <cell r="Q12492">
            <v>333.88</v>
          </cell>
          <cell r="R12492">
            <v>250.77</v>
          </cell>
          <cell r="S12492">
            <v>0</v>
          </cell>
          <cell r="T12492">
            <v>0</v>
          </cell>
          <cell r="U12492">
            <v>4536.3</v>
          </cell>
          <cell r="V12492">
            <v>0</v>
          </cell>
          <cell r="W12492">
            <v>-250.06</v>
          </cell>
        </row>
        <row r="12493">
          <cell r="A12493">
            <v>1317337</v>
          </cell>
          <cell r="B12493">
            <v>202004</v>
          </cell>
          <cell r="C12493">
            <v>1</v>
          </cell>
          <cell r="D12493">
            <v>103</v>
          </cell>
          <cell r="E12493" t="str">
            <v>2M25090130</v>
          </cell>
          <cell r="F12493" t="str">
            <v>Retired</v>
          </cell>
          <cell r="G12493">
            <v>317108</v>
          </cell>
          <cell r="H12493" t="str">
            <v>2M25090130</v>
          </cell>
          <cell r="I12493" t="str">
            <v>Retired</v>
          </cell>
          <cell r="J12493">
            <v>4774</v>
          </cell>
          <cell r="K12493">
            <v>4774</v>
          </cell>
          <cell r="L12493" t="str">
            <v>Capital Leases</v>
          </cell>
          <cell r="M12493" t="str">
            <v>AEP Service Corp.</v>
          </cell>
          <cell r="N12493">
            <v>-4620.12</v>
          </cell>
          <cell r="O12493">
            <v>4620.12</v>
          </cell>
          <cell r="P12493">
            <v>4620.12</v>
          </cell>
          <cell r="Q12493">
            <v>333.88</v>
          </cell>
          <cell r="R12493">
            <v>250.77</v>
          </cell>
          <cell r="S12493">
            <v>0</v>
          </cell>
          <cell r="T12493">
            <v>0</v>
          </cell>
          <cell r="U12493">
            <v>4536.3</v>
          </cell>
          <cell r="V12493">
            <v>0</v>
          </cell>
          <cell r="W12493">
            <v>-250.06</v>
          </cell>
        </row>
        <row r="12494">
          <cell r="A12494">
            <v>1317338</v>
          </cell>
          <cell r="B12494">
            <v>202004</v>
          </cell>
          <cell r="C12494">
            <v>1</v>
          </cell>
          <cell r="D12494">
            <v>103</v>
          </cell>
          <cell r="E12494" t="str">
            <v>2M25090131</v>
          </cell>
          <cell r="F12494" t="str">
            <v>Retired</v>
          </cell>
          <cell r="G12494">
            <v>317109</v>
          </cell>
          <cell r="H12494" t="str">
            <v>2M25090131</v>
          </cell>
          <cell r="I12494" t="str">
            <v>Retired</v>
          </cell>
          <cell r="J12494">
            <v>4774</v>
          </cell>
          <cell r="K12494">
            <v>4774</v>
          </cell>
          <cell r="L12494" t="str">
            <v>Capital Leases</v>
          </cell>
          <cell r="M12494" t="str">
            <v>AEP Service Corp.</v>
          </cell>
          <cell r="N12494">
            <v>-4620.12</v>
          </cell>
          <cell r="O12494">
            <v>4620.12</v>
          </cell>
          <cell r="P12494">
            <v>4620.12</v>
          </cell>
          <cell r="Q12494">
            <v>333.88</v>
          </cell>
          <cell r="R12494">
            <v>250.77</v>
          </cell>
          <cell r="S12494">
            <v>0</v>
          </cell>
          <cell r="T12494">
            <v>0</v>
          </cell>
          <cell r="U12494">
            <v>4536.3</v>
          </cell>
          <cell r="V12494">
            <v>0</v>
          </cell>
          <cell r="W12494">
            <v>-250.06</v>
          </cell>
        </row>
        <row r="12495">
          <cell r="A12495">
            <v>1317339</v>
          </cell>
          <cell r="B12495">
            <v>202004</v>
          </cell>
          <cell r="C12495">
            <v>1</v>
          </cell>
          <cell r="D12495">
            <v>103</v>
          </cell>
          <cell r="E12495" t="str">
            <v>2M25090132</v>
          </cell>
          <cell r="F12495" t="str">
            <v>Retired</v>
          </cell>
          <cell r="G12495">
            <v>317110</v>
          </cell>
          <cell r="H12495" t="str">
            <v>2M25090132</v>
          </cell>
          <cell r="I12495" t="str">
            <v>Retired</v>
          </cell>
          <cell r="J12495">
            <v>4774</v>
          </cell>
          <cell r="K12495">
            <v>4774</v>
          </cell>
          <cell r="L12495" t="str">
            <v>Capital Leases</v>
          </cell>
          <cell r="M12495" t="str">
            <v>AEP Service Corp.</v>
          </cell>
          <cell r="N12495">
            <v>-4620.12</v>
          </cell>
          <cell r="O12495">
            <v>4620.12</v>
          </cell>
          <cell r="P12495">
            <v>4620.12</v>
          </cell>
          <cell r="Q12495">
            <v>333.88</v>
          </cell>
          <cell r="R12495">
            <v>250.77</v>
          </cell>
          <cell r="S12495">
            <v>0</v>
          </cell>
          <cell r="T12495">
            <v>0</v>
          </cell>
          <cell r="U12495">
            <v>4536.3</v>
          </cell>
          <cell r="V12495">
            <v>0</v>
          </cell>
          <cell r="W12495">
            <v>-250.06</v>
          </cell>
        </row>
        <row r="12496">
          <cell r="A12496">
            <v>1317340</v>
          </cell>
          <cell r="B12496">
            <v>202004</v>
          </cell>
          <cell r="C12496">
            <v>1</v>
          </cell>
          <cell r="D12496">
            <v>103</v>
          </cell>
          <cell r="E12496" t="str">
            <v>2M25090133</v>
          </cell>
          <cell r="F12496" t="str">
            <v>Retired</v>
          </cell>
          <cell r="G12496">
            <v>317111</v>
          </cell>
          <cell r="H12496" t="str">
            <v>2M25090133</v>
          </cell>
          <cell r="I12496" t="str">
            <v>Retired</v>
          </cell>
          <cell r="J12496">
            <v>4774</v>
          </cell>
          <cell r="K12496">
            <v>4774</v>
          </cell>
          <cell r="L12496" t="str">
            <v>Capital Leases</v>
          </cell>
          <cell r="M12496" t="str">
            <v>AEP Service Corp.</v>
          </cell>
          <cell r="N12496">
            <v>-4620.12</v>
          </cell>
          <cell r="O12496">
            <v>4620.12</v>
          </cell>
          <cell r="P12496">
            <v>4620.12</v>
          </cell>
          <cell r="Q12496">
            <v>333.88</v>
          </cell>
          <cell r="R12496">
            <v>250.77</v>
          </cell>
          <cell r="S12496">
            <v>0</v>
          </cell>
          <cell r="T12496">
            <v>0</v>
          </cell>
          <cell r="U12496">
            <v>4536.3</v>
          </cell>
          <cell r="V12496">
            <v>0</v>
          </cell>
          <cell r="W12496">
            <v>-250.06</v>
          </cell>
        </row>
        <row r="12497">
          <cell r="A12497">
            <v>1317341</v>
          </cell>
          <cell r="B12497">
            <v>202004</v>
          </cell>
          <cell r="C12497">
            <v>1</v>
          </cell>
          <cell r="D12497">
            <v>103</v>
          </cell>
          <cell r="E12497" t="str">
            <v>2M25090134</v>
          </cell>
          <cell r="F12497" t="str">
            <v>Retired</v>
          </cell>
          <cell r="G12497">
            <v>317112</v>
          </cell>
          <cell r="H12497" t="str">
            <v>2M25090134</v>
          </cell>
          <cell r="I12497" t="str">
            <v>Retired</v>
          </cell>
          <cell r="J12497">
            <v>4774</v>
          </cell>
          <cell r="K12497">
            <v>4774</v>
          </cell>
          <cell r="L12497" t="str">
            <v>Capital Leases</v>
          </cell>
          <cell r="M12497" t="str">
            <v>AEP Service Corp.</v>
          </cell>
          <cell r="N12497">
            <v>-4620.12</v>
          </cell>
          <cell r="O12497">
            <v>4620.12</v>
          </cell>
          <cell r="P12497">
            <v>4620.12</v>
          </cell>
          <cell r="Q12497">
            <v>333.88</v>
          </cell>
          <cell r="R12497">
            <v>250.77</v>
          </cell>
          <cell r="S12497">
            <v>0</v>
          </cell>
          <cell r="T12497">
            <v>0</v>
          </cell>
          <cell r="U12497">
            <v>4536.3</v>
          </cell>
          <cell r="V12497">
            <v>0</v>
          </cell>
          <cell r="W12497">
            <v>-250.06</v>
          </cell>
        </row>
        <row r="12498">
          <cell r="A12498">
            <v>1317342</v>
          </cell>
          <cell r="B12498">
            <v>202004</v>
          </cell>
          <cell r="C12498">
            <v>1</v>
          </cell>
          <cell r="D12498">
            <v>103</v>
          </cell>
          <cell r="E12498" t="str">
            <v>2M25090135</v>
          </cell>
          <cell r="F12498" t="str">
            <v>Retired</v>
          </cell>
          <cell r="G12498">
            <v>317113</v>
          </cell>
          <cell r="H12498" t="str">
            <v>2M25090135</v>
          </cell>
          <cell r="I12498" t="str">
            <v>Retired</v>
          </cell>
          <cell r="J12498">
            <v>4774</v>
          </cell>
          <cell r="K12498">
            <v>4774</v>
          </cell>
          <cell r="L12498" t="str">
            <v>Capital Leases</v>
          </cell>
          <cell r="M12498" t="str">
            <v>AEP Service Corp.</v>
          </cell>
          <cell r="N12498">
            <v>-4620.12</v>
          </cell>
          <cell r="O12498">
            <v>4620.12</v>
          </cell>
          <cell r="P12498">
            <v>4620.12</v>
          </cell>
          <cell r="Q12498">
            <v>333.88</v>
          </cell>
          <cell r="R12498">
            <v>250.77</v>
          </cell>
          <cell r="S12498">
            <v>0</v>
          </cell>
          <cell r="T12498">
            <v>0</v>
          </cell>
          <cell r="U12498">
            <v>4536.3</v>
          </cell>
          <cell r="V12498">
            <v>0</v>
          </cell>
          <cell r="W12498">
            <v>-250.06</v>
          </cell>
        </row>
        <row r="12499">
          <cell r="A12499">
            <v>1317343</v>
          </cell>
          <cell r="B12499">
            <v>202004</v>
          </cell>
          <cell r="C12499">
            <v>1</v>
          </cell>
          <cell r="D12499">
            <v>103</v>
          </cell>
          <cell r="E12499" t="str">
            <v>2M25090136</v>
          </cell>
          <cell r="F12499" t="str">
            <v>Retired</v>
          </cell>
          <cell r="G12499">
            <v>317114</v>
          </cell>
          <cell r="H12499" t="str">
            <v>2M25090136</v>
          </cell>
          <cell r="I12499" t="str">
            <v>Retired</v>
          </cell>
          <cell r="J12499">
            <v>4774</v>
          </cell>
          <cell r="K12499">
            <v>4774</v>
          </cell>
          <cell r="L12499" t="str">
            <v>Capital Leases</v>
          </cell>
          <cell r="M12499" t="str">
            <v>AEP Service Corp.</v>
          </cell>
          <cell r="N12499">
            <v>-4620.12</v>
          </cell>
          <cell r="O12499">
            <v>4620.12</v>
          </cell>
          <cell r="P12499">
            <v>4620.12</v>
          </cell>
          <cell r="Q12499">
            <v>333.88</v>
          </cell>
          <cell r="R12499">
            <v>250.77</v>
          </cell>
          <cell r="S12499">
            <v>0</v>
          </cell>
          <cell r="T12499">
            <v>0</v>
          </cell>
          <cell r="U12499">
            <v>4536.3</v>
          </cell>
          <cell r="V12499">
            <v>0</v>
          </cell>
          <cell r="W12499">
            <v>-250.06</v>
          </cell>
        </row>
        <row r="12500">
          <cell r="A12500">
            <v>1317344</v>
          </cell>
          <cell r="B12500">
            <v>202004</v>
          </cell>
          <cell r="C12500">
            <v>1</v>
          </cell>
          <cell r="D12500">
            <v>103</v>
          </cell>
          <cell r="E12500" t="str">
            <v>2M25090137</v>
          </cell>
          <cell r="F12500" t="str">
            <v>Retired</v>
          </cell>
          <cell r="G12500">
            <v>317115</v>
          </cell>
          <cell r="H12500" t="str">
            <v>2M25090137</v>
          </cell>
          <cell r="I12500" t="str">
            <v>Retired</v>
          </cell>
          <cell r="J12500">
            <v>4774</v>
          </cell>
          <cell r="K12500">
            <v>4774</v>
          </cell>
          <cell r="L12500" t="str">
            <v>Capital Leases</v>
          </cell>
          <cell r="M12500" t="str">
            <v>AEP Service Corp.</v>
          </cell>
          <cell r="N12500">
            <v>-4620.12</v>
          </cell>
          <cell r="O12500">
            <v>4620.12</v>
          </cell>
          <cell r="P12500">
            <v>4620.12</v>
          </cell>
          <cell r="Q12500">
            <v>333.88</v>
          </cell>
          <cell r="R12500">
            <v>250.77</v>
          </cell>
          <cell r="S12500">
            <v>0</v>
          </cell>
          <cell r="T12500">
            <v>0</v>
          </cell>
          <cell r="U12500">
            <v>4536.3</v>
          </cell>
          <cell r="V12500">
            <v>0</v>
          </cell>
          <cell r="W12500">
            <v>-250.06</v>
          </cell>
        </row>
        <row r="12501">
          <cell r="A12501">
            <v>1317345</v>
          </cell>
          <cell r="B12501">
            <v>202004</v>
          </cell>
          <cell r="C12501">
            <v>1</v>
          </cell>
          <cell r="D12501">
            <v>103</v>
          </cell>
          <cell r="E12501" t="str">
            <v>2M25090138</v>
          </cell>
          <cell r="F12501" t="str">
            <v>Retired</v>
          </cell>
          <cell r="G12501">
            <v>317116</v>
          </cell>
          <cell r="H12501" t="str">
            <v>2M25090138</v>
          </cell>
          <cell r="I12501" t="str">
            <v>Retired</v>
          </cell>
          <cell r="J12501">
            <v>4774</v>
          </cell>
          <cell r="K12501">
            <v>4774</v>
          </cell>
          <cell r="L12501" t="str">
            <v>Capital Leases</v>
          </cell>
          <cell r="M12501" t="str">
            <v>AEP Service Corp.</v>
          </cell>
          <cell r="N12501">
            <v>-4620.5</v>
          </cell>
          <cell r="O12501">
            <v>4620.5</v>
          </cell>
          <cell r="P12501">
            <v>4620.5</v>
          </cell>
          <cell r="Q12501">
            <v>334.34</v>
          </cell>
          <cell r="R12501">
            <v>251.23</v>
          </cell>
          <cell r="S12501">
            <v>0</v>
          </cell>
          <cell r="T12501">
            <v>0</v>
          </cell>
          <cell r="U12501">
            <v>4536.22</v>
          </cell>
          <cell r="V12501">
            <v>0</v>
          </cell>
          <cell r="W12501">
            <v>-250.06</v>
          </cell>
        </row>
        <row r="12502">
          <cell r="A12502">
            <v>1317346</v>
          </cell>
          <cell r="B12502">
            <v>202004</v>
          </cell>
          <cell r="C12502">
            <v>1</v>
          </cell>
          <cell r="D12502">
            <v>103</v>
          </cell>
          <cell r="E12502" t="str">
            <v>2M25090121</v>
          </cell>
          <cell r="F12502" t="str">
            <v>Retired</v>
          </cell>
          <cell r="G12502">
            <v>317077</v>
          </cell>
          <cell r="H12502" t="str">
            <v>2M25090121</v>
          </cell>
          <cell r="I12502" t="str">
            <v>Retired</v>
          </cell>
          <cell r="J12502">
            <v>4774</v>
          </cell>
          <cell r="K12502">
            <v>4774</v>
          </cell>
          <cell r="L12502" t="str">
            <v>Capital Leases</v>
          </cell>
          <cell r="M12502" t="str">
            <v>AEP Service Corp.</v>
          </cell>
          <cell r="N12502">
            <v>-4620.12</v>
          </cell>
          <cell r="O12502">
            <v>4620.12</v>
          </cell>
          <cell r="P12502">
            <v>4620.12</v>
          </cell>
          <cell r="Q12502">
            <v>333.88</v>
          </cell>
          <cell r="R12502">
            <v>250.77</v>
          </cell>
          <cell r="S12502">
            <v>0</v>
          </cell>
          <cell r="T12502">
            <v>0</v>
          </cell>
          <cell r="U12502">
            <v>4536.3</v>
          </cell>
          <cell r="V12502">
            <v>0</v>
          </cell>
          <cell r="W12502">
            <v>-250.06</v>
          </cell>
        </row>
        <row r="12503">
          <cell r="A12503">
            <v>1317347</v>
          </cell>
          <cell r="B12503">
            <v>202004</v>
          </cell>
          <cell r="C12503">
            <v>1</v>
          </cell>
          <cell r="D12503">
            <v>103</v>
          </cell>
          <cell r="E12503" t="str">
            <v>2M25090122</v>
          </cell>
          <cell r="F12503" t="str">
            <v>Retired</v>
          </cell>
          <cell r="G12503">
            <v>317078</v>
          </cell>
          <cell r="H12503" t="str">
            <v>2M25090122</v>
          </cell>
          <cell r="I12503" t="str">
            <v>Retired</v>
          </cell>
          <cell r="J12503">
            <v>4774</v>
          </cell>
          <cell r="K12503">
            <v>4774</v>
          </cell>
          <cell r="L12503" t="str">
            <v>Capital Leases</v>
          </cell>
          <cell r="M12503" t="str">
            <v>AEP Service Corp.</v>
          </cell>
          <cell r="N12503">
            <v>-4620.12</v>
          </cell>
          <cell r="O12503">
            <v>4620.12</v>
          </cell>
          <cell r="P12503">
            <v>4620.12</v>
          </cell>
          <cell r="Q12503">
            <v>333.88</v>
          </cell>
          <cell r="R12503">
            <v>250.77</v>
          </cell>
          <cell r="S12503">
            <v>0</v>
          </cell>
          <cell r="T12503">
            <v>0</v>
          </cell>
          <cell r="U12503">
            <v>4536.3</v>
          </cell>
          <cell r="V12503">
            <v>0</v>
          </cell>
          <cell r="W12503">
            <v>-250.06</v>
          </cell>
        </row>
        <row r="12504">
          <cell r="A12504">
            <v>1317349</v>
          </cell>
          <cell r="B12504">
            <v>202004</v>
          </cell>
          <cell r="C12504">
            <v>1</v>
          </cell>
          <cell r="D12504">
            <v>103</v>
          </cell>
          <cell r="E12504" t="str">
            <v>2M25090124</v>
          </cell>
          <cell r="F12504" t="str">
            <v>Retired</v>
          </cell>
          <cell r="G12504">
            <v>317080</v>
          </cell>
          <cell r="H12504" t="str">
            <v>2M25090124</v>
          </cell>
          <cell r="I12504" t="str">
            <v>Retired</v>
          </cell>
          <cell r="J12504">
            <v>4774</v>
          </cell>
          <cell r="K12504">
            <v>4774</v>
          </cell>
          <cell r="L12504" t="str">
            <v>Capital Leases</v>
          </cell>
          <cell r="M12504" t="str">
            <v>AEP Service Corp.</v>
          </cell>
          <cell r="N12504">
            <v>-4620.12</v>
          </cell>
          <cell r="O12504">
            <v>4620.12</v>
          </cell>
          <cell r="P12504">
            <v>4620.12</v>
          </cell>
          <cell r="Q12504">
            <v>333.88</v>
          </cell>
          <cell r="R12504">
            <v>250.77</v>
          </cell>
          <cell r="S12504">
            <v>0</v>
          </cell>
          <cell r="T12504">
            <v>0</v>
          </cell>
          <cell r="U12504">
            <v>4536.3</v>
          </cell>
          <cell r="V12504">
            <v>0</v>
          </cell>
          <cell r="W12504">
            <v>-250.06</v>
          </cell>
        </row>
        <row r="12505">
          <cell r="A12505">
            <v>1317350</v>
          </cell>
          <cell r="B12505">
            <v>202004</v>
          </cell>
          <cell r="C12505">
            <v>1</v>
          </cell>
          <cell r="D12505">
            <v>103</v>
          </cell>
          <cell r="E12505" t="str">
            <v>2M25090125</v>
          </cell>
          <cell r="F12505" t="str">
            <v>Retired</v>
          </cell>
          <cell r="G12505">
            <v>317081</v>
          </cell>
          <cell r="H12505" t="str">
            <v>2M25090125</v>
          </cell>
          <cell r="I12505" t="str">
            <v>Retired</v>
          </cell>
          <cell r="J12505">
            <v>4774</v>
          </cell>
          <cell r="K12505">
            <v>4774</v>
          </cell>
          <cell r="L12505" t="str">
            <v>Capital Leases</v>
          </cell>
          <cell r="M12505" t="str">
            <v>AEP Service Corp.</v>
          </cell>
          <cell r="N12505">
            <v>-4620.12</v>
          </cell>
          <cell r="O12505">
            <v>4620.12</v>
          </cell>
          <cell r="P12505">
            <v>4620.12</v>
          </cell>
          <cell r="Q12505">
            <v>333.88</v>
          </cell>
          <cell r="R12505">
            <v>250.77</v>
          </cell>
          <cell r="S12505">
            <v>0</v>
          </cell>
          <cell r="T12505">
            <v>0</v>
          </cell>
          <cell r="U12505">
            <v>4536.3</v>
          </cell>
          <cell r="V12505">
            <v>0</v>
          </cell>
          <cell r="W12505">
            <v>-250.06</v>
          </cell>
        </row>
        <row r="12506">
          <cell r="A12506">
            <v>1317351</v>
          </cell>
          <cell r="B12506">
            <v>202004</v>
          </cell>
          <cell r="C12506">
            <v>1</v>
          </cell>
          <cell r="D12506">
            <v>103</v>
          </cell>
          <cell r="E12506" t="str">
            <v>2M25090126</v>
          </cell>
          <cell r="F12506" t="str">
            <v>Retired</v>
          </cell>
          <cell r="G12506">
            <v>317082</v>
          </cell>
          <cell r="H12506" t="str">
            <v>2M25090126</v>
          </cell>
          <cell r="I12506" t="str">
            <v>Retired</v>
          </cell>
          <cell r="J12506">
            <v>4774</v>
          </cell>
          <cell r="K12506">
            <v>4774</v>
          </cell>
          <cell r="L12506" t="str">
            <v>Capital Leases</v>
          </cell>
          <cell r="M12506" t="str">
            <v>AEP Service Corp.</v>
          </cell>
          <cell r="N12506">
            <v>-4620.12</v>
          </cell>
          <cell r="O12506">
            <v>4620.12</v>
          </cell>
          <cell r="P12506">
            <v>4620.12</v>
          </cell>
          <cell r="Q12506">
            <v>333.88</v>
          </cell>
          <cell r="R12506">
            <v>250.77</v>
          </cell>
          <cell r="S12506">
            <v>0</v>
          </cell>
          <cell r="T12506">
            <v>0</v>
          </cell>
          <cell r="U12506">
            <v>4536.3</v>
          </cell>
          <cell r="V12506">
            <v>0</v>
          </cell>
          <cell r="W12506">
            <v>-250.06</v>
          </cell>
        </row>
        <row r="12507">
          <cell r="A12507">
            <v>1317352</v>
          </cell>
          <cell r="B12507">
            <v>202004</v>
          </cell>
          <cell r="C12507">
            <v>1</v>
          </cell>
          <cell r="D12507">
            <v>103</v>
          </cell>
          <cell r="E12507" t="str">
            <v>2M25090127</v>
          </cell>
          <cell r="F12507" t="str">
            <v>Retired</v>
          </cell>
          <cell r="G12507">
            <v>317083</v>
          </cell>
          <cell r="H12507" t="str">
            <v>2M25090127</v>
          </cell>
          <cell r="I12507" t="str">
            <v>Retired</v>
          </cell>
          <cell r="J12507">
            <v>4774</v>
          </cell>
          <cell r="K12507">
            <v>4774</v>
          </cell>
          <cell r="L12507" t="str">
            <v>Capital Leases</v>
          </cell>
          <cell r="M12507" t="str">
            <v>AEP Service Corp.</v>
          </cell>
          <cell r="N12507">
            <v>-4620.12</v>
          </cell>
          <cell r="O12507">
            <v>4620.12</v>
          </cell>
          <cell r="P12507">
            <v>4620.12</v>
          </cell>
          <cell r="Q12507">
            <v>333.88</v>
          </cell>
          <cell r="R12507">
            <v>250.77</v>
          </cell>
          <cell r="S12507">
            <v>0</v>
          </cell>
          <cell r="T12507">
            <v>0</v>
          </cell>
          <cell r="U12507">
            <v>4536.3</v>
          </cell>
          <cell r="V12507">
            <v>0</v>
          </cell>
          <cell r="W12507">
            <v>-250.06</v>
          </cell>
        </row>
        <row r="12508">
          <cell r="A12508">
            <v>1317353</v>
          </cell>
          <cell r="B12508">
            <v>202004</v>
          </cell>
          <cell r="C12508">
            <v>1</v>
          </cell>
          <cell r="D12508">
            <v>103</v>
          </cell>
          <cell r="E12508" t="str">
            <v>2M25090128</v>
          </cell>
          <cell r="F12508" t="str">
            <v>Retired</v>
          </cell>
          <cell r="G12508">
            <v>317084</v>
          </cell>
          <cell r="H12508" t="str">
            <v>2M25090128</v>
          </cell>
          <cell r="I12508" t="str">
            <v>Retired</v>
          </cell>
          <cell r="J12508">
            <v>4774</v>
          </cell>
          <cell r="K12508">
            <v>4774</v>
          </cell>
          <cell r="L12508" t="str">
            <v>Capital Leases</v>
          </cell>
          <cell r="M12508" t="str">
            <v>AEP Service Corp.</v>
          </cell>
          <cell r="N12508">
            <v>-4620.12</v>
          </cell>
          <cell r="O12508">
            <v>4620.12</v>
          </cell>
          <cell r="P12508">
            <v>4620.12</v>
          </cell>
          <cell r="Q12508">
            <v>333.88</v>
          </cell>
          <cell r="R12508">
            <v>250.77</v>
          </cell>
          <cell r="S12508">
            <v>0</v>
          </cell>
          <cell r="T12508">
            <v>0</v>
          </cell>
          <cell r="U12508">
            <v>4536.3</v>
          </cell>
          <cell r="V12508">
            <v>0</v>
          </cell>
          <cell r="W12508">
            <v>-250.06</v>
          </cell>
        </row>
        <row r="12509">
          <cell r="A12509">
            <v>1317354</v>
          </cell>
          <cell r="B12509">
            <v>202004</v>
          </cell>
          <cell r="C12509">
            <v>1</v>
          </cell>
          <cell r="D12509">
            <v>103</v>
          </cell>
          <cell r="E12509" t="str">
            <v>2M25090129</v>
          </cell>
          <cell r="F12509" t="str">
            <v>Retired</v>
          </cell>
          <cell r="G12509">
            <v>317085</v>
          </cell>
          <cell r="H12509" t="str">
            <v>2M25090129</v>
          </cell>
          <cell r="I12509" t="str">
            <v>Retired</v>
          </cell>
          <cell r="J12509">
            <v>4774</v>
          </cell>
          <cell r="K12509">
            <v>4774</v>
          </cell>
          <cell r="L12509" t="str">
            <v>Capital Leases</v>
          </cell>
          <cell r="M12509" t="str">
            <v>AEP Service Corp.</v>
          </cell>
          <cell r="N12509">
            <v>-4620.12</v>
          </cell>
          <cell r="O12509">
            <v>4620.12</v>
          </cell>
          <cell r="P12509">
            <v>4620.12</v>
          </cell>
          <cell r="Q12509">
            <v>333.88</v>
          </cell>
          <cell r="R12509">
            <v>250.77</v>
          </cell>
          <cell r="S12509">
            <v>0</v>
          </cell>
          <cell r="T12509">
            <v>0</v>
          </cell>
          <cell r="U12509">
            <v>4536.3</v>
          </cell>
          <cell r="V12509">
            <v>0</v>
          </cell>
          <cell r="W12509">
            <v>-250.06</v>
          </cell>
        </row>
        <row r="12510">
          <cell r="A12510">
            <v>1317355</v>
          </cell>
          <cell r="B12510">
            <v>202004</v>
          </cell>
          <cell r="C12510">
            <v>1</v>
          </cell>
          <cell r="D12510">
            <v>103</v>
          </cell>
          <cell r="E12510" t="str">
            <v>2M2509012B</v>
          </cell>
          <cell r="F12510" t="str">
            <v>Retired</v>
          </cell>
          <cell r="G12510">
            <v>317086</v>
          </cell>
          <cell r="H12510" t="str">
            <v>2M2509012B</v>
          </cell>
          <cell r="I12510" t="str">
            <v>Retired</v>
          </cell>
          <cell r="J12510">
            <v>4774</v>
          </cell>
          <cell r="K12510">
            <v>4774</v>
          </cell>
          <cell r="L12510" t="str">
            <v>Capital Leases</v>
          </cell>
          <cell r="M12510" t="str">
            <v>AEP Service Corp.</v>
          </cell>
          <cell r="N12510">
            <v>-4620.12</v>
          </cell>
          <cell r="O12510">
            <v>4620.12</v>
          </cell>
          <cell r="P12510">
            <v>4620.12</v>
          </cell>
          <cell r="Q12510">
            <v>333.88</v>
          </cell>
          <cell r="R12510">
            <v>250.77</v>
          </cell>
          <cell r="S12510">
            <v>0</v>
          </cell>
          <cell r="T12510">
            <v>0</v>
          </cell>
          <cell r="U12510">
            <v>4536.3</v>
          </cell>
          <cell r="V12510">
            <v>0</v>
          </cell>
          <cell r="W12510">
            <v>-250.06</v>
          </cell>
        </row>
        <row r="12511">
          <cell r="A12511">
            <v>1317356</v>
          </cell>
          <cell r="B12511">
            <v>202004</v>
          </cell>
          <cell r="C12511">
            <v>1</v>
          </cell>
          <cell r="D12511">
            <v>103</v>
          </cell>
          <cell r="E12511" t="str">
            <v>2M2509012C</v>
          </cell>
          <cell r="F12511" t="str">
            <v>Retired</v>
          </cell>
          <cell r="G12511">
            <v>317087</v>
          </cell>
          <cell r="H12511" t="str">
            <v>2M2509012C</v>
          </cell>
          <cell r="I12511" t="str">
            <v>Retired</v>
          </cell>
          <cell r="J12511">
            <v>4774</v>
          </cell>
          <cell r="K12511">
            <v>4774</v>
          </cell>
          <cell r="L12511" t="str">
            <v>Capital Leases</v>
          </cell>
          <cell r="M12511" t="str">
            <v>AEP Service Corp.</v>
          </cell>
          <cell r="N12511">
            <v>-4620.12</v>
          </cell>
          <cell r="O12511">
            <v>4620.12</v>
          </cell>
          <cell r="P12511">
            <v>4620.12</v>
          </cell>
          <cell r="Q12511">
            <v>333.88</v>
          </cell>
          <cell r="R12511">
            <v>250.77</v>
          </cell>
          <cell r="S12511">
            <v>0</v>
          </cell>
          <cell r="T12511">
            <v>0</v>
          </cell>
          <cell r="U12511">
            <v>4536.3</v>
          </cell>
          <cell r="V12511">
            <v>0</v>
          </cell>
          <cell r="W12511">
            <v>-250.06</v>
          </cell>
        </row>
        <row r="12512">
          <cell r="A12512">
            <v>1317357</v>
          </cell>
          <cell r="B12512">
            <v>202004</v>
          </cell>
          <cell r="C12512">
            <v>1</v>
          </cell>
          <cell r="D12512">
            <v>103</v>
          </cell>
          <cell r="E12512" t="str">
            <v>2M2509012D</v>
          </cell>
          <cell r="F12512" t="str">
            <v>Retired</v>
          </cell>
          <cell r="G12512">
            <v>317088</v>
          </cell>
          <cell r="H12512" t="str">
            <v>2M2509012D</v>
          </cell>
          <cell r="I12512" t="str">
            <v>Retired</v>
          </cell>
          <cell r="J12512">
            <v>4774</v>
          </cell>
          <cell r="K12512">
            <v>4774</v>
          </cell>
          <cell r="L12512" t="str">
            <v>Capital Leases</v>
          </cell>
          <cell r="M12512" t="str">
            <v>AEP Service Corp.</v>
          </cell>
          <cell r="N12512">
            <v>-4620.12</v>
          </cell>
          <cell r="O12512">
            <v>4620.12</v>
          </cell>
          <cell r="P12512">
            <v>4620.12</v>
          </cell>
          <cell r="Q12512">
            <v>333.88</v>
          </cell>
          <cell r="R12512">
            <v>250.77</v>
          </cell>
          <cell r="S12512">
            <v>0</v>
          </cell>
          <cell r="T12512">
            <v>0</v>
          </cell>
          <cell r="U12512">
            <v>4536.3</v>
          </cell>
          <cell r="V12512">
            <v>0</v>
          </cell>
          <cell r="W12512">
            <v>-250.06</v>
          </cell>
        </row>
        <row r="12513">
          <cell r="A12513">
            <v>1317358</v>
          </cell>
          <cell r="B12513">
            <v>202004</v>
          </cell>
          <cell r="C12513">
            <v>1</v>
          </cell>
          <cell r="D12513">
            <v>103</v>
          </cell>
          <cell r="E12513" t="str">
            <v>2M2509012F</v>
          </cell>
          <cell r="F12513" t="str">
            <v>Retired</v>
          </cell>
          <cell r="G12513">
            <v>317090</v>
          </cell>
          <cell r="H12513" t="str">
            <v>2M2509012F</v>
          </cell>
          <cell r="I12513" t="str">
            <v>Retired</v>
          </cell>
          <cell r="J12513">
            <v>4774</v>
          </cell>
          <cell r="K12513">
            <v>4774</v>
          </cell>
          <cell r="L12513" t="str">
            <v>Capital Leases</v>
          </cell>
          <cell r="M12513" t="str">
            <v>AEP Service Corp.</v>
          </cell>
          <cell r="N12513">
            <v>-4620.12</v>
          </cell>
          <cell r="O12513">
            <v>4620.12</v>
          </cell>
          <cell r="P12513">
            <v>4620.12</v>
          </cell>
          <cell r="Q12513">
            <v>333.88</v>
          </cell>
          <cell r="R12513">
            <v>250.77</v>
          </cell>
          <cell r="S12513">
            <v>0</v>
          </cell>
          <cell r="T12513">
            <v>0</v>
          </cell>
          <cell r="U12513">
            <v>4536.3</v>
          </cell>
          <cell r="V12513">
            <v>0</v>
          </cell>
          <cell r="W12513">
            <v>-250.06</v>
          </cell>
        </row>
        <row r="12514">
          <cell r="A12514">
            <v>1317359</v>
          </cell>
          <cell r="B12514">
            <v>202004</v>
          </cell>
          <cell r="C12514">
            <v>1</v>
          </cell>
          <cell r="D12514">
            <v>103</v>
          </cell>
          <cell r="E12514" t="str">
            <v>2M2509012G</v>
          </cell>
          <cell r="F12514" t="str">
            <v>Retired</v>
          </cell>
          <cell r="G12514">
            <v>317091</v>
          </cell>
          <cell r="H12514" t="str">
            <v>2M2509012G</v>
          </cell>
          <cell r="I12514" t="str">
            <v>Retired</v>
          </cell>
          <cell r="J12514">
            <v>4774</v>
          </cell>
          <cell r="K12514">
            <v>4774</v>
          </cell>
          <cell r="L12514" t="str">
            <v>Capital Leases</v>
          </cell>
          <cell r="M12514" t="str">
            <v>AEP Service Corp.</v>
          </cell>
          <cell r="N12514">
            <v>-4620.12</v>
          </cell>
          <cell r="O12514">
            <v>4620.12</v>
          </cell>
          <cell r="P12514">
            <v>4620.12</v>
          </cell>
          <cell r="Q12514">
            <v>333.88</v>
          </cell>
          <cell r="R12514">
            <v>250.77</v>
          </cell>
          <cell r="S12514">
            <v>0</v>
          </cell>
          <cell r="T12514">
            <v>0</v>
          </cell>
          <cell r="U12514">
            <v>4536.3</v>
          </cell>
          <cell r="V12514">
            <v>0</v>
          </cell>
          <cell r="W12514">
            <v>-250.06</v>
          </cell>
        </row>
        <row r="12515">
          <cell r="A12515">
            <v>1317360</v>
          </cell>
          <cell r="B12515">
            <v>202004</v>
          </cell>
          <cell r="C12515">
            <v>1</v>
          </cell>
          <cell r="D12515">
            <v>103</v>
          </cell>
          <cell r="E12515" t="str">
            <v>2M2509012H</v>
          </cell>
          <cell r="F12515" t="str">
            <v>Retired</v>
          </cell>
          <cell r="G12515">
            <v>317092</v>
          </cell>
          <cell r="H12515" t="str">
            <v>2M2509012H</v>
          </cell>
          <cell r="I12515" t="str">
            <v>Retired</v>
          </cell>
          <cell r="J12515">
            <v>4774</v>
          </cell>
          <cell r="K12515">
            <v>4774</v>
          </cell>
          <cell r="L12515" t="str">
            <v>Capital Leases</v>
          </cell>
          <cell r="M12515" t="str">
            <v>AEP Service Corp.</v>
          </cell>
          <cell r="N12515">
            <v>-4620.12</v>
          </cell>
          <cell r="O12515">
            <v>4620.12</v>
          </cell>
          <cell r="P12515">
            <v>4620.12</v>
          </cell>
          <cell r="Q12515">
            <v>333.88</v>
          </cell>
          <cell r="R12515">
            <v>250.77</v>
          </cell>
          <cell r="S12515">
            <v>0</v>
          </cell>
          <cell r="T12515">
            <v>0</v>
          </cell>
          <cell r="U12515">
            <v>4536.3</v>
          </cell>
          <cell r="V12515">
            <v>0</v>
          </cell>
          <cell r="W12515">
            <v>-250.06</v>
          </cell>
        </row>
        <row r="12516">
          <cell r="A12516">
            <v>1317361</v>
          </cell>
          <cell r="B12516">
            <v>202004</v>
          </cell>
          <cell r="C12516">
            <v>1</v>
          </cell>
          <cell r="D12516">
            <v>103</v>
          </cell>
          <cell r="E12516" t="str">
            <v>2M2509012J</v>
          </cell>
          <cell r="F12516" t="str">
            <v>Retired</v>
          </cell>
          <cell r="G12516">
            <v>317093</v>
          </cell>
          <cell r="H12516" t="str">
            <v>2M2509012J</v>
          </cell>
          <cell r="I12516" t="str">
            <v>Retired</v>
          </cell>
          <cell r="J12516">
            <v>4774</v>
          </cell>
          <cell r="K12516">
            <v>4774</v>
          </cell>
          <cell r="L12516" t="str">
            <v>Capital Leases</v>
          </cell>
          <cell r="M12516" t="str">
            <v>AEP Service Corp.</v>
          </cell>
          <cell r="N12516">
            <v>-4620.12</v>
          </cell>
          <cell r="O12516">
            <v>4620.12</v>
          </cell>
          <cell r="P12516">
            <v>4620.12</v>
          </cell>
          <cell r="Q12516">
            <v>333.88</v>
          </cell>
          <cell r="R12516">
            <v>250.77</v>
          </cell>
          <cell r="S12516">
            <v>0</v>
          </cell>
          <cell r="T12516">
            <v>0</v>
          </cell>
          <cell r="U12516">
            <v>4536.3</v>
          </cell>
          <cell r="V12516">
            <v>0</v>
          </cell>
          <cell r="W12516">
            <v>-250.06</v>
          </cell>
        </row>
        <row r="12517">
          <cell r="A12517">
            <v>1317362</v>
          </cell>
          <cell r="B12517">
            <v>202004</v>
          </cell>
          <cell r="C12517">
            <v>1</v>
          </cell>
          <cell r="D12517">
            <v>103</v>
          </cell>
          <cell r="E12517" t="str">
            <v>2M2509012K</v>
          </cell>
          <cell r="F12517" t="str">
            <v>Retired</v>
          </cell>
          <cell r="G12517">
            <v>317094</v>
          </cell>
          <cell r="H12517" t="str">
            <v>2M2509012K</v>
          </cell>
          <cell r="I12517" t="str">
            <v>Retired</v>
          </cell>
          <cell r="J12517">
            <v>4774</v>
          </cell>
          <cell r="K12517">
            <v>4774</v>
          </cell>
          <cell r="L12517" t="str">
            <v>Capital Leases</v>
          </cell>
          <cell r="M12517" t="str">
            <v>AEP Service Corp.</v>
          </cell>
          <cell r="N12517">
            <v>-4620.12</v>
          </cell>
          <cell r="O12517">
            <v>4620.12</v>
          </cell>
          <cell r="P12517">
            <v>4620.12</v>
          </cell>
          <cell r="Q12517">
            <v>333.88</v>
          </cell>
          <cell r="R12517">
            <v>250.77</v>
          </cell>
          <cell r="S12517">
            <v>0</v>
          </cell>
          <cell r="T12517">
            <v>0</v>
          </cell>
          <cell r="U12517">
            <v>4536.3</v>
          </cell>
          <cell r="V12517">
            <v>0</v>
          </cell>
          <cell r="W12517">
            <v>-250.06</v>
          </cell>
        </row>
        <row r="12518">
          <cell r="A12518">
            <v>1317363</v>
          </cell>
          <cell r="B12518">
            <v>202004</v>
          </cell>
          <cell r="C12518">
            <v>1</v>
          </cell>
          <cell r="D12518">
            <v>103</v>
          </cell>
          <cell r="E12518" t="str">
            <v>2M2509012L</v>
          </cell>
          <cell r="F12518" t="str">
            <v>Retired</v>
          </cell>
          <cell r="G12518">
            <v>317095</v>
          </cell>
          <cell r="H12518" t="str">
            <v>2M2509012L</v>
          </cell>
          <cell r="I12518" t="str">
            <v>Retired</v>
          </cell>
          <cell r="J12518">
            <v>4774</v>
          </cell>
          <cell r="K12518">
            <v>4774</v>
          </cell>
          <cell r="L12518" t="str">
            <v>Capital Leases</v>
          </cell>
          <cell r="M12518" t="str">
            <v>AEP Service Corp.</v>
          </cell>
          <cell r="N12518">
            <v>-4620.12</v>
          </cell>
          <cell r="O12518">
            <v>4620.12</v>
          </cell>
          <cell r="P12518">
            <v>4620.12</v>
          </cell>
          <cell r="Q12518">
            <v>333.88</v>
          </cell>
          <cell r="R12518">
            <v>250.77</v>
          </cell>
          <cell r="S12518">
            <v>0</v>
          </cell>
          <cell r="T12518">
            <v>0</v>
          </cell>
          <cell r="U12518">
            <v>4536.3</v>
          </cell>
          <cell r="V12518">
            <v>0</v>
          </cell>
          <cell r="W12518">
            <v>-250.06</v>
          </cell>
        </row>
        <row r="12519">
          <cell r="A12519">
            <v>1317364</v>
          </cell>
          <cell r="B12519">
            <v>202004</v>
          </cell>
          <cell r="C12519">
            <v>1</v>
          </cell>
          <cell r="D12519">
            <v>103</v>
          </cell>
          <cell r="E12519" t="str">
            <v>2M2509012M</v>
          </cell>
          <cell r="F12519" t="str">
            <v>Retired</v>
          </cell>
          <cell r="G12519">
            <v>317096</v>
          </cell>
          <cell r="H12519" t="str">
            <v>2M2509012M</v>
          </cell>
          <cell r="I12519" t="str">
            <v>Retired</v>
          </cell>
          <cell r="J12519">
            <v>4774</v>
          </cell>
          <cell r="K12519">
            <v>4774</v>
          </cell>
          <cell r="L12519" t="str">
            <v>Capital Leases</v>
          </cell>
          <cell r="M12519" t="str">
            <v>AEP Service Corp.</v>
          </cell>
          <cell r="N12519">
            <v>-4620.12</v>
          </cell>
          <cell r="O12519">
            <v>4620.12</v>
          </cell>
          <cell r="P12519">
            <v>4620.12</v>
          </cell>
          <cell r="Q12519">
            <v>333.88</v>
          </cell>
          <cell r="R12519">
            <v>250.77</v>
          </cell>
          <cell r="S12519">
            <v>0</v>
          </cell>
          <cell r="T12519">
            <v>0</v>
          </cell>
          <cell r="U12519">
            <v>4536.3</v>
          </cell>
          <cell r="V12519">
            <v>0</v>
          </cell>
          <cell r="W12519">
            <v>-250.06</v>
          </cell>
        </row>
        <row r="12520">
          <cell r="A12520">
            <v>1317365</v>
          </cell>
          <cell r="B12520">
            <v>202004</v>
          </cell>
          <cell r="C12520">
            <v>1</v>
          </cell>
          <cell r="D12520">
            <v>103</v>
          </cell>
          <cell r="E12520" t="str">
            <v>2M2509012N</v>
          </cell>
          <cell r="F12520" t="str">
            <v>Retired</v>
          </cell>
          <cell r="G12520">
            <v>317097</v>
          </cell>
          <cell r="H12520" t="str">
            <v>2M2509012N</v>
          </cell>
          <cell r="I12520" t="str">
            <v>Retired</v>
          </cell>
          <cell r="J12520">
            <v>4774</v>
          </cell>
          <cell r="K12520">
            <v>4774</v>
          </cell>
          <cell r="L12520" t="str">
            <v>Capital Leases</v>
          </cell>
          <cell r="M12520" t="str">
            <v>AEP Service Corp.</v>
          </cell>
          <cell r="N12520">
            <v>-4620.12</v>
          </cell>
          <cell r="O12520">
            <v>4620.12</v>
          </cell>
          <cell r="P12520">
            <v>4620.12</v>
          </cell>
          <cell r="Q12520">
            <v>333.88</v>
          </cell>
          <cell r="R12520">
            <v>250.77</v>
          </cell>
          <cell r="S12520">
            <v>0</v>
          </cell>
          <cell r="T12520">
            <v>0</v>
          </cell>
          <cell r="U12520">
            <v>4536.3</v>
          </cell>
          <cell r="V12520">
            <v>0</v>
          </cell>
          <cell r="W12520">
            <v>-250.06</v>
          </cell>
        </row>
        <row r="12521">
          <cell r="A12521">
            <v>1317366</v>
          </cell>
          <cell r="B12521">
            <v>202004</v>
          </cell>
          <cell r="C12521">
            <v>1</v>
          </cell>
          <cell r="D12521">
            <v>103</v>
          </cell>
          <cell r="E12521" t="str">
            <v>2M2509012P</v>
          </cell>
          <cell r="F12521" t="str">
            <v>Retired</v>
          </cell>
          <cell r="G12521">
            <v>317098</v>
          </cell>
          <cell r="H12521" t="str">
            <v>2M2509012P</v>
          </cell>
          <cell r="I12521" t="str">
            <v>Retired</v>
          </cell>
          <cell r="J12521">
            <v>4774</v>
          </cell>
          <cell r="K12521">
            <v>4774</v>
          </cell>
          <cell r="L12521" t="str">
            <v>Capital Leases</v>
          </cell>
          <cell r="M12521" t="str">
            <v>AEP Service Corp.</v>
          </cell>
          <cell r="N12521">
            <v>-4620.12</v>
          </cell>
          <cell r="O12521">
            <v>4620.12</v>
          </cell>
          <cell r="P12521">
            <v>4620.12</v>
          </cell>
          <cell r="Q12521">
            <v>333.88</v>
          </cell>
          <cell r="R12521">
            <v>250.77</v>
          </cell>
          <cell r="S12521">
            <v>0</v>
          </cell>
          <cell r="T12521">
            <v>0</v>
          </cell>
          <cell r="U12521">
            <v>4536.3</v>
          </cell>
          <cell r="V12521">
            <v>0</v>
          </cell>
          <cell r="W12521">
            <v>-250.06</v>
          </cell>
        </row>
        <row r="12522">
          <cell r="A12522">
            <v>1317367</v>
          </cell>
          <cell r="B12522">
            <v>202004</v>
          </cell>
          <cell r="C12522">
            <v>1</v>
          </cell>
          <cell r="D12522">
            <v>103</v>
          </cell>
          <cell r="E12522" t="str">
            <v>2M2509012Q</v>
          </cell>
          <cell r="F12522" t="str">
            <v>Retired</v>
          </cell>
          <cell r="G12522">
            <v>317099</v>
          </cell>
          <cell r="H12522" t="str">
            <v>2M2509012Q</v>
          </cell>
          <cell r="I12522" t="str">
            <v>Retired</v>
          </cell>
          <cell r="J12522">
            <v>4774</v>
          </cell>
          <cell r="K12522">
            <v>4774</v>
          </cell>
          <cell r="L12522" t="str">
            <v>Capital Leases</v>
          </cell>
          <cell r="M12522" t="str">
            <v>AEP Service Corp.</v>
          </cell>
          <cell r="N12522">
            <v>-4620.12</v>
          </cell>
          <cell r="O12522">
            <v>4620.12</v>
          </cell>
          <cell r="P12522">
            <v>4620.12</v>
          </cell>
          <cell r="Q12522">
            <v>333.88</v>
          </cell>
          <cell r="R12522">
            <v>250.77</v>
          </cell>
          <cell r="S12522">
            <v>0</v>
          </cell>
          <cell r="T12522">
            <v>0</v>
          </cell>
          <cell r="U12522">
            <v>4536.3</v>
          </cell>
          <cell r="V12522">
            <v>0</v>
          </cell>
          <cell r="W12522">
            <v>-250.06</v>
          </cell>
        </row>
        <row r="12523">
          <cell r="A12523">
            <v>1317368</v>
          </cell>
          <cell r="B12523">
            <v>202004</v>
          </cell>
          <cell r="C12523">
            <v>1</v>
          </cell>
          <cell r="D12523">
            <v>103</v>
          </cell>
          <cell r="E12523" t="str">
            <v>2M2509012R</v>
          </cell>
          <cell r="F12523" t="str">
            <v>Retired</v>
          </cell>
          <cell r="G12523">
            <v>317100</v>
          </cell>
          <cell r="H12523" t="str">
            <v>2M2509012R</v>
          </cell>
          <cell r="I12523" t="str">
            <v>Retired</v>
          </cell>
          <cell r="J12523">
            <v>4774</v>
          </cell>
          <cell r="K12523">
            <v>4774</v>
          </cell>
          <cell r="L12523" t="str">
            <v>Capital Leases</v>
          </cell>
          <cell r="M12523" t="str">
            <v>AEP Service Corp.</v>
          </cell>
          <cell r="N12523">
            <v>-4620.12</v>
          </cell>
          <cell r="O12523">
            <v>4620.12</v>
          </cell>
          <cell r="P12523">
            <v>4620.12</v>
          </cell>
          <cell r="Q12523">
            <v>333.88</v>
          </cell>
          <cell r="R12523">
            <v>250.77</v>
          </cell>
          <cell r="S12523">
            <v>0</v>
          </cell>
          <cell r="T12523">
            <v>0</v>
          </cell>
          <cell r="U12523">
            <v>4536.3</v>
          </cell>
          <cell r="V12523">
            <v>0</v>
          </cell>
          <cell r="W12523">
            <v>-250.06</v>
          </cell>
        </row>
        <row r="12524">
          <cell r="A12524">
            <v>1317369</v>
          </cell>
          <cell r="B12524">
            <v>202004</v>
          </cell>
          <cell r="C12524">
            <v>1</v>
          </cell>
          <cell r="D12524">
            <v>103</v>
          </cell>
          <cell r="E12524" t="str">
            <v>2M25090119</v>
          </cell>
          <cell r="F12524" t="str">
            <v>Retired</v>
          </cell>
          <cell r="G12524">
            <v>317054</v>
          </cell>
          <cell r="H12524" t="str">
            <v>2M25090119</v>
          </cell>
          <cell r="I12524" t="str">
            <v>Retired</v>
          </cell>
          <cell r="J12524">
            <v>4774</v>
          </cell>
          <cell r="K12524">
            <v>4774</v>
          </cell>
          <cell r="L12524" t="str">
            <v>Capital Leases</v>
          </cell>
          <cell r="M12524" t="str">
            <v>AEP Service Corp.</v>
          </cell>
          <cell r="N12524">
            <v>-4620.12</v>
          </cell>
          <cell r="O12524">
            <v>4620.12</v>
          </cell>
          <cell r="P12524">
            <v>4620.12</v>
          </cell>
          <cell r="Q12524">
            <v>333.88</v>
          </cell>
          <cell r="R12524">
            <v>250.77</v>
          </cell>
          <cell r="S12524">
            <v>0</v>
          </cell>
          <cell r="T12524">
            <v>0</v>
          </cell>
          <cell r="U12524">
            <v>4536.3</v>
          </cell>
          <cell r="V12524">
            <v>0</v>
          </cell>
          <cell r="W12524">
            <v>-250.06</v>
          </cell>
        </row>
        <row r="12525">
          <cell r="A12525">
            <v>1317370</v>
          </cell>
          <cell r="B12525">
            <v>202004</v>
          </cell>
          <cell r="C12525">
            <v>1</v>
          </cell>
          <cell r="D12525">
            <v>103</v>
          </cell>
          <cell r="E12525" t="str">
            <v>2M2509011B</v>
          </cell>
          <cell r="F12525" t="str">
            <v>Retired</v>
          </cell>
          <cell r="G12525">
            <v>317055</v>
          </cell>
          <cell r="H12525" t="str">
            <v>2M2509011B</v>
          </cell>
          <cell r="I12525" t="str">
            <v>Retired</v>
          </cell>
          <cell r="J12525">
            <v>4774</v>
          </cell>
          <cell r="K12525">
            <v>4774</v>
          </cell>
          <cell r="L12525" t="str">
            <v>Capital Leases</v>
          </cell>
          <cell r="M12525" t="str">
            <v>AEP Service Corp.</v>
          </cell>
          <cell r="N12525">
            <v>-4620.12</v>
          </cell>
          <cell r="O12525">
            <v>4620.12</v>
          </cell>
          <cell r="P12525">
            <v>4620.12</v>
          </cell>
          <cell r="Q12525">
            <v>333.88</v>
          </cell>
          <cell r="R12525">
            <v>250.77</v>
          </cell>
          <cell r="S12525">
            <v>0</v>
          </cell>
          <cell r="T12525">
            <v>0</v>
          </cell>
          <cell r="U12525">
            <v>4536.3</v>
          </cell>
          <cell r="V12525">
            <v>0</v>
          </cell>
          <cell r="W12525">
            <v>-250.06</v>
          </cell>
        </row>
        <row r="12526">
          <cell r="A12526">
            <v>1317371</v>
          </cell>
          <cell r="B12526">
            <v>202004</v>
          </cell>
          <cell r="C12526">
            <v>1</v>
          </cell>
          <cell r="D12526">
            <v>103</v>
          </cell>
          <cell r="E12526" t="str">
            <v>2M2509011C</v>
          </cell>
          <cell r="F12526" t="str">
            <v>Retired</v>
          </cell>
          <cell r="G12526">
            <v>317056</v>
          </cell>
          <cell r="H12526" t="str">
            <v>2M2509011C</v>
          </cell>
          <cell r="I12526" t="str">
            <v>Retired</v>
          </cell>
          <cell r="J12526">
            <v>4774</v>
          </cell>
          <cell r="K12526">
            <v>4774</v>
          </cell>
          <cell r="L12526" t="str">
            <v>Capital Leases</v>
          </cell>
          <cell r="M12526" t="str">
            <v>AEP Service Corp.</v>
          </cell>
          <cell r="N12526">
            <v>-4620.12</v>
          </cell>
          <cell r="O12526">
            <v>4620.12</v>
          </cell>
          <cell r="P12526">
            <v>4620.12</v>
          </cell>
          <cell r="Q12526">
            <v>333.88</v>
          </cell>
          <cell r="R12526">
            <v>250.77</v>
          </cell>
          <cell r="S12526">
            <v>0</v>
          </cell>
          <cell r="T12526">
            <v>0</v>
          </cell>
          <cell r="U12526">
            <v>4536.3</v>
          </cell>
          <cell r="V12526">
            <v>0</v>
          </cell>
          <cell r="W12526">
            <v>-250.06</v>
          </cell>
        </row>
        <row r="12527">
          <cell r="A12527">
            <v>1317372</v>
          </cell>
          <cell r="B12527">
            <v>202004</v>
          </cell>
          <cell r="C12527">
            <v>1</v>
          </cell>
          <cell r="D12527">
            <v>103</v>
          </cell>
          <cell r="E12527" t="str">
            <v>2M2509011D</v>
          </cell>
          <cell r="F12527" t="str">
            <v>Retired</v>
          </cell>
          <cell r="G12527">
            <v>317057</v>
          </cell>
          <cell r="H12527" t="str">
            <v>2M2509011D</v>
          </cell>
          <cell r="I12527" t="str">
            <v>Retired</v>
          </cell>
          <cell r="J12527">
            <v>4774</v>
          </cell>
          <cell r="K12527">
            <v>4774</v>
          </cell>
          <cell r="L12527" t="str">
            <v>Capital Leases</v>
          </cell>
          <cell r="M12527" t="str">
            <v>AEP Service Corp.</v>
          </cell>
          <cell r="N12527">
            <v>-4620.12</v>
          </cell>
          <cell r="O12527">
            <v>4620.12</v>
          </cell>
          <cell r="P12527">
            <v>4620.12</v>
          </cell>
          <cell r="Q12527">
            <v>333.88</v>
          </cell>
          <cell r="R12527">
            <v>250.77</v>
          </cell>
          <cell r="S12527">
            <v>0</v>
          </cell>
          <cell r="T12527">
            <v>0</v>
          </cell>
          <cell r="U12527">
            <v>4536.3</v>
          </cell>
          <cell r="V12527">
            <v>0</v>
          </cell>
          <cell r="W12527">
            <v>-250.06</v>
          </cell>
        </row>
        <row r="12528">
          <cell r="A12528">
            <v>1317373</v>
          </cell>
          <cell r="B12528">
            <v>202004</v>
          </cell>
          <cell r="C12528">
            <v>1</v>
          </cell>
          <cell r="D12528">
            <v>103</v>
          </cell>
          <cell r="E12528" t="str">
            <v>2M2509011F</v>
          </cell>
          <cell r="F12528" t="str">
            <v>Retired</v>
          </cell>
          <cell r="G12528">
            <v>317058</v>
          </cell>
          <cell r="H12528" t="str">
            <v>2M2509011F</v>
          </cell>
          <cell r="I12528" t="str">
            <v>Retired</v>
          </cell>
          <cell r="J12528">
            <v>4774</v>
          </cell>
          <cell r="K12528">
            <v>4774</v>
          </cell>
          <cell r="L12528" t="str">
            <v>Capital Leases</v>
          </cell>
          <cell r="M12528" t="str">
            <v>AEP Service Corp.</v>
          </cell>
          <cell r="N12528">
            <v>-4620.12</v>
          </cell>
          <cell r="O12528">
            <v>4620.12</v>
          </cell>
          <cell r="P12528">
            <v>4620.12</v>
          </cell>
          <cell r="Q12528">
            <v>333.88</v>
          </cell>
          <cell r="R12528">
            <v>250.77</v>
          </cell>
          <cell r="S12528">
            <v>0</v>
          </cell>
          <cell r="T12528">
            <v>0</v>
          </cell>
          <cell r="U12528">
            <v>4536.3</v>
          </cell>
          <cell r="V12528">
            <v>0</v>
          </cell>
          <cell r="W12528">
            <v>-250.06</v>
          </cell>
        </row>
        <row r="12529">
          <cell r="A12529">
            <v>1317374</v>
          </cell>
          <cell r="B12529">
            <v>202004</v>
          </cell>
          <cell r="C12529">
            <v>1</v>
          </cell>
          <cell r="D12529">
            <v>103</v>
          </cell>
          <cell r="E12529" t="str">
            <v>2M2509011G</v>
          </cell>
          <cell r="F12529" t="str">
            <v>Retired</v>
          </cell>
          <cell r="G12529">
            <v>317059</v>
          </cell>
          <cell r="H12529" t="str">
            <v>2M2509011G</v>
          </cell>
          <cell r="I12529" t="str">
            <v>Retired</v>
          </cell>
          <cell r="J12529">
            <v>4774</v>
          </cell>
          <cell r="K12529">
            <v>4774</v>
          </cell>
          <cell r="L12529" t="str">
            <v>Capital Leases</v>
          </cell>
          <cell r="M12529" t="str">
            <v>AEP Service Corp.</v>
          </cell>
          <cell r="N12529">
            <v>-4620.12</v>
          </cell>
          <cell r="O12529">
            <v>4620.12</v>
          </cell>
          <cell r="P12529">
            <v>4620.12</v>
          </cell>
          <cell r="Q12529">
            <v>333.88</v>
          </cell>
          <cell r="R12529">
            <v>250.77</v>
          </cell>
          <cell r="S12529">
            <v>0</v>
          </cell>
          <cell r="T12529">
            <v>0</v>
          </cell>
          <cell r="U12529">
            <v>4536.3</v>
          </cell>
          <cell r="V12529">
            <v>0</v>
          </cell>
          <cell r="W12529">
            <v>-250.06</v>
          </cell>
        </row>
        <row r="12530">
          <cell r="A12530">
            <v>1317375</v>
          </cell>
          <cell r="B12530">
            <v>202004</v>
          </cell>
          <cell r="C12530">
            <v>1</v>
          </cell>
          <cell r="D12530">
            <v>103</v>
          </cell>
          <cell r="E12530" t="str">
            <v>2M2509011H</v>
          </cell>
          <cell r="F12530" t="str">
            <v>Retired</v>
          </cell>
          <cell r="G12530">
            <v>317060</v>
          </cell>
          <cell r="H12530" t="str">
            <v>2M2509011H</v>
          </cell>
          <cell r="I12530" t="str">
            <v>Retired</v>
          </cell>
          <cell r="J12530">
            <v>4774</v>
          </cell>
          <cell r="K12530">
            <v>4774</v>
          </cell>
          <cell r="L12530" t="str">
            <v>Capital Leases</v>
          </cell>
          <cell r="M12530" t="str">
            <v>AEP Service Corp.</v>
          </cell>
          <cell r="N12530">
            <v>-4620.12</v>
          </cell>
          <cell r="O12530">
            <v>4620.12</v>
          </cell>
          <cell r="P12530">
            <v>4620.12</v>
          </cell>
          <cell r="Q12530">
            <v>333.88</v>
          </cell>
          <cell r="R12530">
            <v>250.77</v>
          </cell>
          <cell r="S12530">
            <v>0</v>
          </cell>
          <cell r="T12530">
            <v>0</v>
          </cell>
          <cell r="U12530">
            <v>4536.3</v>
          </cell>
          <cell r="V12530">
            <v>0</v>
          </cell>
          <cell r="W12530">
            <v>-250.06</v>
          </cell>
        </row>
        <row r="12531">
          <cell r="A12531">
            <v>1317376</v>
          </cell>
          <cell r="B12531">
            <v>202004</v>
          </cell>
          <cell r="C12531">
            <v>1</v>
          </cell>
          <cell r="D12531">
            <v>103</v>
          </cell>
          <cell r="E12531" t="str">
            <v>2M2509011J</v>
          </cell>
          <cell r="F12531" t="str">
            <v>Retired</v>
          </cell>
          <cell r="G12531">
            <v>317061</v>
          </cell>
          <cell r="H12531" t="str">
            <v>2M2509011J</v>
          </cell>
          <cell r="I12531" t="str">
            <v>Retired</v>
          </cell>
          <cell r="J12531">
            <v>4774</v>
          </cell>
          <cell r="K12531">
            <v>4774</v>
          </cell>
          <cell r="L12531" t="str">
            <v>Capital Leases</v>
          </cell>
          <cell r="M12531" t="str">
            <v>AEP Service Corp.</v>
          </cell>
          <cell r="N12531">
            <v>-4620.12</v>
          </cell>
          <cell r="O12531">
            <v>4620.12</v>
          </cell>
          <cell r="P12531">
            <v>4620.12</v>
          </cell>
          <cell r="Q12531">
            <v>333.88</v>
          </cell>
          <cell r="R12531">
            <v>250.77</v>
          </cell>
          <cell r="S12531">
            <v>0</v>
          </cell>
          <cell r="T12531">
            <v>0</v>
          </cell>
          <cell r="U12531">
            <v>4536.3</v>
          </cell>
          <cell r="V12531">
            <v>0</v>
          </cell>
          <cell r="W12531">
            <v>-250.06</v>
          </cell>
        </row>
        <row r="12532">
          <cell r="A12532">
            <v>1317377</v>
          </cell>
          <cell r="B12532">
            <v>202004</v>
          </cell>
          <cell r="C12532">
            <v>1</v>
          </cell>
          <cell r="D12532">
            <v>103</v>
          </cell>
          <cell r="E12532" t="str">
            <v>2M2509011K</v>
          </cell>
          <cell r="F12532" t="str">
            <v>Retired</v>
          </cell>
          <cell r="G12532">
            <v>317062</v>
          </cell>
          <cell r="H12532" t="str">
            <v>2M2509011K</v>
          </cell>
          <cell r="I12532" t="str">
            <v>Retired</v>
          </cell>
          <cell r="J12532">
            <v>4774</v>
          </cell>
          <cell r="K12532">
            <v>4774</v>
          </cell>
          <cell r="L12532" t="str">
            <v>Capital Leases</v>
          </cell>
          <cell r="M12532" t="str">
            <v>AEP Service Corp.</v>
          </cell>
          <cell r="N12532">
            <v>-4620.12</v>
          </cell>
          <cell r="O12532">
            <v>4620.12</v>
          </cell>
          <cell r="P12532">
            <v>4620.12</v>
          </cell>
          <cell r="Q12532">
            <v>333.88</v>
          </cell>
          <cell r="R12532">
            <v>250.77</v>
          </cell>
          <cell r="S12532">
            <v>0</v>
          </cell>
          <cell r="T12532">
            <v>0</v>
          </cell>
          <cell r="U12532">
            <v>4536.3</v>
          </cell>
          <cell r="V12532">
            <v>0</v>
          </cell>
          <cell r="W12532">
            <v>-250.06</v>
          </cell>
        </row>
        <row r="12533">
          <cell r="A12533">
            <v>1317378</v>
          </cell>
          <cell r="B12533">
            <v>202004</v>
          </cell>
          <cell r="C12533">
            <v>1</v>
          </cell>
          <cell r="D12533">
            <v>103</v>
          </cell>
          <cell r="E12533" t="str">
            <v>2M2509011L</v>
          </cell>
          <cell r="F12533" t="str">
            <v>Retired</v>
          </cell>
          <cell r="G12533">
            <v>317063</v>
          </cell>
          <cell r="H12533" t="str">
            <v>2M2509011L</v>
          </cell>
          <cell r="I12533" t="str">
            <v>Retired</v>
          </cell>
          <cell r="J12533">
            <v>4774</v>
          </cell>
          <cell r="K12533">
            <v>4774</v>
          </cell>
          <cell r="L12533" t="str">
            <v>Capital Leases</v>
          </cell>
          <cell r="M12533" t="str">
            <v>AEP Service Corp.</v>
          </cell>
          <cell r="N12533">
            <v>-4620.12</v>
          </cell>
          <cell r="O12533">
            <v>4620.12</v>
          </cell>
          <cell r="P12533">
            <v>4620.12</v>
          </cell>
          <cell r="Q12533">
            <v>333.88</v>
          </cell>
          <cell r="R12533">
            <v>250.77</v>
          </cell>
          <cell r="S12533">
            <v>0</v>
          </cell>
          <cell r="T12533">
            <v>0</v>
          </cell>
          <cell r="U12533">
            <v>4536.3</v>
          </cell>
          <cell r="V12533">
            <v>0</v>
          </cell>
          <cell r="W12533">
            <v>-250.06</v>
          </cell>
        </row>
        <row r="12534">
          <cell r="A12534">
            <v>1317379</v>
          </cell>
          <cell r="B12534">
            <v>202004</v>
          </cell>
          <cell r="C12534">
            <v>1</v>
          </cell>
          <cell r="D12534">
            <v>103</v>
          </cell>
          <cell r="E12534" t="str">
            <v>2M2509011M</v>
          </cell>
          <cell r="F12534" t="str">
            <v>Retired</v>
          </cell>
          <cell r="G12534">
            <v>317064</v>
          </cell>
          <cell r="H12534" t="str">
            <v>2M2509011M</v>
          </cell>
          <cell r="I12534" t="str">
            <v>Retired</v>
          </cell>
          <cell r="J12534">
            <v>4774</v>
          </cell>
          <cell r="K12534">
            <v>4774</v>
          </cell>
          <cell r="L12534" t="str">
            <v>Capital Leases</v>
          </cell>
          <cell r="M12534" t="str">
            <v>AEP Service Corp.</v>
          </cell>
          <cell r="N12534">
            <v>-4620.12</v>
          </cell>
          <cell r="O12534">
            <v>4620.12</v>
          </cell>
          <cell r="P12534">
            <v>4620.12</v>
          </cell>
          <cell r="Q12534">
            <v>333.88</v>
          </cell>
          <cell r="R12534">
            <v>250.77</v>
          </cell>
          <cell r="S12534">
            <v>0</v>
          </cell>
          <cell r="T12534">
            <v>0</v>
          </cell>
          <cell r="U12534">
            <v>4536.3</v>
          </cell>
          <cell r="V12534">
            <v>0</v>
          </cell>
          <cell r="W12534">
            <v>-250.06</v>
          </cell>
        </row>
        <row r="12535">
          <cell r="A12535">
            <v>1317380</v>
          </cell>
          <cell r="B12535">
            <v>202004</v>
          </cell>
          <cell r="C12535">
            <v>1</v>
          </cell>
          <cell r="D12535">
            <v>103</v>
          </cell>
          <cell r="E12535" t="str">
            <v>2M2509011N</v>
          </cell>
          <cell r="F12535" t="str">
            <v>Retired</v>
          </cell>
          <cell r="G12535">
            <v>317065</v>
          </cell>
          <cell r="H12535" t="str">
            <v>2M2509011N</v>
          </cell>
          <cell r="I12535" t="str">
            <v>Retired</v>
          </cell>
          <cell r="J12535">
            <v>4774</v>
          </cell>
          <cell r="K12535">
            <v>4774</v>
          </cell>
          <cell r="L12535" t="str">
            <v>Capital Leases</v>
          </cell>
          <cell r="M12535" t="str">
            <v>AEP Service Corp.</v>
          </cell>
          <cell r="N12535">
            <v>-4620.12</v>
          </cell>
          <cell r="O12535">
            <v>4620.12</v>
          </cell>
          <cell r="P12535">
            <v>4620.12</v>
          </cell>
          <cell r="Q12535">
            <v>333.88</v>
          </cell>
          <cell r="R12535">
            <v>250.77</v>
          </cell>
          <cell r="S12535">
            <v>0</v>
          </cell>
          <cell r="T12535">
            <v>0</v>
          </cell>
          <cell r="U12535">
            <v>4536.3</v>
          </cell>
          <cell r="V12535">
            <v>0</v>
          </cell>
          <cell r="W12535">
            <v>-250.06</v>
          </cell>
        </row>
        <row r="12536">
          <cell r="A12536">
            <v>1317381</v>
          </cell>
          <cell r="B12536">
            <v>202004</v>
          </cell>
          <cell r="C12536">
            <v>1</v>
          </cell>
          <cell r="D12536">
            <v>103</v>
          </cell>
          <cell r="E12536" t="str">
            <v>2M2509011P</v>
          </cell>
          <cell r="F12536" t="str">
            <v>Retired</v>
          </cell>
          <cell r="G12536">
            <v>317066</v>
          </cell>
          <cell r="H12536" t="str">
            <v>2M2509011P</v>
          </cell>
          <cell r="I12536" t="str">
            <v>Retired</v>
          </cell>
          <cell r="J12536">
            <v>4774</v>
          </cell>
          <cell r="K12536">
            <v>4774</v>
          </cell>
          <cell r="L12536" t="str">
            <v>Capital Leases</v>
          </cell>
          <cell r="M12536" t="str">
            <v>AEP Service Corp.</v>
          </cell>
          <cell r="N12536">
            <v>-4620.12</v>
          </cell>
          <cell r="O12536">
            <v>4620.12</v>
          </cell>
          <cell r="P12536">
            <v>4620.12</v>
          </cell>
          <cell r="Q12536">
            <v>333.88</v>
          </cell>
          <cell r="R12536">
            <v>250.77</v>
          </cell>
          <cell r="S12536">
            <v>0</v>
          </cell>
          <cell r="T12536">
            <v>0</v>
          </cell>
          <cell r="U12536">
            <v>4536.3</v>
          </cell>
          <cell r="V12536">
            <v>0</v>
          </cell>
          <cell r="W12536">
            <v>-250.06</v>
          </cell>
        </row>
        <row r="12537">
          <cell r="A12537">
            <v>1317382</v>
          </cell>
          <cell r="B12537">
            <v>202004</v>
          </cell>
          <cell r="C12537">
            <v>1</v>
          </cell>
          <cell r="D12537">
            <v>103</v>
          </cell>
          <cell r="E12537" t="str">
            <v>2M2509011Q</v>
          </cell>
          <cell r="F12537" t="str">
            <v>Retired</v>
          </cell>
          <cell r="G12537">
            <v>317067</v>
          </cell>
          <cell r="H12537" t="str">
            <v>2M2509011Q</v>
          </cell>
          <cell r="I12537" t="str">
            <v>Retired</v>
          </cell>
          <cell r="J12537">
            <v>4774</v>
          </cell>
          <cell r="K12537">
            <v>4774</v>
          </cell>
          <cell r="L12537" t="str">
            <v>Capital Leases</v>
          </cell>
          <cell r="M12537" t="str">
            <v>AEP Service Corp.</v>
          </cell>
          <cell r="N12537">
            <v>-4620.12</v>
          </cell>
          <cell r="O12537">
            <v>4620.12</v>
          </cell>
          <cell r="P12537">
            <v>4620.12</v>
          </cell>
          <cell r="Q12537">
            <v>333.88</v>
          </cell>
          <cell r="R12537">
            <v>250.77</v>
          </cell>
          <cell r="S12537">
            <v>0</v>
          </cell>
          <cell r="T12537">
            <v>0</v>
          </cell>
          <cell r="U12537">
            <v>4536.3</v>
          </cell>
          <cell r="V12537">
            <v>0</v>
          </cell>
          <cell r="W12537">
            <v>-250.06</v>
          </cell>
        </row>
        <row r="12538">
          <cell r="A12538">
            <v>1317383</v>
          </cell>
          <cell r="B12538">
            <v>202004</v>
          </cell>
          <cell r="C12538">
            <v>1</v>
          </cell>
          <cell r="D12538">
            <v>103</v>
          </cell>
          <cell r="E12538" t="str">
            <v>2M2509011R</v>
          </cell>
          <cell r="F12538" t="str">
            <v>Retired</v>
          </cell>
          <cell r="G12538">
            <v>317068</v>
          </cell>
          <cell r="H12538" t="str">
            <v>2M2509011R</v>
          </cell>
          <cell r="I12538" t="str">
            <v>Retired</v>
          </cell>
          <cell r="J12538">
            <v>4774</v>
          </cell>
          <cell r="K12538">
            <v>4774</v>
          </cell>
          <cell r="L12538" t="str">
            <v>Capital Leases</v>
          </cell>
          <cell r="M12538" t="str">
            <v>AEP Service Corp.</v>
          </cell>
          <cell r="N12538">
            <v>-4620.12</v>
          </cell>
          <cell r="O12538">
            <v>4620.12</v>
          </cell>
          <cell r="P12538">
            <v>4620.12</v>
          </cell>
          <cell r="Q12538">
            <v>333.88</v>
          </cell>
          <cell r="R12538">
            <v>250.77</v>
          </cell>
          <cell r="S12538">
            <v>0</v>
          </cell>
          <cell r="T12538">
            <v>0</v>
          </cell>
          <cell r="U12538">
            <v>4536.3</v>
          </cell>
          <cell r="V12538">
            <v>0</v>
          </cell>
          <cell r="W12538">
            <v>-250.06</v>
          </cell>
        </row>
        <row r="12539">
          <cell r="A12539">
            <v>1317384</v>
          </cell>
          <cell r="B12539">
            <v>202004</v>
          </cell>
          <cell r="C12539">
            <v>1</v>
          </cell>
          <cell r="D12539">
            <v>103</v>
          </cell>
          <cell r="E12539" t="str">
            <v>2M2509011S</v>
          </cell>
          <cell r="F12539" t="str">
            <v>Retired</v>
          </cell>
          <cell r="G12539">
            <v>317069</v>
          </cell>
          <cell r="H12539" t="str">
            <v>2M2509011S</v>
          </cell>
          <cell r="I12539" t="str">
            <v>Retired</v>
          </cell>
          <cell r="J12539">
            <v>4774</v>
          </cell>
          <cell r="K12539">
            <v>4774</v>
          </cell>
          <cell r="L12539" t="str">
            <v>Capital Leases</v>
          </cell>
          <cell r="M12539" t="str">
            <v>AEP Service Corp.</v>
          </cell>
          <cell r="N12539">
            <v>-4620.12</v>
          </cell>
          <cell r="O12539">
            <v>4620.12</v>
          </cell>
          <cell r="P12539">
            <v>4620.12</v>
          </cell>
          <cell r="Q12539">
            <v>333.88</v>
          </cell>
          <cell r="R12539">
            <v>250.77</v>
          </cell>
          <cell r="S12539">
            <v>0</v>
          </cell>
          <cell r="T12539">
            <v>0</v>
          </cell>
          <cell r="U12539">
            <v>4536.3</v>
          </cell>
          <cell r="V12539">
            <v>0</v>
          </cell>
          <cell r="W12539">
            <v>-250.06</v>
          </cell>
        </row>
        <row r="12540">
          <cell r="A12540">
            <v>1317385</v>
          </cell>
          <cell r="B12540">
            <v>202004</v>
          </cell>
          <cell r="C12540">
            <v>1</v>
          </cell>
          <cell r="D12540">
            <v>103</v>
          </cell>
          <cell r="E12540" t="str">
            <v>2M2509011T</v>
          </cell>
          <cell r="F12540" t="str">
            <v>Retired</v>
          </cell>
          <cell r="G12540">
            <v>317070</v>
          </cell>
          <cell r="H12540" t="str">
            <v>2M2509011T</v>
          </cell>
          <cell r="I12540" t="str">
            <v>Retired</v>
          </cell>
          <cell r="J12540">
            <v>4774</v>
          </cell>
          <cell r="K12540">
            <v>4774</v>
          </cell>
          <cell r="L12540" t="str">
            <v>Capital Leases</v>
          </cell>
          <cell r="M12540" t="str">
            <v>AEP Service Corp.</v>
          </cell>
          <cell r="N12540">
            <v>-4620.12</v>
          </cell>
          <cell r="O12540">
            <v>4620.12</v>
          </cell>
          <cell r="P12540">
            <v>4620.12</v>
          </cell>
          <cell r="Q12540">
            <v>333.88</v>
          </cell>
          <cell r="R12540">
            <v>250.77</v>
          </cell>
          <cell r="S12540">
            <v>0</v>
          </cell>
          <cell r="T12540">
            <v>0</v>
          </cell>
          <cell r="U12540">
            <v>4536.3</v>
          </cell>
          <cell r="V12540">
            <v>0</v>
          </cell>
          <cell r="W12540">
            <v>-250.06</v>
          </cell>
        </row>
        <row r="12541">
          <cell r="A12541">
            <v>1317386</v>
          </cell>
          <cell r="B12541">
            <v>202004</v>
          </cell>
          <cell r="C12541">
            <v>1</v>
          </cell>
          <cell r="D12541">
            <v>103</v>
          </cell>
          <cell r="E12541" t="str">
            <v>2M2509011V</v>
          </cell>
          <cell r="F12541" t="str">
            <v>Retired</v>
          </cell>
          <cell r="G12541">
            <v>317071</v>
          </cell>
          <cell r="H12541" t="str">
            <v>2M2509011V</v>
          </cell>
          <cell r="I12541" t="str">
            <v>Retired</v>
          </cell>
          <cell r="J12541">
            <v>4774</v>
          </cell>
          <cell r="K12541">
            <v>4774</v>
          </cell>
          <cell r="L12541" t="str">
            <v>Capital Leases</v>
          </cell>
          <cell r="M12541" t="str">
            <v>AEP Service Corp.</v>
          </cell>
          <cell r="N12541">
            <v>-4620.12</v>
          </cell>
          <cell r="O12541">
            <v>4620.12</v>
          </cell>
          <cell r="P12541">
            <v>4620.12</v>
          </cell>
          <cell r="Q12541">
            <v>333.88</v>
          </cell>
          <cell r="R12541">
            <v>250.77</v>
          </cell>
          <cell r="S12541">
            <v>0</v>
          </cell>
          <cell r="T12541">
            <v>0</v>
          </cell>
          <cell r="U12541">
            <v>4536.3</v>
          </cell>
          <cell r="V12541">
            <v>0</v>
          </cell>
          <cell r="W12541">
            <v>-250.06</v>
          </cell>
        </row>
        <row r="12542">
          <cell r="A12542">
            <v>1317387</v>
          </cell>
          <cell r="B12542">
            <v>202004</v>
          </cell>
          <cell r="C12542">
            <v>1</v>
          </cell>
          <cell r="D12542">
            <v>103</v>
          </cell>
          <cell r="E12542" t="str">
            <v>2M2509011W</v>
          </cell>
          <cell r="F12542" t="str">
            <v>Retired</v>
          </cell>
          <cell r="G12542">
            <v>317072</v>
          </cell>
          <cell r="H12542" t="str">
            <v>2M2509011W</v>
          </cell>
          <cell r="I12542" t="str">
            <v>Retired</v>
          </cell>
          <cell r="J12542">
            <v>4774</v>
          </cell>
          <cell r="K12542">
            <v>4774</v>
          </cell>
          <cell r="L12542" t="str">
            <v>Capital Leases</v>
          </cell>
          <cell r="M12542" t="str">
            <v>AEP Service Corp.</v>
          </cell>
          <cell r="N12542">
            <v>-4620.12</v>
          </cell>
          <cell r="O12542">
            <v>4620.12</v>
          </cell>
          <cell r="P12542">
            <v>4620.12</v>
          </cell>
          <cell r="Q12542">
            <v>333.88</v>
          </cell>
          <cell r="R12542">
            <v>250.77</v>
          </cell>
          <cell r="S12542">
            <v>0</v>
          </cell>
          <cell r="T12542">
            <v>0</v>
          </cell>
          <cell r="U12542">
            <v>4536.3</v>
          </cell>
          <cell r="V12542">
            <v>0</v>
          </cell>
          <cell r="W12542">
            <v>-250.06</v>
          </cell>
        </row>
        <row r="12543">
          <cell r="A12543">
            <v>1317388</v>
          </cell>
          <cell r="B12543">
            <v>202004</v>
          </cell>
          <cell r="C12543">
            <v>1</v>
          </cell>
          <cell r="D12543">
            <v>103</v>
          </cell>
          <cell r="E12543" t="str">
            <v>2M2509011X</v>
          </cell>
          <cell r="F12543" t="str">
            <v>Retired</v>
          </cell>
          <cell r="G12543">
            <v>317073</v>
          </cell>
          <cell r="H12543" t="str">
            <v>2M2509011X</v>
          </cell>
          <cell r="I12543" t="str">
            <v>Retired</v>
          </cell>
          <cell r="J12543">
            <v>4774</v>
          </cell>
          <cell r="K12543">
            <v>4774</v>
          </cell>
          <cell r="L12543" t="str">
            <v>Capital Leases</v>
          </cell>
          <cell r="M12543" t="str">
            <v>AEP Service Corp.</v>
          </cell>
          <cell r="N12543">
            <v>-4620.12</v>
          </cell>
          <cell r="O12543">
            <v>4620.12</v>
          </cell>
          <cell r="P12543">
            <v>4620.12</v>
          </cell>
          <cell r="Q12543">
            <v>333.88</v>
          </cell>
          <cell r="R12543">
            <v>250.77</v>
          </cell>
          <cell r="S12543">
            <v>0</v>
          </cell>
          <cell r="T12543">
            <v>0</v>
          </cell>
          <cell r="U12543">
            <v>4536.3</v>
          </cell>
          <cell r="V12543">
            <v>0</v>
          </cell>
          <cell r="W12543">
            <v>-250.06</v>
          </cell>
        </row>
        <row r="12544">
          <cell r="A12544">
            <v>1317389</v>
          </cell>
          <cell r="B12544">
            <v>202004</v>
          </cell>
          <cell r="C12544">
            <v>1</v>
          </cell>
          <cell r="D12544">
            <v>103</v>
          </cell>
          <cell r="E12544" t="str">
            <v>2M2509011Y</v>
          </cell>
          <cell r="F12544" t="str">
            <v>Retired</v>
          </cell>
          <cell r="G12544">
            <v>317074</v>
          </cell>
          <cell r="H12544" t="str">
            <v>2M2509011Y</v>
          </cell>
          <cell r="I12544" t="str">
            <v>Retired</v>
          </cell>
          <cell r="J12544">
            <v>4774</v>
          </cell>
          <cell r="K12544">
            <v>4774</v>
          </cell>
          <cell r="L12544" t="str">
            <v>Capital Leases</v>
          </cell>
          <cell r="M12544" t="str">
            <v>AEP Service Corp.</v>
          </cell>
          <cell r="N12544">
            <v>-4620.12</v>
          </cell>
          <cell r="O12544">
            <v>4620.12</v>
          </cell>
          <cell r="P12544">
            <v>4620.12</v>
          </cell>
          <cell r="Q12544">
            <v>333.88</v>
          </cell>
          <cell r="R12544">
            <v>250.77</v>
          </cell>
          <cell r="S12544">
            <v>0</v>
          </cell>
          <cell r="T12544">
            <v>0</v>
          </cell>
          <cell r="U12544">
            <v>4536.3</v>
          </cell>
          <cell r="V12544">
            <v>0</v>
          </cell>
          <cell r="W12544">
            <v>-250.06</v>
          </cell>
        </row>
        <row r="12545">
          <cell r="A12545">
            <v>1317390</v>
          </cell>
          <cell r="B12545">
            <v>202004</v>
          </cell>
          <cell r="C12545">
            <v>1</v>
          </cell>
          <cell r="D12545">
            <v>103</v>
          </cell>
          <cell r="E12545" t="str">
            <v>2M2509011Z</v>
          </cell>
          <cell r="F12545" t="str">
            <v>Retired</v>
          </cell>
          <cell r="G12545">
            <v>317075</v>
          </cell>
          <cell r="H12545" t="str">
            <v>2M2509011Z</v>
          </cell>
          <cell r="I12545" t="str">
            <v>Retired</v>
          </cell>
          <cell r="J12545">
            <v>4774</v>
          </cell>
          <cell r="K12545">
            <v>4774</v>
          </cell>
          <cell r="L12545" t="str">
            <v>Capital Leases</v>
          </cell>
          <cell r="M12545" t="str">
            <v>AEP Service Corp.</v>
          </cell>
          <cell r="N12545">
            <v>-4620.12</v>
          </cell>
          <cell r="O12545">
            <v>4620.12</v>
          </cell>
          <cell r="P12545">
            <v>4620.12</v>
          </cell>
          <cell r="Q12545">
            <v>333.88</v>
          </cell>
          <cell r="R12545">
            <v>250.77</v>
          </cell>
          <cell r="S12545">
            <v>0</v>
          </cell>
          <cell r="T12545">
            <v>0</v>
          </cell>
          <cell r="U12545">
            <v>4536.3</v>
          </cell>
          <cell r="V12545">
            <v>0</v>
          </cell>
          <cell r="W12545">
            <v>-250.06</v>
          </cell>
        </row>
        <row r="12546">
          <cell r="A12546">
            <v>1317391</v>
          </cell>
          <cell r="B12546">
            <v>202004</v>
          </cell>
          <cell r="C12546">
            <v>1</v>
          </cell>
          <cell r="D12546">
            <v>103</v>
          </cell>
          <cell r="E12546" t="str">
            <v>2M25090120</v>
          </cell>
          <cell r="F12546" t="str">
            <v>Retired</v>
          </cell>
          <cell r="G12546">
            <v>317076</v>
          </cell>
          <cell r="H12546" t="str">
            <v>2M25090120</v>
          </cell>
          <cell r="I12546" t="str">
            <v>Retired</v>
          </cell>
          <cell r="J12546">
            <v>4774</v>
          </cell>
          <cell r="K12546">
            <v>4774</v>
          </cell>
          <cell r="L12546" t="str">
            <v>Capital Leases</v>
          </cell>
          <cell r="M12546" t="str">
            <v>AEP Service Corp.</v>
          </cell>
          <cell r="N12546">
            <v>-4620.12</v>
          </cell>
          <cell r="O12546">
            <v>4620.12</v>
          </cell>
          <cell r="P12546">
            <v>4620.12</v>
          </cell>
          <cell r="Q12546">
            <v>333.88</v>
          </cell>
          <cell r="R12546">
            <v>250.77</v>
          </cell>
          <cell r="S12546">
            <v>0</v>
          </cell>
          <cell r="T12546">
            <v>0</v>
          </cell>
          <cell r="U12546">
            <v>4536.3</v>
          </cell>
          <cell r="V12546">
            <v>0</v>
          </cell>
          <cell r="W12546">
            <v>-250.06</v>
          </cell>
        </row>
        <row r="12547">
          <cell r="A12547">
            <v>1317392</v>
          </cell>
          <cell r="B12547">
            <v>202004</v>
          </cell>
          <cell r="C12547">
            <v>1</v>
          </cell>
          <cell r="D12547">
            <v>103</v>
          </cell>
          <cell r="E12547" t="str">
            <v>2M2509010K</v>
          </cell>
          <cell r="F12547" t="str">
            <v>Retired</v>
          </cell>
          <cell r="G12547">
            <v>317030</v>
          </cell>
          <cell r="H12547" t="str">
            <v>2M2509010K</v>
          </cell>
          <cell r="I12547" t="str">
            <v>Retired</v>
          </cell>
          <cell r="J12547">
            <v>4774</v>
          </cell>
          <cell r="K12547">
            <v>4774</v>
          </cell>
          <cell r="L12547" t="str">
            <v>Capital Leases</v>
          </cell>
          <cell r="M12547" t="str">
            <v>AEP Service Corp.</v>
          </cell>
          <cell r="N12547">
            <v>-4620.12</v>
          </cell>
          <cell r="O12547">
            <v>4620.12</v>
          </cell>
          <cell r="P12547">
            <v>4620.12</v>
          </cell>
          <cell r="Q12547">
            <v>333.88</v>
          </cell>
          <cell r="R12547">
            <v>250.77</v>
          </cell>
          <cell r="S12547">
            <v>0</v>
          </cell>
          <cell r="T12547">
            <v>0</v>
          </cell>
          <cell r="U12547">
            <v>4536.3</v>
          </cell>
          <cell r="V12547">
            <v>0</v>
          </cell>
          <cell r="W12547">
            <v>-250.06</v>
          </cell>
        </row>
        <row r="12548">
          <cell r="A12548">
            <v>1317393</v>
          </cell>
          <cell r="B12548">
            <v>202004</v>
          </cell>
          <cell r="C12548">
            <v>1</v>
          </cell>
          <cell r="D12548">
            <v>103</v>
          </cell>
          <cell r="E12548" t="str">
            <v>2M2509010L</v>
          </cell>
          <cell r="F12548" t="str">
            <v>Retired</v>
          </cell>
          <cell r="G12548">
            <v>317031</v>
          </cell>
          <cell r="H12548" t="str">
            <v>2M2509010L</v>
          </cell>
          <cell r="I12548" t="str">
            <v>Retired</v>
          </cell>
          <cell r="J12548">
            <v>4774</v>
          </cell>
          <cell r="K12548">
            <v>4774</v>
          </cell>
          <cell r="L12548" t="str">
            <v>Capital Leases</v>
          </cell>
          <cell r="M12548" t="str">
            <v>AEP Service Corp.</v>
          </cell>
          <cell r="N12548">
            <v>-4620.12</v>
          </cell>
          <cell r="O12548">
            <v>4620.12</v>
          </cell>
          <cell r="P12548">
            <v>4620.12</v>
          </cell>
          <cell r="Q12548">
            <v>333.88</v>
          </cell>
          <cell r="R12548">
            <v>250.77</v>
          </cell>
          <cell r="S12548">
            <v>0</v>
          </cell>
          <cell r="T12548">
            <v>0</v>
          </cell>
          <cell r="U12548">
            <v>4536.3</v>
          </cell>
          <cell r="V12548">
            <v>0</v>
          </cell>
          <cell r="W12548">
            <v>-250.06</v>
          </cell>
        </row>
        <row r="12549">
          <cell r="A12549">
            <v>1317394</v>
          </cell>
          <cell r="B12549">
            <v>202004</v>
          </cell>
          <cell r="C12549">
            <v>1</v>
          </cell>
          <cell r="D12549">
            <v>103</v>
          </cell>
          <cell r="E12549" t="str">
            <v>2M2509010M</v>
          </cell>
          <cell r="F12549" t="str">
            <v>Retired</v>
          </cell>
          <cell r="G12549">
            <v>317032</v>
          </cell>
          <cell r="H12549" t="str">
            <v>2M2509010M</v>
          </cell>
          <cell r="I12549" t="str">
            <v>Retired</v>
          </cell>
          <cell r="J12549">
            <v>4774</v>
          </cell>
          <cell r="K12549">
            <v>4774</v>
          </cell>
          <cell r="L12549" t="str">
            <v>Capital Leases</v>
          </cell>
          <cell r="M12549" t="str">
            <v>AEP Service Corp.</v>
          </cell>
          <cell r="N12549">
            <v>-4620.12</v>
          </cell>
          <cell r="O12549">
            <v>4620.12</v>
          </cell>
          <cell r="P12549">
            <v>4620.12</v>
          </cell>
          <cell r="Q12549">
            <v>333.88</v>
          </cell>
          <cell r="R12549">
            <v>250.77</v>
          </cell>
          <cell r="S12549">
            <v>0</v>
          </cell>
          <cell r="T12549">
            <v>0</v>
          </cell>
          <cell r="U12549">
            <v>4536.3</v>
          </cell>
          <cell r="V12549">
            <v>0</v>
          </cell>
          <cell r="W12549">
            <v>-250.06</v>
          </cell>
        </row>
        <row r="12550">
          <cell r="A12550">
            <v>1317395</v>
          </cell>
          <cell r="B12550">
            <v>202004</v>
          </cell>
          <cell r="C12550">
            <v>1</v>
          </cell>
          <cell r="D12550">
            <v>103</v>
          </cell>
          <cell r="E12550" t="str">
            <v>2M2509010N</v>
          </cell>
          <cell r="F12550" t="str">
            <v>Retired</v>
          </cell>
          <cell r="G12550">
            <v>317033</v>
          </cell>
          <cell r="H12550" t="str">
            <v>2M2509010N</v>
          </cell>
          <cell r="I12550" t="str">
            <v>Retired</v>
          </cell>
          <cell r="J12550">
            <v>4774</v>
          </cell>
          <cell r="K12550">
            <v>4774</v>
          </cell>
          <cell r="L12550" t="str">
            <v>Capital Leases</v>
          </cell>
          <cell r="M12550" t="str">
            <v>AEP Service Corp.</v>
          </cell>
          <cell r="N12550">
            <v>-4620.12</v>
          </cell>
          <cell r="O12550">
            <v>4620.12</v>
          </cell>
          <cell r="P12550">
            <v>4620.12</v>
          </cell>
          <cell r="Q12550">
            <v>333.88</v>
          </cell>
          <cell r="R12550">
            <v>250.77</v>
          </cell>
          <cell r="S12550">
            <v>0</v>
          </cell>
          <cell r="T12550">
            <v>0</v>
          </cell>
          <cell r="U12550">
            <v>4536.3</v>
          </cell>
          <cell r="V12550">
            <v>0</v>
          </cell>
          <cell r="W12550">
            <v>-250.06</v>
          </cell>
        </row>
        <row r="12551">
          <cell r="A12551">
            <v>1317396</v>
          </cell>
          <cell r="B12551">
            <v>202004</v>
          </cell>
          <cell r="C12551">
            <v>1</v>
          </cell>
          <cell r="D12551">
            <v>103</v>
          </cell>
          <cell r="E12551" t="str">
            <v>2M2509010P</v>
          </cell>
          <cell r="F12551" t="str">
            <v>Retired</v>
          </cell>
          <cell r="G12551">
            <v>317034</v>
          </cell>
          <cell r="H12551" t="str">
            <v>2M2509010P</v>
          </cell>
          <cell r="I12551" t="str">
            <v>Retired</v>
          </cell>
          <cell r="J12551">
            <v>4774</v>
          </cell>
          <cell r="K12551">
            <v>4774</v>
          </cell>
          <cell r="L12551" t="str">
            <v>Capital Leases</v>
          </cell>
          <cell r="M12551" t="str">
            <v>AEP Service Corp.</v>
          </cell>
          <cell r="N12551">
            <v>-4620.12</v>
          </cell>
          <cell r="O12551">
            <v>4620.12</v>
          </cell>
          <cell r="P12551">
            <v>4620.12</v>
          </cell>
          <cell r="Q12551">
            <v>333.88</v>
          </cell>
          <cell r="R12551">
            <v>250.77</v>
          </cell>
          <cell r="S12551">
            <v>0</v>
          </cell>
          <cell r="T12551">
            <v>0</v>
          </cell>
          <cell r="U12551">
            <v>4536.3</v>
          </cell>
          <cell r="V12551">
            <v>0</v>
          </cell>
          <cell r="W12551">
            <v>-250.06</v>
          </cell>
        </row>
        <row r="12552">
          <cell r="A12552">
            <v>1317397</v>
          </cell>
          <cell r="B12552">
            <v>202004</v>
          </cell>
          <cell r="C12552">
            <v>1</v>
          </cell>
          <cell r="D12552">
            <v>103</v>
          </cell>
          <cell r="E12552" t="str">
            <v>2M2509010Q</v>
          </cell>
          <cell r="F12552" t="str">
            <v>Retired</v>
          </cell>
          <cell r="G12552">
            <v>317035</v>
          </cell>
          <cell r="H12552" t="str">
            <v>2M2509010Q</v>
          </cell>
          <cell r="I12552" t="str">
            <v>Retired</v>
          </cell>
          <cell r="J12552">
            <v>4774</v>
          </cell>
          <cell r="K12552">
            <v>4774</v>
          </cell>
          <cell r="L12552" t="str">
            <v>Capital Leases</v>
          </cell>
          <cell r="M12552" t="str">
            <v>AEP Service Corp.</v>
          </cell>
          <cell r="N12552">
            <v>-4620.12</v>
          </cell>
          <cell r="O12552">
            <v>4620.12</v>
          </cell>
          <cell r="P12552">
            <v>4620.12</v>
          </cell>
          <cell r="Q12552">
            <v>333.88</v>
          </cell>
          <cell r="R12552">
            <v>250.77</v>
          </cell>
          <cell r="S12552">
            <v>0</v>
          </cell>
          <cell r="T12552">
            <v>0</v>
          </cell>
          <cell r="U12552">
            <v>4536.3</v>
          </cell>
          <cell r="V12552">
            <v>0</v>
          </cell>
          <cell r="W12552">
            <v>-250.06</v>
          </cell>
        </row>
        <row r="12553">
          <cell r="A12553">
            <v>1317398</v>
          </cell>
          <cell r="B12553">
            <v>202004</v>
          </cell>
          <cell r="C12553">
            <v>1</v>
          </cell>
          <cell r="D12553">
            <v>103</v>
          </cell>
          <cell r="E12553" t="str">
            <v>2M2509010R</v>
          </cell>
          <cell r="F12553" t="str">
            <v>Retired</v>
          </cell>
          <cell r="G12553">
            <v>317036</v>
          </cell>
          <cell r="H12553" t="str">
            <v>2M2509010R</v>
          </cell>
          <cell r="I12553" t="str">
            <v>Retired</v>
          </cell>
          <cell r="J12553">
            <v>4774</v>
          </cell>
          <cell r="K12553">
            <v>4774</v>
          </cell>
          <cell r="L12553" t="str">
            <v>Capital Leases</v>
          </cell>
          <cell r="M12553" t="str">
            <v>AEP Service Corp.</v>
          </cell>
          <cell r="N12553">
            <v>-4620.12</v>
          </cell>
          <cell r="O12553">
            <v>4620.12</v>
          </cell>
          <cell r="P12553">
            <v>4620.12</v>
          </cell>
          <cell r="Q12553">
            <v>333.88</v>
          </cell>
          <cell r="R12553">
            <v>250.77</v>
          </cell>
          <cell r="S12553">
            <v>0</v>
          </cell>
          <cell r="T12553">
            <v>0</v>
          </cell>
          <cell r="U12553">
            <v>4536.3</v>
          </cell>
          <cell r="V12553">
            <v>0</v>
          </cell>
          <cell r="W12553">
            <v>-250.06</v>
          </cell>
        </row>
        <row r="12554">
          <cell r="A12554">
            <v>1317399</v>
          </cell>
          <cell r="B12554">
            <v>202004</v>
          </cell>
          <cell r="C12554">
            <v>1</v>
          </cell>
          <cell r="D12554">
            <v>103</v>
          </cell>
          <cell r="E12554" t="str">
            <v>2M2509010S</v>
          </cell>
          <cell r="F12554" t="str">
            <v>Retired</v>
          </cell>
          <cell r="G12554">
            <v>317037</v>
          </cell>
          <cell r="H12554" t="str">
            <v>2M2509010S</v>
          </cell>
          <cell r="I12554" t="str">
            <v>Retired</v>
          </cell>
          <cell r="J12554">
            <v>4774</v>
          </cell>
          <cell r="K12554">
            <v>4774</v>
          </cell>
          <cell r="L12554" t="str">
            <v>Capital Leases</v>
          </cell>
          <cell r="M12554" t="str">
            <v>AEP Service Corp.</v>
          </cell>
          <cell r="N12554">
            <v>-4620.12</v>
          </cell>
          <cell r="O12554">
            <v>4620.12</v>
          </cell>
          <cell r="P12554">
            <v>4620.12</v>
          </cell>
          <cell r="Q12554">
            <v>333.88</v>
          </cell>
          <cell r="R12554">
            <v>250.77</v>
          </cell>
          <cell r="S12554">
            <v>0</v>
          </cell>
          <cell r="T12554">
            <v>0</v>
          </cell>
          <cell r="U12554">
            <v>4536.3</v>
          </cell>
          <cell r="V12554">
            <v>0</v>
          </cell>
          <cell r="W12554">
            <v>-250.06</v>
          </cell>
        </row>
        <row r="12555">
          <cell r="A12555">
            <v>1317400</v>
          </cell>
          <cell r="B12555">
            <v>202004</v>
          </cell>
          <cell r="C12555">
            <v>1</v>
          </cell>
          <cell r="D12555">
            <v>103</v>
          </cell>
          <cell r="E12555" t="str">
            <v>2M2509010T</v>
          </cell>
          <cell r="F12555" t="str">
            <v>Retired</v>
          </cell>
          <cell r="G12555">
            <v>317038</v>
          </cell>
          <cell r="H12555" t="str">
            <v>2M2509010T</v>
          </cell>
          <cell r="I12555" t="str">
            <v>Retired</v>
          </cell>
          <cell r="J12555">
            <v>4774</v>
          </cell>
          <cell r="K12555">
            <v>4774</v>
          </cell>
          <cell r="L12555" t="str">
            <v>Capital Leases</v>
          </cell>
          <cell r="M12555" t="str">
            <v>AEP Service Corp.</v>
          </cell>
          <cell r="N12555">
            <v>-4620.12</v>
          </cell>
          <cell r="O12555">
            <v>4620.12</v>
          </cell>
          <cell r="P12555">
            <v>4620.12</v>
          </cell>
          <cell r="Q12555">
            <v>333.88</v>
          </cell>
          <cell r="R12555">
            <v>250.77</v>
          </cell>
          <cell r="S12555">
            <v>0</v>
          </cell>
          <cell r="T12555">
            <v>0</v>
          </cell>
          <cell r="U12555">
            <v>4536.3</v>
          </cell>
          <cell r="V12555">
            <v>0</v>
          </cell>
          <cell r="W12555">
            <v>-250.06</v>
          </cell>
        </row>
        <row r="12556">
          <cell r="A12556">
            <v>1317401</v>
          </cell>
          <cell r="B12556">
            <v>202004</v>
          </cell>
          <cell r="C12556">
            <v>1</v>
          </cell>
          <cell r="D12556">
            <v>103</v>
          </cell>
          <cell r="E12556" t="str">
            <v>2M2509010V</v>
          </cell>
          <cell r="F12556" t="str">
            <v>Retired</v>
          </cell>
          <cell r="G12556">
            <v>317039</v>
          </cell>
          <cell r="H12556" t="str">
            <v>2M2509010V</v>
          </cell>
          <cell r="I12556" t="str">
            <v>Retired</v>
          </cell>
          <cell r="J12556">
            <v>4774</v>
          </cell>
          <cell r="K12556">
            <v>4774</v>
          </cell>
          <cell r="L12556" t="str">
            <v>Capital Leases</v>
          </cell>
          <cell r="M12556" t="str">
            <v>AEP Service Corp.</v>
          </cell>
          <cell r="N12556">
            <v>-4620.12</v>
          </cell>
          <cell r="O12556">
            <v>4620.12</v>
          </cell>
          <cell r="P12556">
            <v>4620.12</v>
          </cell>
          <cell r="Q12556">
            <v>333.88</v>
          </cell>
          <cell r="R12556">
            <v>250.77</v>
          </cell>
          <cell r="S12556">
            <v>0</v>
          </cell>
          <cell r="T12556">
            <v>0</v>
          </cell>
          <cell r="U12556">
            <v>4536.3</v>
          </cell>
          <cell r="V12556">
            <v>0</v>
          </cell>
          <cell r="W12556">
            <v>-250.06</v>
          </cell>
        </row>
        <row r="12557">
          <cell r="A12557">
            <v>1317402</v>
          </cell>
          <cell r="B12557">
            <v>202004</v>
          </cell>
          <cell r="C12557">
            <v>1</v>
          </cell>
          <cell r="D12557">
            <v>103</v>
          </cell>
          <cell r="E12557" t="str">
            <v>2M2509010W</v>
          </cell>
          <cell r="F12557" t="str">
            <v>Retired</v>
          </cell>
          <cell r="G12557">
            <v>317040</v>
          </cell>
          <cell r="H12557" t="str">
            <v>2M2509010W</v>
          </cell>
          <cell r="I12557" t="str">
            <v>Retired</v>
          </cell>
          <cell r="J12557">
            <v>4774</v>
          </cell>
          <cell r="K12557">
            <v>4774</v>
          </cell>
          <cell r="L12557" t="str">
            <v>Capital Leases</v>
          </cell>
          <cell r="M12557" t="str">
            <v>AEP Service Corp.</v>
          </cell>
          <cell r="N12557">
            <v>-4620.12</v>
          </cell>
          <cell r="O12557">
            <v>4620.12</v>
          </cell>
          <cell r="P12557">
            <v>4620.12</v>
          </cell>
          <cell r="Q12557">
            <v>333.88</v>
          </cell>
          <cell r="R12557">
            <v>250.77</v>
          </cell>
          <cell r="S12557">
            <v>0</v>
          </cell>
          <cell r="T12557">
            <v>0</v>
          </cell>
          <cell r="U12557">
            <v>4536.3</v>
          </cell>
          <cell r="V12557">
            <v>0</v>
          </cell>
          <cell r="W12557">
            <v>-250.06</v>
          </cell>
        </row>
        <row r="12558">
          <cell r="A12558">
            <v>1317403</v>
          </cell>
          <cell r="B12558">
            <v>202004</v>
          </cell>
          <cell r="C12558">
            <v>1</v>
          </cell>
          <cell r="D12558">
            <v>103</v>
          </cell>
          <cell r="E12558" t="str">
            <v>2M2509010X</v>
          </cell>
          <cell r="F12558" t="str">
            <v>Retired</v>
          </cell>
          <cell r="G12558">
            <v>317041</v>
          </cell>
          <cell r="H12558" t="str">
            <v>2M2509010X</v>
          </cell>
          <cell r="I12558" t="str">
            <v>Retired</v>
          </cell>
          <cell r="J12558">
            <v>4774</v>
          </cell>
          <cell r="K12558">
            <v>4774</v>
          </cell>
          <cell r="L12558" t="str">
            <v>Capital Leases</v>
          </cell>
          <cell r="M12558" t="str">
            <v>AEP Service Corp.</v>
          </cell>
          <cell r="N12558">
            <v>-4620.12</v>
          </cell>
          <cell r="O12558">
            <v>4620.12</v>
          </cell>
          <cell r="P12558">
            <v>4620.12</v>
          </cell>
          <cell r="Q12558">
            <v>333.88</v>
          </cell>
          <cell r="R12558">
            <v>250.77</v>
          </cell>
          <cell r="S12558">
            <v>0</v>
          </cell>
          <cell r="T12558">
            <v>0</v>
          </cell>
          <cell r="U12558">
            <v>4536.3</v>
          </cell>
          <cell r="V12558">
            <v>0</v>
          </cell>
          <cell r="W12558">
            <v>-250.06</v>
          </cell>
        </row>
        <row r="12559">
          <cell r="A12559">
            <v>1317404</v>
          </cell>
          <cell r="B12559">
            <v>202004</v>
          </cell>
          <cell r="C12559">
            <v>1</v>
          </cell>
          <cell r="D12559">
            <v>103</v>
          </cell>
          <cell r="E12559" t="str">
            <v>2M2509010Y</v>
          </cell>
          <cell r="F12559" t="str">
            <v>Retired</v>
          </cell>
          <cell r="G12559">
            <v>317042</v>
          </cell>
          <cell r="H12559" t="str">
            <v>2M2509010Y</v>
          </cell>
          <cell r="I12559" t="str">
            <v>Retired</v>
          </cell>
          <cell r="J12559">
            <v>4774</v>
          </cell>
          <cell r="K12559">
            <v>4774</v>
          </cell>
          <cell r="L12559" t="str">
            <v>Capital Leases</v>
          </cell>
          <cell r="M12559" t="str">
            <v>AEP Service Corp.</v>
          </cell>
          <cell r="N12559">
            <v>-4620.12</v>
          </cell>
          <cell r="O12559">
            <v>4620.12</v>
          </cell>
          <cell r="P12559">
            <v>4620.12</v>
          </cell>
          <cell r="Q12559">
            <v>333.88</v>
          </cell>
          <cell r="R12559">
            <v>250.77</v>
          </cell>
          <cell r="S12559">
            <v>0</v>
          </cell>
          <cell r="T12559">
            <v>0</v>
          </cell>
          <cell r="U12559">
            <v>4536.3</v>
          </cell>
          <cell r="V12559">
            <v>0</v>
          </cell>
          <cell r="W12559">
            <v>-250.06</v>
          </cell>
        </row>
        <row r="12560">
          <cell r="A12560">
            <v>1317405</v>
          </cell>
          <cell r="B12560">
            <v>202004</v>
          </cell>
          <cell r="C12560">
            <v>1</v>
          </cell>
          <cell r="D12560">
            <v>103</v>
          </cell>
          <cell r="E12560" t="str">
            <v>2M2509010Z</v>
          </cell>
          <cell r="F12560" t="str">
            <v>Retired</v>
          </cell>
          <cell r="G12560">
            <v>317043</v>
          </cell>
          <cell r="H12560" t="str">
            <v>2M2509010Z</v>
          </cell>
          <cell r="I12560" t="str">
            <v>Retired</v>
          </cell>
          <cell r="J12560">
            <v>4774</v>
          </cell>
          <cell r="K12560">
            <v>4774</v>
          </cell>
          <cell r="L12560" t="str">
            <v>Capital Leases</v>
          </cell>
          <cell r="M12560" t="str">
            <v>AEP Service Corp.</v>
          </cell>
          <cell r="N12560">
            <v>-4620.12</v>
          </cell>
          <cell r="O12560">
            <v>4620.12</v>
          </cell>
          <cell r="P12560">
            <v>4620.12</v>
          </cell>
          <cell r="Q12560">
            <v>333.88</v>
          </cell>
          <cell r="R12560">
            <v>250.77</v>
          </cell>
          <cell r="S12560">
            <v>0</v>
          </cell>
          <cell r="T12560">
            <v>0</v>
          </cell>
          <cell r="U12560">
            <v>4536.3</v>
          </cell>
          <cell r="V12560">
            <v>0</v>
          </cell>
          <cell r="W12560">
            <v>-250.06</v>
          </cell>
        </row>
        <row r="12561">
          <cell r="A12561">
            <v>1317406</v>
          </cell>
          <cell r="B12561">
            <v>202004</v>
          </cell>
          <cell r="C12561">
            <v>1</v>
          </cell>
          <cell r="D12561">
            <v>103</v>
          </cell>
          <cell r="E12561" t="str">
            <v>2M25090110</v>
          </cell>
          <cell r="F12561" t="str">
            <v>Retired</v>
          </cell>
          <cell r="G12561">
            <v>317044</v>
          </cell>
          <cell r="H12561" t="str">
            <v>2M25090110</v>
          </cell>
          <cell r="I12561" t="str">
            <v>Retired</v>
          </cell>
          <cell r="J12561">
            <v>4774</v>
          </cell>
          <cell r="K12561">
            <v>4774</v>
          </cell>
          <cell r="L12561" t="str">
            <v>Capital Leases</v>
          </cell>
          <cell r="M12561" t="str">
            <v>AEP Service Corp.</v>
          </cell>
          <cell r="N12561">
            <v>-4620.12</v>
          </cell>
          <cell r="O12561">
            <v>4620.12</v>
          </cell>
          <cell r="P12561">
            <v>4620.12</v>
          </cell>
          <cell r="Q12561">
            <v>333.88</v>
          </cell>
          <cell r="R12561">
            <v>250.77</v>
          </cell>
          <cell r="S12561">
            <v>0</v>
          </cell>
          <cell r="T12561">
            <v>0</v>
          </cell>
          <cell r="U12561">
            <v>4536.3</v>
          </cell>
          <cell r="V12561">
            <v>0</v>
          </cell>
          <cell r="W12561">
            <v>-250.06</v>
          </cell>
        </row>
        <row r="12562">
          <cell r="A12562">
            <v>1317407</v>
          </cell>
          <cell r="B12562">
            <v>202004</v>
          </cell>
          <cell r="C12562">
            <v>1</v>
          </cell>
          <cell r="D12562">
            <v>103</v>
          </cell>
          <cell r="E12562" t="str">
            <v>2M25090111</v>
          </cell>
          <cell r="F12562" t="str">
            <v>Retired</v>
          </cell>
          <cell r="G12562">
            <v>317045</v>
          </cell>
          <cell r="H12562" t="str">
            <v>2M25090111</v>
          </cell>
          <cell r="I12562" t="str">
            <v>Retired</v>
          </cell>
          <cell r="J12562">
            <v>4774</v>
          </cell>
          <cell r="K12562">
            <v>4774</v>
          </cell>
          <cell r="L12562" t="str">
            <v>Capital Leases</v>
          </cell>
          <cell r="M12562" t="str">
            <v>AEP Service Corp.</v>
          </cell>
          <cell r="N12562">
            <v>-4620.12</v>
          </cell>
          <cell r="O12562">
            <v>4620.12</v>
          </cell>
          <cell r="P12562">
            <v>4620.12</v>
          </cell>
          <cell r="Q12562">
            <v>333.88</v>
          </cell>
          <cell r="R12562">
            <v>250.77</v>
          </cell>
          <cell r="S12562">
            <v>0</v>
          </cell>
          <cell r="T12562">
            <v>0</v>
          </cell>
          <cell r="U12562">
            <v>4536.3</v>
          </cell>
          <cell r="V12562">
            <v>0</v>
          </cell>
          <cell r="W12562">
            <v>-250.06</v>
          </cell>
        </row>
        <row r="12563">
          <cell r="A12563">
            <v>1317408</v>
          </cell>
          <cell r="B12563">
            <v>202004</v>
          </cell>
          <cell r="C12563">
            <v>1</v>
          </cell>
          <cell r="D12563">
            <v>103</v>
          </cell>
          <cell r="E12563" t="str">
            <v>2M25090112</v>
          </cell>
          <cell r="F12563" t="str">
            <v>Retired</v>
          </cell>
          <cell r="G12563">
            <v>317046</v>
          </cell>
          <cell r="H12563" t="str">
            <v>2M25090112</v>
          </cell>
          <cell r="I12563" t="str">
            <v>Retired</v>
          </cell>
          <cell r="J12563">
            <v>4774</v>
          </cell>
          <cell r="K12563">
            <v>4774</v>
          </cell>
          <cell r="L12563" t="str">
            <v>Capital Leases</v>
          </cell>
          <cell r="M12563" t="str">
            <v>AEP Service Corp.</v>
          </cell>
          <cell r="N12563">
            <v>-4620.12</v>
          </cell>
          <cell r="O12563">
            <v>4620.12</v>
          </cell>
          <cell r="P12563">
            <v>4620.12</v>
          </cell>
          <cell r="Q12563">
            <v>333.88</v>
          </cell>
          <cell r="R12563">
            <v>250.77</v>
          </cell>
          <cell r="S12563">
            <v>0</v>
          </cell>
          <cell r="T12563">
            <v>0</v>
          </cell>
          <cell r="U12563">
            <v>4536.3</v>
          </cell>
          <cell r="V12563">
            <v>0</v>
          </cell>
          <cell r="W12563">
            <v>-250.06</v>
          </cell>
        </row>
        <row r="12564">
          <cell r="A12564">
            <v>1317409</v>
          </cell>
          <cell r="B12564">
            <v>202004</v>
          </cell>
          <cell r="C12564">
            <v>1</v>
          </cell>
          <cell r="D12564">
            <v>103</v>
          </cell>
          <cell r="E12564" t="str">
            <v>2M25090113</v>
          </cell>
          <cell r="F12564" t="str">
            <v>Retired</v>
          </cell>
          <cell r="G12564">
            <v>317047</v>
          </cell>
          <cell r="H12564" t="str">
            <v>2M25090113</v>
          </cell>
          <cell r="I12564" t="str">
            <v>Retired</v>
          </cell>
          <cell r="J12564">
            <v>4774</v>
          </cell>
          <cell r="K12564">
            <v>4774</v>
          </cell>
          <cell r="L12564" t="str">
            <v>Capital Leases</v>
          </cell>
          <cell r="M12564" t="str">
            <v>AEP Service Corp.</v>
          </cell>
          <cell r="N12564">
            <v>-4620.12</v>
          </cell>
          <cell r="O12564">
            <v>4620.12</v>
          </cell>
          <cell r="P12564">
            <v>4620.12</v>
          </cell>
          <cell r="Q12564">
            <v>333.88</v>
          </cell>
          <cell r="R12564">
            <v>250.77</v>
          </cell>
          <cell r="S12564">
            <v>0</v>
          </cell>
          <cell r="T12564">
            <v>0</v>
          </cell>
          <cell r="U12564">
            <v>4536.3</v>
          </cell>
          <cell r="V12564">
            <v>0</v>
          </cell>
          <cell r="W12564">
            <v>-250.06</v>
          </cell>
        </row>
        <row r="12565">
          <cell r="A12565">
            <v>1317410</v>
          </cell>
          <cell r="B12565">
            <v>202004</v>
          </cell>
          <cell r="C12565">
            <v>1</v>
          </cell>
          <cell r="D12565">
            <v>103</v>
          </cell>
          <cell r="E12565" t="str">
            <v>2M25090114</v>
          </cell>
          <cell r="F12565" t="str">
            <v>Retired</v>
          </cell>
          <cell r="G12565">
            <v>317048</v>
          </cell>
          <cell r="H12565" t="str">
            <v>2M25090114</v>
          </cell>
          <cell r="I12565" t="str">
            <v>Retired</v>
          </cell>
          <cell r="J12565">
            <v>4774</v>
          </cell>
          <cell r="K12565">
            <v>4774</v>
          </cell>
          <cell r="L12565" t="str">
            <v>Capital Leases</v>
          </cell>
          <cell r="M12565" t="str">
            <v>AEP Service Corp.</v>
          </cell>
          <cell r="N12565">
            <v>-4620.12</v>
          </cell>
          <cell r="O12565">
            <v>4620.12</v>
          </cell>
          <cell r="P12565">
            <v>4620.12</v>
          </cell>
          <cell r="Q12565">
            <v>333.88</v>
          </cell>
          <cell r="R12565">
            <v>250.77</v>
          </cell>
          <cell r="S12565">
            <v>0</v>
          </cell>
          <cell r="T12565">
            <v>0</v>
          </cell>
          <cell r="U12565">
            <v>4536.3</v>
          </cell>
          <cell r="V12565">
            <v>0</v>
          </cell>
          <cell r="W12565">
            <v>-250.06</v>
          </cell>
        </row>
        <row r="12566">
          <cell r="A12566">
            <v>1317411</v>
          </cell>
          <cell r="B12566">
            <v>202004</v>
          </cell>
          <cell r="C12566">
            <v>1</v>
          </cell>
          <cell r="D12566">
            <v>103</v>
          </cell>
          <cell r="E12566" t="str">
            <v>2M25090115</v>
          </cell>
          <cell r="F12566" t="str">
            <v>Retired</v>
          </cell>
          <cell r="G12566">
            <v>317049</v>
          </cell>
          <cell r="H12566" t="str">
            <v>2M25090115</v>
          </cell>
          <cell r="I12566" t="str">
            <v>Retired</v>
          </cell>
          <cell r="J12566">
            <v>4774</v>
          </cell>
          <cell r="K12566">
            <v>4774</v>
          </cell>
          <cell r="L12566" t="str">
            <v>Capital Leases</v>
          </cell>
          <cell r="M12566" t="str">
            <v>AEP Service Corp.</v>
          </cell>
          <cell r="N12566">
            <v>-4620.12</v>
          </cell>
          <cell r="O12566">
            <v>4620.12</v>
          </cell>
          <cell r="P12566">
            <v>4620.12</v>
          </cell>
          <cell r="Q12566">
            <v>333.88</v>
          </cell>
          <cell r="R12566">
            <v>250.77</v>
          </cell>
          <cell r="S12566">
            <v>0</v>
          </cell>
          <cell r="T12566">
            <v>0</v>
          </cell>
          <cell r="U12566">
            <v>4536.3</v>
          </cell>
          <cell r="V12566">
            <v>0</v>
          </cell>
          <cell r="W12566">
            <v>-250.06</v>
          </cell>
        </row>
        <row r="12567">
          <cell r="A12567">
            <v>1317412</v>
          </cell>
          <cell r="B12567">
            <v>202004</v>
          </cell>
          <cell r="C12567">
            <v>1</v>
          </cell>
          <cell r="D12567">
            <v>103</v>
          </cell>
          <cell r="E12567" t="str">
            <v>2M25090116</v>
          </cell>
          <cell r="F12567" t="str">
            <v>Retired</v>
          </cell>
          <cell r="G12567">
            <v>317050</v>
          </cell>
          <cell r="H12567" t="str">
            <v>2M25090116</v>
          </cell>
          <cell r="I12567" t="str">
            <v>Retired</v>
          </cell>
          <cell r="J12567">
            <v>4774</v>
          </cell>
          <cell r="K12567">
            <v>4774</v>
          </cell>
          <cell r="L12567" t="str">
            <v>Capital Leases</v>
          </cell>
          <cell r="M12567" t="str">
            <v>AEP Service Corp.</v>
          </cell>
          <cell r="N12567">
            <v>-4620.12</v>
          </cell>
          <cell r="O12567">
            <v>4620.12</v>
          </cell>
          <cell r="P12567">
            <v>4620.12</v>
          </cell>
          <cell r="Q12567">
            <v>333.88</v>
          </cell>
          <cell r="R12567">
            <v>250.77</v>
          </cell>
          <cell r="S12567">
            <v>0</v>
          </cell>
          <cell r="T12567">
            <v>0</v>
          </cell>
          <cell r="U12567">
            <v>4536.3</v>
          </cell>
          <cell r="V12567">
            <v>0</v>
          </cell>
          <cell r="W12567">
            <v>-250.06</v>
          </cell>
        </row>
        <row r="12568">
          <cell r="A12568">
            <v>1317413</v>
          </cell>
          <cell r="B12568">
            <v>202004</v>
          </cell>
          <cell r="C12568">
            <v>1</v>
          </cell>
          <cell r="D12568">
            <v>103</v>
          </cell>
          <cell r="E12568" t="str">
            <v>2M25090117</v>
          </cell>
          <cell r="F12568" t="str">
            <v>Retired</v>
          </cell>
          <cell r="G12568">
            <v>317051</v>
          </cell>
          <cell r="H12568" t="str">
            <v>2M25090117</v>
          </cell>
          <cell r="I12568" t="str">
            <v>Retired</v>
          </cell>
          <cell r="J12568">
            <v>4774</v>
          </cell>
          <cell r="K12568">
            <v>4774</v>
          </cell>
          <cell r="L12568" t="str">
            <v>Capital Leases</v>
          </cell>
          <cell r="M12568" t="str">
            <v>AEP Service Corp.</v>
          </cell>
          <cell r="N12568">
            <v>-4620.12</v>
          </cell>
          <cell r="O12568">
            <v>4620.12</v>
          </cell>
          <cell r="P12568">
            <v>4620.12</v>
          </cell>
          <cell r="Q12568">
            <v>333.88</v>
          </cell>
          <cell r="R12568">
            <v>250.77</v>
          </cell>
          <cell r="S12568">
            <v>0</v>
          </cell>
          <cell r="T12568">
            <v>0</v>
          </cell>
          <cell r="U12568">
            <v>4536.3</v>
          </cell>
          <cell r="V12568">
            <v>0</v>
          </cell>
          <cell r="W12568">
            <v>-250.06</v>
          </cell>
        </row>
        <row r="12569">
          <cell r="A12569">
            <v>1317414</v>
          </cell>
          <cell r="B12569">
            <v>202004</v>
          </cell>
          <cell r="C12569">
            <v>1</v>
          </cell>
          <cell r="D12569">
            <v>103</v>
          </cell>
          <cell r="E12569" t="str">
            <v>2M25090118</v>
          </cell>
          <cell r="F12569" t="str">
            <v>Retired</v>
          </cell>
          <cell r="G12569">
            <v>317053</v>
          </cell>
          <cell r="H12569" t="str">
            <v>2M25090118</v>
          </cell>
          <cell r="I12569" t="str">
            <v>Retired</v>
          </cell>
          <cell r="J12569">
            <v>4774</v>
          </cell>
          <cell r="K12569">
            <v>4774</v>
          </cell>
          <cell r="L12569" t="str">
            <v>Capital Leases</v>
          </cell>
          <cell r="M12569" t="str">
            <v>AEP Service Corp.</v>
          </cell>
          <cell r="N12569">
            <v>-4620.12</v>
          </cell>
          <cell r="O12569">
            <v>4620.12</v>
          </cell>
          <cell r="P12569">
            <v>4620.12</v>
          </cell>
          <cell r="Q12569">
            <v>333.88</v>
          </cell>
          <cell r="R12569">
            <v>250.77</v>
          </cell>
          <cell r="S12569">
            <v>0</v>
          </cell>
          <cell r="T12569">
            <v>0</v>
          </cell>
          <cell r="U12569">
            <v>4536.3</v>
          </cell>
          <cell r="V12569">
            <v>0</v>
          </cell>
          <cell r="W12569">
            <v>-250.06</v>
          </cell>
        </row>
        <row r="12570">
          <cell r="A12570">
            <v>1317415</v>
          </cell>
          <cell r="B12570">
            <v>202004</v>
          </cell>
          <cell r="C12570">
            <v>1</v>
          </cell>
          <cell r="D12570">
            <v>103</v>
          </cell>
          <cell r="E12570" t="str">
            <v>2M250900ZT</v>
          </cell>
          <cell r="F12570" t="str">
            <v>Retired</v>
          </cell>
          <cell r="G12570">
            <v>316998</v>
          </cell>
          <cell r="H12570" t="str">
            <v>2M250900ZT</v>
          </cell>
          <cell r="I12570" t="str">
            <v>Retired</v>
          </cell>
          <cell r="J12570">
            <v>4774</v>
          </cell>
          <cell r="K12570">
            <v>4774</v>
          </cell>
          <cell r="L12570" t="str">
            <v>Capital Leases</v>
          </cell>
          <cell r="M12570" t="str">
            <v>AEP Service Corp.</v>
          </cell>
          <cell r="N12570">
            <v>-4620.13</v>
          </cell>
          <cell r="O12570">
            <v>4620.13</v>
          </cell>
          <cell r="P12570">
            <v>4620.13</v>
          </cell>
          <cell r="Q12570">
            <v>333.89</v>
          </cell>
          <cell r="R12570">
            <v>250.78</v>
          </cell>
          <cell r="S12570">
            <v>0</v>
          </cell>
          <cell r="T12570">
            <v>0</v>
          </cell>
          <cell r="U12570">
            <v>4536.3</v>
          </cell>
          <cell r="V12570">
            <v>0</v>
          </cell>
          <cell r="W12570">
            <v>-250.06</v>
          </cell>
        </row>
        <row r="12571">
          <cell r="A12571">
            <v>1317416</v>
          </cell>
          <cell r="B12571">
            <v>202004</v>
          </cell>
          <cell r="C12571">
            <v>1</v>
          </cell>
          <cell r="D12571">
            <v>103</v>
          </cell>
          <cell r="E12571" t="str">
            <v>2M250900ZV</v>
          </cell>
          <cell r="F12571" t="str">
            <v>Retired</v>
          </cell>
          <cell r="G12571">
            <v>316999</v>
          </cell>
          <cell r="H12571" t="str">
            <v>2M250900ZV</v>
          </cell>
          <cell r="I12571" t="str">
            <v>Retired</v>
          </cell>
          <cell r="J12571">
            <v>4774</v>
          </cell>
          <cell r="K12571">
            <v>4774</v>
          </cell>
          <cell r="L12571" t="str">
            <v>Capital Leases</v>
          </cell>
          <cell r="M12571" t="str">
            <v>AEP Service Corp.</v>
          </cell>
          <cell r="N12571">
            <v>-4620.13</v>
          </cell>
          <cell r="O12571">
            <v>4620.13</v>
          </cell>
          <cell r="P12571">
            <v>4620.13</v>
          </cell>
          <cell r="Q12571">
            <v>333.89</v>
          </cell>
          <cell r="R12571">
            <v>250.78</v>
          </cell>
          <cell r="S12571">
            <v>0</v>
          </cell>
          <cell r="T12571">
            <v>0</v>
          </cell>
          <cell r="U12571">
            <v>4536.3</v>
          </cell>
          <cell r="V12571">
            <v>0</v>
          </cell>
          <cell r="W12571">
            <v>-250.06</v>
          </cell>
        </row>
        <row r="12572">
          <cell r="A12572">
            <v>1317417</v>
          </cell>
          <cell r="B12572">
            <v>202004</v>
          </cell>
          <cell r="C12572">
            <v>1</v>
          </cell>
          <cell r="D12572">
            <v>103</v>
          </cell>
          <cell r="E12572" t="str">
            <v>2M250900ZW</v>
          </cell>
          <cell r="F12572" t="str">
            <v>Retired</v>
          </cell>
          <cell r="G12572">
            <v>317000</v>
          </cell>
          <cell r="H12572" t="str">
            <v>2M250900ZW</v>
          </cell>
          <cell r="I12572" t="str">
            <v>Retired</v>
          </cell>
          <cell r="J12572">
            <v>4774</v>
          </cell>
          <cell r="K12572">
            <v>4774</v>
          </cell>
          <cell r="L12572" t="str">
            <v>Capital Leases</v>
          </cell>
          <cell r="M12572" t="str">
            <v>AEP Service Corp.</v>
          </cell>
          <cell r="N12572">
            <v>-4620.13</v>
          </cell>
          <cell r="O12572">
            <v>4620.13</v>
          </cell>
          <cell r="P12572">
            <v>4620.13</v>
          </cell>
          <cell r="Q12572">
            <v>333.89</v>
          </cell>
          <cell r="R12572">
            <v>250.78</v>
          </cell>
          <cell r="S12572">
            <v>0</v>
          </cell>
          <cell r="T12572">
            <v>0</v>
          </cell>
          <cell r="U12572">
            <v>4536.3</v>
          </cell>
          <cell r="V12572">
            <v>0</v>
          </cell>
          <cell r="W12572">
            <v>-250.06</v>
          </cell>
        </row>
        <row r="12573">
          <cell r="A12573">
            <v>1317418</v>
          </cell>
          <cell r="B12573">
            <v>202004</v>
          </cell>
          <cell r="C12573">
            <v>1</v>
          </cell>
          <cell r="D12573">
            <v>103</v>
          </cell>
          <cell r="E12573" t="str">
            <v>2M250900ZX</v>
          </cell>
          <cell r="F12573" t="str">
            <v>Retired</v>
          </cell>
          <cell r="G12573">
            <v>317001</v>
          </cell>
          <cell r="H12573" t="str">
            <v>2M250900ZX</v>
          </cell>
          <cell r="I12573" t="str">
            <v>Retired</v>
          </cell>
          <cell r="J12573">
            <v>4774</v>
          </cell>
          <cell r="K12573">
            <v>4774</v>
          </cell>
          <cell r="L12573" t="str">
            <v>Capital Leases</v>
          </cell>
          <cell r="M12573" t="str">
            <v>AEP Service Corp.</v>
          </cell>
          <cell r="N12573">
            <v>-4620.13</v>
          </cell>
          <cell r="O12573">
            <v>4620.13</v>
          </cell>
          <cell r="P12573">
            <v>4620.13</v>
          </cell>
          <cell r="Q12573">
            <v>333.89</v>
          </cell>
          <cell r="R12573">
            <v>250.78</v>
          </cell>
          <cell r="S12573">
            <v>0</v>
          </cell>
          <cell r="T12573">
            <v>0</v>
          </cell>
          <cell r="U12573">
            <v>4536.3</v>
          </cell>
          <cell r="V12573">
            <v>0</v>
          </cell>
          <cell r="W12573">
            <v>-250.06</v>
          </cell>
        </row>
        <row r="12574">
          <cell r="A12574">
            <v>1317419</v>
          </cell>
          <cell r="B12574">
            <v>202004</v>
          </cell>
          <cell r="C12574">
            <v>1</v>
          </cell>
          <cell r="D12574">
            <v>103</v>
          </cell>
          <cell r="E12574" t="str">
            <v>2M250900ZY</v>
          </cell>
          <cell r="F12574" t="str">
            <v>Retired</v>
          </cell>
          <cell r="G12574">
            <v>317002</v>
          </cell>
          <cell r="H12574" t="str">
            <v>2M250900ZY</v>
          </cell>
          <cell r="I12574" t="str">
            <v>Retired</v>
          </cell>
          <cell r="J12574">
            <v>4774</v>
          </cell>
          <cell r="K12574">
            <v>4774</v>
          </cell>
          <cell r="L12574" t="str">
            <v>Capital Leases</v>
          </cell>
          <cell r="M12574" t="str">
            <v>AEP Service Corp.</v>
          </cell>
          <cell r="N12574">
            <v>-4620.13</v>
          </cell>
          <cell r="O12574">
            <v>4620.13</v>
          </cell>
          <cell r="P12574">
            <v>4620.13</v>
          </cell>
          <cell r="Q12574">
            <v>333.89</v>
          </cell>
          <cell r="R12574">
            <v>250.78</v>
          </cell>
          <cell r="S12574">
            <v>0</v>
          </cell>
          <cell r="T12574">
            <v>0</v>
          </cell>
          <cell r="U12574">
            <v>4536.3</v>
          </cell>
          <cell r="V12574">
            <v>0</v>
          </cell>
          <cell r="W12574">
            <v>-250.06</v>
          </cell>
        </row>
        <row r="12575">
          <cell r="A12575">
            <v>1317420</v>
          </cell>
          <cell r="B12575">
            <v>202004</v>
          </cell>
          <cell r="C12575">
            <v>1</v>
          </cell>
          <cell r="D12575">
            <v>103</v>
          </cell>
          <cell r="E12575" t="str">
            <v>2M250900ZZ</v>
          </cell>
          <cell r="F12575" t="str">
            <v>Retired</v>
          </cell>
          <cell r="G12575">
            <v>317003</v>
          </cell>
          <cell r="H12575" t="str">
            <v>2M250900ZZ</v>
          </cell>
          <cell r="I12575" t="str">
            <v>Retired</v>
          </cell>
          <cell r="J12575">
            <v>4774</v>
          </cell>
          <cell r="K12575">
            <v>4774</v>
          </cell>
          <cell r="L12575" t="str">
            <v>Capital Leases</v>
          </cell>
          <cell r="M12575" t="str">
            <v>AEP Service Corp.</v>
          </cell>
          <cell r="N12575">
            <v>-4620.13</v>
          </cell>
          <cell r="O12575">
            <v>4620.13</v>
          </cell>
          <cell r="P12575">
            <v>4620.13</v>
          </cell>
          <cell r="Q12575">
            <v>333.89</v>
          </cell>
          <cell r="R12575">
            <v>250.78</v>
          </cell>
          <cell r="S12575">
            <v>0</v>
          </cell>
          <cell r="T12575">
            <v>0</v>
          </cell>
          <cell r="U12575">
            <v>4536.3</v>
          </cell>
          <cell r="V12575">
            <v>0</v>
          </cell>
          <cell r="W12575">
            <v>-250.06</v>
          </cell>
        </row>
        <row r="12576">
          <cell r="A12576">
            <v>1317421</v>
          </cell>
          <cell r="B12576">
            <v>202004</v>
          </cell>
          <cell r="C12576">
            <v>1</v>
          </cell>
          <cell r="D12576">
            <v>103</v>
          </cell>
          <cell r="E12576" t="str">
            <v>2M25090100</v>
          </cell>
          <cell r="F12576" t="str">
            <v>Retired</v>
          </cell>
          <cell r="G12576">
            <v>317004</v>
          </cell>
          <cell r="H12576" t="str">
            <v>2M25090100</v>
          </cell>
          <cell r="I12576" t="str">
            <v>Retired</v>
          </cell>
          <cell r="J12576">
            <v>4774</v>
          </cell>
          <cell r="K12576">
            <v>4774</v>
          </cell>
          <cell r="L12576" t="str">
            <v>Capital Leases</v>
          </cell>
          <cell r="M12576" t="str">
            <v>AEP Service Corp.</v>
          </cell>
          <cell r="N12576">
            <v>-4620.13</v>
          </cell>
          <cell r="O12576">
            <v>4620.13</v>
          </cell>
          <cell r="P12576">
            <v>4620.13</v>
          </cell>
          <cell r="Q12576">
            <v>333.89</v>
          </cell>
          <cell r="R12576">
            <v>250.78</v>
          </cell>
          <cell r="S12576">
            <v>0</v>
          </cell>
          <cell r="T12576">
            <v>0</v>
          </cell>
          <cell r="U12576">
            <v>4536.3</v>
          </cell>
          <cell r="V12576">
            <v>0</v>
          </cell>
          <cell r="W12576">
            <v>-250.06</v>
          </cell>
        </row>
        <row r="12577">
          <cell r="A12577">
            <v>1317422</v>
          </cell>
          <cell r="B12577">
            <v>202004</v>
          </cell>
          <cell r="C12577">
            <v>1</v>
          </cell>
          <cell r="D12577">
            <v>103</v>
          </cell>
          <cell r="E12577" t="str">
            <v>2M25090101</v>
          </cell>
          <cell r="F12577" t="str">
            <v>Retired</v>
          </cell>
          <cell r="G12577">
            <v>317005</v>
          </cell>
          <cell r="H12577" t="str">
            <v>2M25090101</v>
          </cell>
          <cell r="I12577" t="str">
            <v>Retired</v>
          </cell>
          <cell r="J12577">
            <v>4774</v>
          </cell>
          <cell r="K12577">
            <v>4774</v>
          </cell>
          <cell r="L12577" t="str">
            <v>Capital Leases</v>
          </cell>
          <cell r="M12577" t="str">
            <v>AEP Service Corp.</v>
          </cell>
          <cell r="N12577">
            <v>-4620.13</v>
          </cell>
          <cell r="O12577">
            <v>4620.13</v>
          </cell>
          <cell r="P12577">
            <v>4620.13</v>
          </cell>
          <cell r="Q12577">
            <v>333.89</v>
          </cell>
          <cell r="R12577">
            <v>250.78</v>
          </cell>
          <cell r="S12577">
            <v>0</v>
          </cell>
          <cell r="T12577">
            <v>0</v>
          </cell>
          <cell r="U12577">
            <v>4536.3</v>
          </cell>
          <cell r="V12577">
            <v>0</v>
          </cell>
          <cell r="W12577">
            <v>-250.06</v>
          </cell>
        </row>
        <row r="12578">
          <cell r="A12578">
            <v>1317423</v>
          </cell>
          <cell r="B12578">
            <v>202004</v>
          </cell>
          <cell r="C12578">
            <v>1</v>
          </cell>
          <cell r="D12578">
            <v>103</v>
          </cell>
          <cell r="E12578" t="str">
            <v>2M25090102</v>
          </cell>
          <cell r="F12578" t="str">
            <v>Retired</v>
          </cell>
          <cell r="G12578">
            <v>317006</v>
          </cell>
          <cell r="H12578" t="str">
            <v>2M25090102</v>
          </cell>
          <cell r="I12578" t="str">
            <v>Retired</v>
          </cell>
          <cell r="J12578">
            <v>4774</v>
          </cell>
          <cell r="K12578">
            <v>4774</v>
          </cell>
          <cell r="L12578" t="str">
            <v>Capital Leases</v>
          </cell>
          <cell r="M12578" t="str">
            <v>AEP Service Corp.</v>
          </cell>
          <cell r="N12578">
            <v>-4620.13</v>
          </cell>
          <cell r="O12578">
            <v>4620.13</v>
          </cell>
          <cell r="P12578">
            <v>4620.13</v>
          </cell>
          <cell r="Q12578">
            <v>333.89</v>
          </cell>
          <cell r="R12578">
            <v>250.78</v>
          </cell>
          <cell r="S12578">
            <v>0</v>
          </cell>
          <cell r="T12578">
            <v>0</v>
          </cell>
          <cell r="U12578">
            <v>4536.3</v>
          </cell>
          <cell r="V12578">
            <v>0</v>
          </cell>
          <cell r="W12578">
            <v>-250.06</v>
          </cell>
        </row>
        <row r="12579">
          <cell r="A12579">
            <v>1317424</v>
          </cell>
          <cell r="B12579">
            <v>202004</v>
          </cell>
          <cell r="C12579">
            <v>1</v>
          </cell>
          <cell r="D12579">
            <v>103</v>
          </cell>
          <cell r="E12579" t="str">
            <v>2M25090103</v>
          </cell>
          <cell r="F12579" t="str">
            <v>Retired</v>
          </cell>
          <cell r="G12579">
            <v>317007</v>
          </cell>
          <cell r="H12579" t="str">
            <v>2M25090103</v>
          </cell>
          <cell r="I12579" t="str">
            <v>Retired</v>
          </cell>
          <cell r="J12579">
            <v>4774</v>
          </cell>
          <cell r="K12579">
            <v>4774</v>
          </cell>
          <cell r="L12579" t="str">
            <v>Capital Leases</v>
          </cell>
          <cell r="M12579" t="str">
            <v>AEP Service Corp.</v>
          </cell>
          <cell r="N12579">
            <v>-4620.13</v>
          </cell>
          <cell r="O12579">
            <v>4620.13</v>
          </cell>
          <cell r="P12579">
            <v>4620.13</v>
          </cell>
          <cell r="Q12579">
            <v>333.89</v>
          </cell>
          <cell r="R12579">
            <v>250.78</v>
          </cell>
          <cell r="S12579">
            <v>0</v>
          </cell>
          <cell r="T12579">
            <v>0</v>
          </cell>
          <cell r="U12579">
            <v>4536.3</v>
          </cell>
          <cell r="V12579">
            <v>0</v>
          </cell>
          <cell r="W12579">
            <v>-250.06</v>
          </cell>
        </row>
        <row r="12580">
          <cell r="A12580">
            <v>1317425</v>
          </cell>
          <cell r="B12580">
            <v>202004</v>
          </cell>
          <cell r="C12580">
            <v>1</v>
          </cell>
          <cell r="D12580">
            <v>103</v>
          </cell>
          <cell r="E12580" t="str">
            <v>2M25090104</v>
          </cell>
          <cell r="F12580" t="str">
            <v>Retired</v>
          </cell>
          <cell r="G12580">
            <v>317008</v>
          </cell>
          <cell r="H12580" t="str">
            <v>2M25090104</v>
          </cell>
          <cell r="I12580" t="str">
            <v>Retired</v>
          </cell>
          <cell r="J12580">
            <v>4774</v>
          </cell>
          <cell r="K12580">
            <v>4774</v>
          </cell>
          <cell r="L12580" t="str">
            <v>Capital Leases</v>
          </cell>
          <cell r="M12580" t="str">
            <v>AEP Service Corp.</v>
          </cell>
          <cell r="N12580">
            <v>-4620.13</v>
          </cell>
          <cell r="O12580">
            <v>4620.13</v>
          </cell>
          <cell r="P12580">
            <v>4620.13</v>
          </cell>
          <cell r="Q12580">
            <v>333.89</v>
          </cell>
          <cell r="R12580">
            <v>250.78</v>
          </cell>
          <cell r="S12580">
            <v>0</v>
          </cell>
          <cell r="T12580">
            <v>0</v>
          </cell>
          <cell r="U12580">
            <v>4536.3</v>
          </cell>
          <cell r="V12580">
            <v>0</v>
          </cell>
          <cell r="W12580">
            <v>-250.06</v>
          </cell>
        </row>
        <row r="12581">
          <cell r="A12581">
            <v>1317426</v>
          </cell>
          <cell r="B12581">
            <v>202004</v>
          </cell>
          <cell r="C12581">
            <v>1</v>
          </cell>
          <cell r="D12581">
            <v>103</v>
          </cell>
          <cell r="E12581" t="str">
            <v>2M25090105</v>
          </cell>
          <cell r="F12581" t="str">
            <v>Retired</v>
          </cell>
          <cell r="G12581">
            <v>317009</v>
          </cell>
          <cell r="H12581" t="str">
            <v>2M25090105</v>
          </cell>
          <cell r="I12581" t="str">
            <v>Retired</v>
          </cell>
          <cell r="J12581">
            <v>4774</v>
          </cell>
          <cell r="K12581">
            <v>4774</v>
          </cell>
          <cell r="L12581" t="str">
            <v>Capital Leases</v>
          </cell>
          <cell r="M12581" t="str">
            <v>AEP Service Corp.</v>
          </cell>
          <cell r="N12581">
            <v>-4620.13</v>
          </cell>
          <cell r="O12581">
            <v>4620.13</v>
          </cell>
          <cell r="P12581">
            <v>4620.13</v>
          </cell>
          <cell r="Q12581">
            <v>333.89</v>
          </cell>
          <cell r="R12581">
            <v>250.78</v>
          </cell>
          <cell r="S12581">
            <v>0</v>
          </cell>
          <cell r="T12581">
            <v>0</v>
          </cell>
          <cell r="U12581">
            <v>4536.3</v>
          </cell>
          <cell r="V12581">
            <v>0</v>
          </cell>
          <cell r="W12581">
            <v>-250.06</v>
          </cell>
        </row>
        <row r="12582">
          <cell r="A12582">
            <v>1317427</v>
          </cell>
          <cell r="B12582">
            <v>202004</v>
          </cell>
          <cell r="C12582">
            <v>1</v>
          </cell>
          <cell r="D12582">
            <v>103</v>
          </cell>
          <cell r="E12582" t="str">
            <v>2M25090106</v>
          </cell>
          <cell r="F12582" t="str">
            <v>Retired</v>
          </cell>
          <cell r="G12582">
            <v>317010</v>
          </cell>
          <cell r="H12582" t="str">
            <v>2M25090106</v>
          </cell>
          <cell r="I12582" t="str">
            <v>Retired</v>
          </cell>
          <cell r="J12582">
            <v>4774</v>
          </cell>
          <cell r="K12582">
            <v>4774</v>
          </cell>
          <cell r="L12582" t="str">
            <v>Capital Leases</v>
          </cell>
          <cell r="M12582" t="str">
            <v>AEP Service Corp.</v>
          </cell>
          <cell r="N12582">
            <v>-4620.13</v>
          </cell>
          <cell r="O12582">
            <v>4620.13</v>
          </cell>
          <cell r="P12582">
            <v>4620.13</v>
          </cell>
          <cell r="Q12582">
            <v>333.89</v>
          </cell>
          <cell r="R12582">
            <v>250.78</v>
          </cell>
          <cell r="S12582">
            <v>0</v>
          </cell>
          <cell r="T12582">
            <v>0</v>
          </cell>
          <cell r="U12582">
            <v>4536.3</v>
          </cell>
          <cell r="V12582">
            <v>0</v>
          </cell>
          <cell r="W12582">
            <v>-250.06</v>
          </cell>
        </row>
        <row r="12583">
          <cell r="A12583">
            <v>1317428</v>
          </cell>
          <cell r="B12583">
            <v>202004</v>
          </cell>
          <cell r="C12583">
            <v>1</v>
          </cell>
          <cell r="D12583">
            <v>103</v>
          </cell>
          <cell r="E12583" t="str">
            <v>2M25090107</v>
          </cell>
          <cell r="F12583" t="str">
            <v>Retired</v>
          </cell>
          <cell r="G12583">
            <v>317117</v>
          </cell>
          <cell r="H12583" t="str">
            <v>2M25090107</v>
          </cell>
          <cell r="I12583" t="str">
            <v>Retired</v>
          </cell>
          <cell r="J12583">
            <v>4774</v>
          </cell>
          <cell r="K12583">
            <v>4774</v>
          </cell>
          <cell r="L12583" t="str">
            <v>Capital Leases</v>
          </cell>
          <cell r="M12583" t="str">
            <v>AEP Service Corp.</v>
          </cell>
          <cell r="N12583">
            <v>-4620.13</v>
          </cell>
          <cell r="O12583">
            <v>4620.13</v>
          </cell>
          <cell r="P12583">
            <v>4620.13</v>
          </cell>
          <cell r="Q12583">
            <v>333.89</v>
          </cell>
          <cell r="R12583">
            <v>250.78</v>
          </cell>
          <cell r="S12583">
            <v>0</v>
          </cell>
          <cell r="T12583">
            <v>0</v>
          </cell>
          <cell r="U12583">
            <v>4536.3</v>
          </cell>
          <cell r="V12583">
            <v>0</v>
          </cell>
          <cell r="W12583">
            <v>-250.06</v>
          </cell>
        </row>
        <row r="12584">
          <cell r="A12584">
            <v>1317429</v>
          </cell>
          <cell r="B12584">
            <v>202004</v>
          </cell>
          <cell r="C12584">
            <v>1</v>
          </cell>
          <cell r="D12584">
            <v>103</v>
          </cell>
          <cell r="E12584" t="str">
            <v>2M25090108</v>
          </cell>
          <cell r="F12584" t="str">
            <v>Retired</v>
          </cell>
          <cell r="G12584">
            <v>317021</v>
          </cell>
          <cell r="H12584" t="str">
            <v>2M25090108</v>
          </cell>
          <cell r="I12584" t="str">
            <v>Retired</v>
          </cell>
          <cell r="J12584">
            <v>4774</v>
          </cell>
          <cell r="K12584">
            <v>4774</v>
          </cell>
          <cell r="L12584" t="str">
            <v>Capital Leases</v>
          </cell>
          <cell r="M12584" t="str">
            <v>AEP Service Corp.</v>
          </cell>
          <cell r="N12584">
            <v>-4620.13</v>
          </cell>
          <cell r="O12584">
            <v>4620.13</v>
          </cell>
          <cell r="P12584">
            <v>4620.13</v>
          </cell>
          <cell r="Q12584">
            <v>333.89</v>
          </cell>
          <cell r="R12584">
            <v>250.78</v>
          </cell>
          <cell r="S12584">
            <v>0</v>
          </cell>
          <cell r="T12584">
            <v>0</v>
          </cell>
          <cell r="U12584">
            <v>4536.3</v>
          </cell>
          <cell r="V12584">
            <v>0</v>
          </cell>
          <cell r="W12584">
            <v>-250.06</v>
          </cell>
        </row>
        <row r="12585">
          <cell r="A12585">
            <v>1317430</v>
          </cell>
          <cell r="B12585">
            <v>202004</v>
          </cell>
          <cell r="C12585">
            <v>1</v>
          </cell>
          <cell r="D12585">
            <v>103</v>
          </cell>
          <cell r="E12585" t="str">
            <v>2M25090109</v>
          </cell>
          <cell r="F12585" t="str">
            <v>Retired</v>
          </cell>
          <cell r="G12585">
            <v>317022</v>
          </cell>
          <cell r="H12585" t="str">
            <v>2M25090109</v>
          </cell>
          <cell r="I12585" t="str">
            <v>Retired</v>
          </cell>
          <cell r="J12585">
            <v>4774</v>
          </cell>
          <cell r="K12585">
            <v>4774</v>
          </cell>
          <cell r="L12585" t="str">
            <v>Capital Leases</v>
          </cell>
          <cell r="M12585" t="str">
            <v>AEP Service Corp.</v>
          </cell>
          <cell r="N12585">
            <v>-4620.13</v>
          </cell>
          <cell r="O12585">
            <v>4620.13</v>
          </cell>
          <cell r="P12585">
            <v>4620.13</v>
          </cell>
          <cell r="Q12585">
            <v>333.89</v>
          </cell>
          <cell r="R12585">
            <v>250.78</v>
          </cell>
          <cell r="S12585">
            <v>0</v>
          </cell>
          <cell r="T12585">
            <v>0</v>
          </cell>
          <cell r="U12585">
            <v>4536.3</v>
          </cell>
          <cell r="V12585">
            <v>0</v>
          </cell>
          <cell r="W12585">
            <v>-250.06</v>
          </cell>
        </row>
        <row r="12586">
          <cell r="A12586">
            <v>1317431</v>
          </cell>
          <cell r="B12586">
            <v>202004</v>
          </cell>
          <cell r="C12586">
            <v>1</v>
          </cell>
          <cell r="D12586">
            <v>103</v>
          </cell>
          <cell r="E12586" t="str">
            <v>2M2509010B</v>
          </cell>
          <cell r="F12586" t="str">
            <v>Retired</v>
          </cell>
          <cell r="G12586">
            <v>317023</v>
          </cell>
          <cell r="H12586" t="str">
            <v>2M2509010B</v>
          </cell>
          <cell r="I12586" t="str">
            <v>Retired</v>
          </cell>
          <cell r="J12586">
            <v>4774</v>
          </cell>
          <cell r="K12586">
            <v>4774</v>
          </cell>
          <cell r="L12586" t="str">
            <v>Capital Leases</v>
          </cell>
          <cell r="M12586" t="str">
            <v>AEP Service Corp.</v>
          </cell>
          <cell r="N12586">
            <v>-4620.13</v>
          </cell>
          <cell r="O12586">
            <v>4620.13</v>
          </cell>
          <cell r="P12586">
            <v>4620.13</v>
          </cell>
          <cell r="Q12586">
            <v>333.89</v>
          </cell>
          <cell r="R12586">
            <v>250.78</v>
          </cell>
          <cell r="S12586">
            <v>0</v>
          </cell>
          <cell r="T12586">
            <v>0</v>
          </cell>
          <cell r="U12586">
            <v>4536.3</v>
          </cell>
          <cell r="V12586">
            <v>0</v>
          </cell>
          <cell r="W12586">
            <v>-250.06</v>
          </cell>
        </row>
        <row r="12587">
          <cell r="A12587">
            <v>1317432</v>
          </cell>
          <cell r="B12587">
            <v>202004</v>
          </cell>
          <cell r="C12587">
            <v>1</v>
          </cell>
          <cell r="D12587">
            <v>103</v>
          </cell>
          <cell r="E12587" t="str">
            <v>2M2509010C</v>
          </cell>
          <cell r="F12587" t="str">
            <v>Retired</v>
          </cell>
          <cell r="G12587">
            <v>317024</v>
          </cell>
          <cell r="H12587" t="str">
            <v>2M2509010C</v>
          </cell>
          <cell r="I12587" t="str">
            <v>Retired</v>
          </cell>
          <cell r="J12587">
            <v>4774</v>
          </cell>
          <cell r="K12587">
            <v>4774</v>
          </cell>
          <cell r="L12587" t="str">
            <v>Capital Leases</v>
          </cell>
          <cell r="M12587" t="str">
            <v>AEP Service Corp.</v>
          </cell>
          <cell r="N12587">
            <v>-4620.13</v>
          </cell>
          <cell r="O12587">
            <v>4620.13</v>
          </cell>
          <cell r="P12587">
            <v>4620.13</v>
          </cell>
          <cell r="Q12587">
            <v>333.89</v>
          </cell>
          <cell r="R12587">
            <v>250.78</v>
          </cell>
          <cell r="S12587">
            <v>0</v>
          </cell>
          <cell r="T12587">
            <v>0</v>
          </cell>
          <cell r="U12587">
            <v>4536.3</v>
          </cell>
          <cell r="V12587">
            <v>0</v>
          </cell>
          <cell r="W12587">
            <v>-250.06</v>
          </cell>
        </row>
        <row r="12588">
          <cell r="A12588">
            <v>1317433</v>
          </cell>
          <cell r="B12588">
            <v>202004</v>
          </cell>
          <cell r="C12588">
            <v>1</v>
          </cell>
          <cell r="D12588">
            <v>103</v>
          </cell>
          <cell r="E12588" t="str">
            <v>2M2509010D</v>
          </cell>
          <cell r="F12588" t="str">
            <v>Retired</v>
          </cell>
          <cell r="G12588">
            <v>317025</v>
          </cell>
          <cell r="H12588" t="str">
            <v>2M2509010D</v>
          </cell>
          <cell r="I12588" t="str">
            <v>Retired</v>
          </cell>
          <cell r="J12588">
            <v>4774</v>
          </cell>
          <cell r="K12588">
            <v>4774</v>
          </cell>
          <cell r="L12588" t="str">
            <v>Capital Leases</v>
          </cell>
          <cell r="M12588" t="str">
            <v>AEP Service Corp.</v>
          </cell>
          <cell r="N12588">
            <v>-4620.13</v>
          </cell>
          <cell r="O12588">
            <v>4620.13</v>
          </cell>
          <cell r="P12588">
            <v>4620.13</v>
          </cell>
          <cell r="Q12588">
            <v>333.89</v>
          </cell>
          <cell r="R12588">
            <v>250.78</v>
          </cell>
          <cell r="S12588">
            <v>0</v>
          </cell>
          <cell r="T12588">
            <v>0</v>
          </cell>
          <cell r="U12588">
            <v>4536.3</v>
          </cell>
          <cell r="V12588">
            <v>0</v>
          </cell>
          <cell r="W12588">
            <v>-250.06</v>
          </cell>
        </row>
        <row r="12589">
          <cell r="A12589">
            <v>1317434</v>
          </cell>
          <cell r="B12589">
            <v>202004</v>
          </cell>
          <cell r="C12589">
            <v>1</v>
          </cell>
          <cell r="D12589">
            <v>103</v>
          </cell>
          <cell r="E12589" t="str">
            <v>2M2509010F</v>
          </cell>
          <cell r="F12589" t="str">
            <v>Retired</v>
          </cell>
          <cell r="G12589">
            <v>317026</v>
          </cell>
          <cell r="H12589" t="str">
            <v>2M2509010F</v>
          </cell>
          <cell r="I12589" t="str">
            <v>Retired</v>
          </cell>
          <cell r="J12589">
            <v>4774</v>
          </cell>
          <cell r="K12589">
            <v>4774</v>
          </cell>
          <cell r="L12589" t="str">
            <v>Capital Leases</v>
          </cell>
          <cell r="M12589" t="str">
            <v>AEP Service Corp.</v>
          </cell>
          <cell r="N12589">
            <v>-4620.13</v>
          </cell>
          <cell r="O12589">
            <v>4620.13</v>
          </cell>
          <cell r="P12589">
            <v>4620.13</v>
          </cell>
          <cell r="Q12589">
            <v>333.89</v>
          </cell>
          <cell r="R12589">
            <v>250.78</v>
          </cell>
          <cell r="S12589">
            <v>0</v>
          </cell>
          <cell r="T12589">
            <v>0</v>
          </cell>
          <cell r="U12589">
            <v>4536.3</v>
          </cell>
          <cell r="V12589">
            <v>0</v>
          </cell>
          <cell r="W12589">
            <v>-250.06</v>
          </cell>
        </row>
        <row r="12590">
          <cell r="A12590">
            <v>1317435</v>
          </cell>
          <cell r="B12590">
            <v>202004</v>
          </cell>
          <cell r="C12590">
            <v>1</v>
          </cell>
          <cell r="D12590">
            <v>103</v>
          </cell>
          <cell r="E12590" t="str">
            <v>2M2509010G</v>
          </cell>
          <cell r="F12590" t="str">
            <v>Retired</v>
          </cell>
          <cell r="G12590">
            <v>317027</v>
          </cell>
          <cell r="H12590" t="str">
            <v>2M2509010G</v>
          </cell>
          <cell r="I12590" t="str">
            <v>Retired</v>
          </cell>
          <cell r="J12590">
            <v>4774</v>
          </cell>
          <cell r="K12590">
            <v>4774</v>
          </cell>
          <cell r="L12590" t="str">
            <v>Capital Leases</v>
          </cell>
          <cell r="M12590" t="str">
            <v>AEP Service Corp.</v>
          </cell>
          <cell r="N12590">
            <v>-4620.13</v>
          </cell>
          <cell r="O12590">
            <v>4620.13</v>
          </cell>
          <cell r="P12590">
            <v>4620.13</v>
          </cell>
          <cell r="Q12590">
            <v>333.89</v>
          </cell>
          <cell r="R12590">
            <v>250.78</v>
          </cell>
          <cell r="S12590">
            <v>0</v>
          </cell>
          <cell r="T12590">
            <v>0</v>
          </cell>
          <cell r="U12590">
            <v>4536.3</v>
          </cell>
          <cell r="V12590">
            <v>0</v>
          </cell>
          <cell r="W12590">
            <v>-250.06</v>
          </cell>
        </row>
        <row r="12591">
          <cell r="A12591">
            <v>1317436</v>
          </cell>
          <cell r="B12591">
            <v>202004</v>
          </cell>
          <cell r="C12591">
            <v>1</v>
          </cell>
          <cell r="D12591">
            <v>103</v>
          </cell>
          <cell r="E12591" t="str">
            <v>2M2509010H</v>
          </cell>
          <cell r="F12591" t="str">
            <v>Retired</v>
          </cell>
          <cell r="G12591">
            <v>317028</v>
          </cell>
          <cell r="H12591" t="str">
            <v>2M2509010H</v>
          </cell>
          <cell r="I12591" t="str">
            <v>Retired</v>
          </cell>
          <cell r="J12591">
            <v>4774</v>
          </cell>
          <cell r="K12591">
            <v>4774</v>
          </cell>
          <cell r="L12591" t="str">
            <v>Capital Leases</v>
          </cell>
          <cell r="M12591" t="str">
            <v>AEP Service Corp.</v>
          </cell>
          <cell r="N12591">
            <v>-4620.13</v>
          </cell>
          <cell r="O12591">
            <v>4620.13</v>
          </cell>
          <cell r="P12591">
            <v>4620.13</v>
          </cell>
          <cell r="Q12591">
            <v>333.89</v>
          </cell>
          <cell r="R12591">
            <v>250.78</v>
          </cell>
          <cell r="S12591">
            <v>0</v>
          </cell>
          <cell r="T12591">
            <v>0</v>
          </cell>
          <cell r="U12591">
            <v>4536.3</v>
          </cell>
          <cell r="V12591">
            <v>0</v>
          </cell>
          <cell r="W12591">
            <v>-250.06</v>
          </cell>
        </row>
        <row r="12592">
          <cell r="A12592">
            <v>1317437</v>
          </cell>
          <cell r="B12592">
            <v>202004</v>
          </cell>
          <cell r="C12592">
            <v>1</v>
          </cell>
          <cell r="D12592">
            <v>103</v>
          </cell>
          <cell r="E12592" t="str">
            <v>2M2509010J</v>
          </cell>
          <cell r="F12592" t="str">
            <v>Retired</v>
          </cell>
          <cell r="G12592">
            <v>317029</v>
          </cell>
          <cell r="H12592" t="str">
            <v>2M2509010J</v>
          </cell>
          <cell r="I12592" t="str">
            <v>Retired</v>
          </cell>
          <cell r="J12592">
            <v>4774</v>
          </cell>
          <cell r="K12592">
            <v>4774</v>
          </cell>
          <cell r="L12592" t="str">
            <v>Capital Leases</v>
          </cell>
          <cell r="M12592" t="str">
            <v>AEP Service Corp.</v>
          </cell>
          <cell r="N12592">
            <v>-4620.12</v>
          </cell>
          <cell r="O12592">
            <v>4620.12</v>
          </cell>
          <cell r="P12592">
            <v>4620.12</v>
          </cell>
          <cell r="Q12592">
            <v>333.88</v>
          </cell>
          <cell r="R12592">
            <v>250.77</v>
          </cell>
          <cell r="S12592">
            <v>0</v>
          </cell>
          <cell r="T12592">
            <v>0</v>
          </cell>
          <cell r="U12592">
            <v>4536.3</v>
          </cell>
          <cell r="V12592">
            <v>0</v>
          </cell>
          <cell r="W12592">
            <v>-250.06</v>
          </cell>
        </row>
        <row r="12593">
          <cell r="A12593">
            <v>1317438</v>
          </cell>
          <cell r="B12593">
            <v>202004</v>
          </cell>
          <cell r="C12593">
            <v>1</v>
          </cell>
          <cell r="D12593">
            <v>103</v>
          </cell>
          <cell r="E12593" t="str">
            <v>2M250900Z2</v>
          </cell>
          <cell r="F12593" t="str">
            <v>Retired</v>
          </cell>
          <cell r="G12593">
            <v>316975</v>
          </cell>
          <cell r="H12593" t="str">
            <v>2M250900Z2</v>
          </cell>
          <cell r="I12593" t="str">
            <v>Retired</v>
          </cell>
          <cell r="J12593">
            <v>4774</v>
          </cell>
          <cell r="K12593">
            <v>4774</v>
          </cell>
          <cell r="L12593" t="str">
            <v>Capital Leases</v>
          </cell>
          <cell r="M12593" t="str">
            <v>AEP Service Corp.</v>
          </cell>
          <cell r="N12593">
            <v>-4620.13</v>
          </cell>
          <cell r="O12593">
            <v>4620.13</v>
          </cell>
          <cell r="P12593">
            <v>4620.13</v>
          </cell>
          <cell r="Q12593">
            <v>333.89</v>
          </cell>
          <cell r="R12593">
            <v>250.78</v>
          </cell>
          <cell r="S12593">
            <v>0</v>
          </cell>
          <cell r="T12593">
            <v>0</v>
          </cell>
          <cell r="U12593">
            <v>4536.3</v>
          </cell>
          <cell r="V12593">
            <v>0</v>
          </cell>
          <cell r="W12593">
            <v>-250.06</v>
          </cell>
        </row>
        <row r="12594">
          <cell r="A12594">
            <v>1317439</v>
          </cell>
          <cell r="B12594">
            <v>202004</v>
          </cell>
          <cell r="C12594">
            <v>1</v>
          </cell>
          <cell r="D12594">
            <v>103</v>
          </cell>
          <cell r="E12594" t="str">
            <v>2M250900Z3</v>
          </cell>
          <cell r="F12594" t="str">
            <v>Retired</v>
          </cell>
          <cell r="G12594">
            <v>316976</v>
          </cell>
          <cell r="H12594" t="str">
            <v>2M250900Z3</v>
          </cell>
          <cell r="I12594" t="str">
            <v>Retired</v>
          </cell>
          <cell r="J12594">
            <v>4774</v>
          </cell>
          <cell r="K12594">
            <v>4774</v>
          </cell>
          <cell r="L12594" t="str">
            <v>Capital Leases</v>
          </cell>
          <cell r="M12594" t="str">
            <v>AEP Service Corp.</v>
          </cell>
          <cell r="N12594">
            <v>-4620.13</v>
          </cell>
          <cell r="O12594">
            <v>4620.13</v>
          </cell>
          <cell r="P12594">
            <v>4620.13</v>
          </cell>
          <cell r="Q12594">
            <v>333.89</v>
          </cell>
          <cell r="R12594">
            <v>250.78</v>
          </cell>
          <cell r="S12594">
            <v>0</v>
          </cell>
          <cell r="T12594">
            <v>0</v>
          </cell>
          <cell r="U12594">
            <v>4536.3</v>
          </cell>
          <cell r="V12594">
            <v>0</v>
          </cell>
          <cell r="W12594">
            <v>-250.06</v>
          </cell>
        </row>
        <row r="12595">
          <cell r="A12595">
            <v>1317440</v>
          </cell>
          <cell r="B12595">
            <v>202004</v>
          </cell>
          <cell r="C12595">
            <v>1</v>
          </cell>
          <cell r="D12595">
            <v>103</v>
          </cell>
          <cell r="E12595" t="str">
            <v>2M250900Z4</v>
          </cell>
          <cell r="F12595" t="str">
            <v>Retired</v>
          </cell>
          <cell r="G12595">
            <v>316977</v>
          </cell>
          <cell r="H12595" t="str">
            <v>2M250900Z4</v>
          </cell>
          <cell r="I12595" t="str">
            <v>Retired</v>
          </cell>
          <cell r="J12595">
            <v>4774</v>
          </cell>
          <cell r="K12595">
            <v>4774</v>
          </cell>
          <cell r="L12595" t="str">
            <v>Capital Leases</v>
          </cell>
          <cell r="M12595" t="str">
            <v>AEP Service Corp.</v>
          </cell>
          <cell r="N12595">
            <v>-4620.13</v>
          </cell>
          <cell r="O12595">
            <v>4620.13</v>
          </cell>
          <cell r="P12595">
            <v>4620.13</v>
          </cell>
          <cell r="Q12595">
            <v>333.89</v>
          </cell>
          <cell r="R12595">
            <v>250.78</v>
          </cell>
          <cell r="S12595">
            <v>0</v>
          </cell>
          <cell r="T12595">
            <v>0</v>
          </cell>
          <cell r="U12595">
            <v>4536.3</v>
          </cell>
          <cell r="V12595">
            <v>0</v>
          </cell>
          <cell r="W12595">
            <v>-250.06</v>
          </cell>
        </row>
        <row r="12596">
          <cell r="A12596">
            <v>1317441</v>
          </cell>
          <cell r="B12596">
            <v>202004</v>
          </cell>
          <cell r="C12596">
            <v>1</v>
          </cell>
          <cell r="D12596">
            <v>103</v>
          </cell>
          <cell r="E12596" t="str">
            <v>2M250900Z5</v>
          </cell>
          <cell r="F12596" t="str">
            <v>Retired</v>
          </cell>
          <cell r="G12596">
            <v>316978</v>
          </cell>
          <cell r="H12596" t="str">
            <v>2M250900Z5</v>
          </cell>
          <cell r="I12596" t="str">
            <v>Retired</v>
          </cell>
          <cell r="J12596">
            <v>4774</v>
          </cell>
          <cell r="K12596">
            <v>4774</v>
          </cell>
          <cell r="L12596" t="str">
            <v>Capital Leases</v>
          </cell>
          <cell r="M12596" t="str">
            <v>AEP Service Corp.</v>
          </cell>
          <cell r="N12596">
            <v>-4620.13</v>
          </cell>
          <cell r="O12596">
            <v>4620.13</v>
          </cell>
          <cell r="P12596">
            <v>4620.13</v>
          </cell>
          <cell r="Q12596">
            <v>333.89</v>
          </cell>
          <cell r="R12596">
            <v>250.78</v>
          </cell>
          <cell r="S12596">
            <v>0</v>
          </cell>
          <cell r="T12596">
            <v>0</v>
          </cell>
          <cell r="U12596">
            <v>4536.3</v>
          </cell>
          <cell r="V12596">
            <v>0</v>
          </cell>
          <cell r="W12596">
            <v>-250.06</v>
          </cell>
        </row>
        <row r="12597">
          <cell r="A12597">
            <v>1317442</v>
          </cell>
          <cell r="B12597">
            <v>202004</v>
          </cell>
          <cell r="C12597">
            <v>1</v>
          </cell>
          <cell r="D12597">
            <v>103</v>
          </cell>
          <cell r="E12597" t="str">
            <v>2M250900Z6</v>
          </cell>
          <cell r="F12597" t="str">
            <v>Retired</v>
          </cell>
          <cell r="G12597">
            <v>316979</v>
          </cell>
          <cell r="H12597" t="str">
            <v>2M250900Z6</v>
          </cell>
          <cell r="I12597" t="str">
            <v>Retired</v>
          </cell>
          <cell r="J12597">
            <v>4774</v>
          </cell>
          <cell r="K12597">
            <v>4774</v>
          </cell>
          <cell r="L12597" t="str">
            <v>Capital Leases</v>
          </cell>
          <cell r="M12597" t="str">
            <v>AEP Service Corp.</v>
          </cell>
          <cell r="N12597">
            <v>-4620.13</v>
          </cell>
          <cell r="O12597">
            <v>4620.13</v>
          </cell>
          <cell r="P12597">
            <v>4620.13</v>
          </cell>
          <cell r="Q12597">
            <v>333.89</v>
          </cell>
          <cell r="R12597">
            <v>250.78</v>
          </cell>
          <cell r="S12597">
            <v>0</v>
          </cell>
          <cell r="T12597">
            <v>0</v>
          </cell>
          <cell r="U12597">
            <v>4536.3</v>
          </cell>
          <cell r="V12597">
            <v>0</v>
          </cell>
          <cell r="W12597">
            <v>-250.06</v>
          </cell>
        </row>
        <row r="12598">
          <cell r="A12598">
            <v>1317443</v>
          </cell>
          <cell r="B12598">
            <v>202004</v>
          </cell>
          <cell r="C12598">
            <v>1</v>
          </cell>
          <cell r="D12598">
            <v>103</v>
          </cell>
          <cell r="E12598" t="str">
            <v>2M250900Z7</v>
          </cell>
          <cell r="F12598" t="str">
            <v>Retired</v>
          </cell>
          <cell r="G12598">
            <v>316980</v>
          </cell>
          <cell r="H12598" t="str">
            <v>2M250900Z7</v>
          </cell>
          <cell r="I12598" t="str">
            <v>Retired</v>
          </cell>
          <cell r="J12598">
            <v>4774</v>
          </cell>
          <cell r="K12598">
            <v>4774</v>
          </cell>
          <cell r="L12598" t="str">
            <v>Capital Leases</v>
          </cell>
          <cell r="M12598" t="str">
            <v>AEP Service Corp.</v>
          </cell>
          <cell r="N12598">
            <v>-4620.13</v>
          </cell>
          <cell r="O12598">
            <v>4620.13</v>
          </cell>
          <cell r="P12598">
            <v>4620.13</v>
          </cell>
          <cell r="Q12598">
            <v>333.89</v>
          </cell>
          <cell r="R12598">
            <v>250.78</v>
          </cell>
          <cell r="S12598">
            <v>0</v>
          </cell>
          <cell r="T12598">
            <v>0</v>
          </cell>
          <cell r="U12598">
            <v>4536.3</v>
          </cell>
          <cell r="V12598">
            <v>0</v>
          </cell>
          <cell r="W12598">
            <v>-250.06</v>
          </cell>
        </row>
        <row r="12599">
          <cell r="A12599">
            <v>1317444</v>
          </cell>
          <cell r="B12599">
            <v>202004</v>
          </cell>
          <cell r="C12599">
            <v>1</v>
          </cell>
          <cell r="D12599">
            <v>103</v>
          </cell>
          <cell r="E12599" t="str">
            <v>2M250900Z8</v>
          </cell>
          <cell r="F12599" t="str">
            <v>Retired</v>
          </cell>
          <cell r="G12599">
            <v>316981</v>
          </cell>
          <cell r="H12599" t="str">
            <v>2M250900Z8</v>
          </cell>
          <cell r="I12599" t="str">
            <v>Retired</v>
          </cell>
          <cell r="J12599">
            <v>4774</v>
          </cell>
          <cell r="K12599">
            <v>4774</v>
          </cell>
          <cell r="L12599" t="str">
            <v>Capital Leases</v>
          </cell>
          <cell r="M12599" t="str">
            <v>AEP Service Corp.</v>
          </cell>
          <cell r="N12599">
            <v>-4620.13</v>
          </cell>
          <cell r="O12599">
            <v>4620.13</v>
          </cell>
          <cell r="P12599">
            <v>4620.13</v>
          </cell>
          <cell r="Q12599">
            <v>333.89</v>
          </cell>
          <cell r="R12599">
            <v>250.78</v>
          </cell>
          <cell r="S12599">
            <v>0</v>
          </cell>
          <cell r="T12599">
            <v>0</v>
          </cell>
          <cell r="U12599">
            <v>4536.3</v>
          </cell>
          <cell r="V12599">
            <v>0</v>
          </cell>
          <cell r="W12599">
            <v>-250.06</v>
          </cell>
        </row>
        <row r="12600">
          <cell r="A12600">
            <v>1317445</v>
          </cell>
          <cell r="B12600">
            <v>202004</v>
          </cell>
          <cell r="C12600">
            <v>1</v>
          </cell>
          <cell r="D12600">
            <v>103</v>
          </cell>
          <cell r="E12600" t="str">
            <v>2M250900Z9</v>
          </cell>
          <cell r="F12600" t="str">
            <v>Retired</v>
          </cell>
          <cell r="G12600">
            <v>316982</v>
          </cell>
          <cell r="H12600" t="str">
            <v>2M250900Z9</v>
          </cell>
          <cell r="I12600" t="str">
            <v>Retired</v>
          </cell>
          <cell r="J12600">
            <v>4774</v>
          </cell>
          <cell r="K12600">
            <v>4774</v>
          </cell>
          <cell r="L12600" t="str">
            <v>Capital Leases</v>
          </cell>
          <cell r="M12600" t="str">
            <v>AEP Service Corp.</v>
          </cell>
          <cell r="N12600">
            <v>-4620.13</v>
          </cell>
          <cell r="O12600">
            <v>4620.13</v>
          </cell>
          <cell r="P12600">
            <v>4620.13</v>
          </cell>
          <cell r="Q12600">
            <v>333.89</v>
          </cell>
          <cell r="R12600">
            <v>250.78</v>
          </cell>
          <cell r="S12600">
            <v>0</v>
          </cell>
          <cell r="T12600">
            <v>0</v>
          </cell>
          <cell r="U12600">
            <v>4536.3</v>
          </cell>
          <cell r="V12600">
            <v>0</v>
          </cell>
          <cell r="W12600">
            <v>-250.06</v>
          </cell>
        </row>
        <row r="12601">
          <cell r="A12601">
            <v>1317446</v>
          </cell>
          <cell r="B12601">
            <v>202004</v>
          </cell>
          <cell r="C12601">
            <v>1</v>
          </cell>
          <cell r="D12601">
            <v>103</v>
          </cell>
          <cell r="E12601" t="str">
            <v>2M250900ZB</v>
          </cell>
          <cell r="F12601" t="str">
            <v>Retired</v>
          </cell>
          <cell r="G12601">
            <v>316983</v>
          </cell>
          <cell r="H12601" t="str">
            <v>2M250900ZB</v>
          </cell>
          <cell r="I12601" t="str">
            <v>Retired</v>
          </cell>
          <cell r="J12601">
            <v>4774</v>
          </cell>
          <cell r="K12601">
            <v>4774</v>
          </cell>
          <cell r="L12601" t="str">
            <v>Capital Leases</v>
          </cell>
          <cell r="M12601" t="str">
            <v>AEP Service Corp.</v>
          </cell>
          <cell r="N12601">
            <v>-4620.13</v>
          </cell>
          <cell r="O12601">
            <v>4620.13</v>
          </cell>
          <cell r="P12601">
            <v>4620.13</v>
          </cell>
          <cell r="Q12601">
            <v>333.89</v>
          </cell>
          <cell r="R12601">
            <v>250.78</v>
          </cell>
          <cell r="S12601">
            <v>0</v>
          </cell>
          <cell r="T12601">
            <v>0</v>
          </cell>
          <cell r="U12601">
            <v>4536.3</v>
          </cell>
          <cell r="V12601">
            <v>0</v>
          </cell>
          <cell r="W12601">
            <v>-250.06</v>
          </cell>
        </row>
        <row r="12602">
          <cell r="A12602">
            <v>1317447</v>
          </cell>
          <cell r="B12602">
            <v>202004</v>
          </cell>
          <cell r="C12602">
            <v>1</v>
          </cell>
          <cell r="D12602">
            <v>103</v>
          </cell>
          <cell r="E12602" t="str">
            <v>2M250900ZC</v>
          </cell>
          <cell r="F12602" t="str">
            <v>Retired</v>
          </cell>
          <cell r="G12602">
            <v>316984</v>
          </cell>
          <cell r="H12602" t="str">
            <v>2M250900ZC</v>
          </cell>
          <cell r="I12602" t="str">
            <v>Retired</v>
          </cell>
          <cell r="J12602">
            <v>4774</v>
          </cell>
          <cell r="K12602">
            <v>4774</v>
          </cell>
          <cell r="L12602" t="str">
            <v>Capital Leases</v>
          </cell>
          <cell r="M12602" t="str">
            <v>AEP Service Corp.</v>
          </cell>
          <cell r="N12602">
            <v>-4620.13</v>
          </cell>
          <cell r="O12602">
            <v>4620.13</v>
          </cell>
          <cell r="P12602">
            <v>4620.13</v>
          </cell>
          <cell r="Q12602">
            <v>333.89</v>
          </cell>
          <cell r="R12602">
            <v>250.78</v>
          </cell>
          <cell r="S12602">
            <v>0</v>
          </cell>
          <cell r="T12602">
            <v>0</v>
          </cell>
          <cell r="U12602">
            <v>4536.3</v>
          </cell>
          <cell r="V12602">
            <v>0</v>
          </cell>
          <cell r="W12602">
            <v>-250.06</v>
          </cell>
        </row>
        <row r="12603">
          <cell r="A12603">
            <v>1317448</v>
          </cell>
          <cell r="B12603">
            <v>202004</v>
          </cell>
          <cell r="C12603">
            <v>1</v>
          </cell>
          <cell r="D12603">
            <v>103</v>
          </cell>
          <cell r="E12603" t="str">
            <v>2M250900ZD</v>
          </cell>
          <cell r="F12603" t="str">
            <v>Retired</v>
          </cell>
          <cell r="G12603">
            <v>316985</v>
          </cell>
          <cell r="H12603" t="str">
            <v>2M250900ZD</v>
          </cell>
          <cell r="I12603" t="str">
            <v>Retired</v>
          </cell>
          <cell r="J12603">
            <v>4774</v>
          </cell>
          <cell r="K12603">
            <v>4774</v>
          </cell>
          <cell r="L12603" t="str">
            <v>Capital Leases</v>
          </cell>
          <cell r="M12603" t="str">
            <v>AEP Service Corp.</v>
          </cell>
          <cell r="N12603">
            <v>-4620.13</v>
          </cell>
          <cell r="O12603">
            <v>4620.13</v>
          </cell>
          <cell r="P12603">
            <v>4620.13</v>
          </cell>
          <cell r="Q12603">
            <v>333.89</v>
          </cell>
          <cell r="R12603">
            <v>250.78</v>
          </cell>
          <cell r="S12603">
            <v>0</v>
          </cell>
          <cell r="T12603">
            <v>0</v>
          </cell>
          <cell r="U12603">
            <v>4536.3</v>
          </cell>
          <cell r="V12603">
            <v>0</v>
          </cell>
          <cell r="W12603">
            <v>-250.06</v>
          </cell>
        </row>
        <row r="12604">
          <cell r="A12604">
            <v>1317449</v>
          </cell>
          <cell r="B12604">
            <v>202004</v>
          </cell>
          <cell r="C12604">
            <v>1</v>
          </cell>
          <cell r="D12604">
            <v>103</v>
          </cell>
          <cell r="E12604" t="str">
            <v>2M250900ZF</v>
          </cell>
          <cell r="F12604" t="str">
            <v>Retired</v>
          </cell>
          <cell r="G12604">
            <v>316986</v>
          </cell>
          <cell r="H12604" t="str">
            <v>2M250900ZF</v>
          </cell>
          <cell r="I12604" t="str">
            <v>Retired</v>
          </cell>
          <cell r="J12604">
            <v>4774</v>
          </cell>
          <cell r="K12604">
            <v>4774</v>
          </cell>
          <cell r="L12604" t="str">
            <v>Capital Leases</v>
          </cell>
          <cell r="M12604" t="str">
            <v>AEP Service Corp.</v>
          </cell>
          <cell r="N12604">
            <v>-4620.13</v>
          </cell>
          <cell r="O12604">
            <v>4620.13</v>
          </cell>
          <cell r="P12604">
            <v>4620.13</v>
          </cell>
          <cell r="Q12604">
            <v>333.89</v>
          </cell>
          <cell r="R12604">
            <v>250.78</v>
          </cell>
          <cell r="S12604">
            <v>0</v>
          </cell>
          <cell r="T12604">
            <v>0</v>
          </cell>
          <cell r="U12604">
            <v>4536.3</v>
          </cell>
          <cell r="V12604">
            <v>0</v>
          </cell>
          <cell r="W12604">
            <v>-250.06</v>
          </cell>
        </row>
        <row r="12605">
          <cell r="A12605">
            <v>1317450</v>
          </cell>
          <cell r="B12605">
            <v>202004</v>
          </cell>
          <cell r="C12605">
            <v>1</v>
          </cell>
          <cell r="D12605">
            <v>103</v>
          </cell>
          <cell r="E12605" t="str">
            <v>2M250900ZG</v>
          </cell>
          <cell r="F12605" t="str">
            <v>Retired</v>
          </cell>
          <cell r="G12605">
            <v>316987</v>
          </cell>
          <cell r="H12605" t="str">
            <v>2M250900ZG</v>
          </cell>
          <cell r="I12605" t="str">
            <v>Retired</v>
          </cell>
          <cell r="J12605">
            <v>4774</v>
          </cell>
          <cell r="K12605">
            <v>4774</v>
          </cell>
          <cell r="L12605" t="str">
            <v>Capital Leases</v>
          </cell>
          <cell r="M12605" t="str">
            <v>AEP Service Corp.</v>
          </cell>
          <cell r="N12605">
            <v>-4620.13</v>
          </cell>
          <cell r="O12605">
            <v>4620.13</v>
          </cell>
          <cell r="P12605">
            <v>4620.13</v>
          </cell>
          <cell r="Q12605">
            <v>333.89</v>
          </cell>
          <cell r="R12605">
            <v>250.78</v>
          </cell>
          <cell r="S12605">
            <v>0</v>
          </cell>
          <cell r="T12605">
            <v>0</v>
          </cell>
          <cell r="U12605">
            <v>4536.3</v>
          </cell>
          <cell r="V12605">
            <v>0</v>
          </cell>
          <cell r="W12605">
            <v>-250.06</v>
          </cell>
        </row>
        <row r="12606">
          <cell r="A12606">
            <v>1317451</v>
          </cell>
          <cell r="B12606">
            <v>202004</v>
          </cell>
          <cell r="C12606">
            <v>1</v>
          </cell>
          <cell r="D12606">
            <v>103</v>
          </cell>
          <cell r="E12606" t="str">
            <v>2M250900ZH</v>
          </cell>
          <cell r="F12606" t="str">
            <v>Retired</v>
          </cell>
          <cell r="G12606">
            <v>316988</v>
          </cell>
          <cell r="H12606" t="str">
            <v>2M250900ZH</v>
          </cell>
          <cell r="I12606" t="str">
            <v>Retired</v>
          </cell>
          <cell r="J12606">
            <v>4774</v>
          </cell>
          <cell r="K12606">
            <v>4774</v>
          </cell>
          <cell r="L12606" t="str">
            <v>Capital Leases</v>
          </cell>
          <cell r="M12606" t="str">
            <v>AEP Service Corp.</v>
          </cell>
          <cell r="N12606">
            <v>-4620.13</v>
          </cell>
          <cell r="O12606">
            <v>4620.13</v>
          </cell>
          <cell r="P12606">
            <v>4620.13</v>
          </cell>
          <cell r="Q12606">
            <v>333.89</v>
          </cell>
          <cell r="R12606">
            <v>250.78</v>
          </cell>
          <cell r="S12606">
            <v>0</v>
          </cell>
          <cell r="T12606">
            <v>0</v>
          </cell>
          <cell r="U12606">
            <v>4536.3</v>
          </cell>
          <cell r="V12606">
            <v>0</v>
          </cell>
          <cell r="W12606">
            <v>-250.06</v>
          </cell>
        </row>
        <row r="12607">
          <cell r="A12607">
            <v>1317452</v>
          </cell>
          <cell r="B12607">
            <v>202004</v>
          </cell>
          <cell r="C12607">
            <v>1</v>
          </cell>
          <cell r="D12607">
            <v>103</v>
          </cell>
          <cell r="E12607" t="str">
            <v>2M250900ZJ</v>
          </cell>
          <cell r="F12607" t="str">
            <v>Retired</v>
          </cell>
          <cell r="G12607">
            <v>316989</v>
          </cell>
          <cell r="H12607" t="str">
            <v>2M250900ZJ</v>
          </cell>
          <cell r="I12607" t="str">
            <v>Retired</v>
          </cell>
          <cell r="J12607">
            <v>4774</v>
          </cell>
          <cell r="K12607">
            <v>4774</v>
          </cell>
          <cell r="L12607" t="str">
            <v>Capital Leases</v>
          </cell>
          <cell r="M12607" t="str">
            <v>AEP Service Corp.</v>
          </cell>
          <cell r="N12607">
            <v>-4620.13</v>
          </cell>
          <cell r="O12607">
            <v>4620.13</v>
          </cell>
          <cell r="P12607">
            <v>4620.13</v>
          </cell>
          <cell r="Q12607">
            <v>333.89</v>
          </cell>
          <cell r="R12607">
            <v>250.78</v>
          </cell>
          <cell r="S12607">
            <v>0</v>
          </cell>
          <cell r="T12607">
            <v>0</v>
          </cell>
          <cell r="U12607">
            <v>4536.3</v>
          </cell>
          <cell r="V12607">
            <v>0</v>
          </cell>
          <cell r="W12607">
            <v>-250.06</v>
          </cell>
        </row>
        <row r="12608">
          <cell r="A12608">
            <v>1317453</v>
          </cell>
          <cell r="B12608">
            <v>202004</v>
          </cell>
          <cell r="C12608">
            <v>1</v>
          </cell>
          <cell r="D12608">
            <v>103</v>
          </cell>
          <cell r="E12608" t="str">
            <v>2M250900ZK</v>
          </cell>
          <cell r="F12608" t="str">
            <v>Retired</v>
          </cell>
          <cell r="G12608">
            <v>316990</v>
          </cell>
          <cell r="H12608" t="str">
            <v>2M250900ZK</v>
          </cell>
          <cell r="I12608" t="str">
            <v>Retired</v>
          </cell>
          <cell r="J12608">
            <v>4774</v>
          </cell>
          <cell r="K12608">
            <v>4774</v>
          </cell>
          <cell r="L12608" t="str">
            <v>Capital Leases</v>
          </cell>
          <cell r="M12608" t="str">
            <v>AEP Service Corp.</v>
          </cell>
          <cell r="N12608">
            <v>-4620.13</v>
          </cell>
          <cell r="O12608">
            <v>4620.13</v>
          </cell>
          <cell r="P12608">
            <v>4620.13</v>
          </cell>
          <cell r="Q12608">
            <v>333.89</v>
          </cell>
          <cell r="R12608">
            <v>250.78</v>
          </cell>
          <cell r="S12608">
            <v>0</v>
          </cell>
          <cell r="T12608">
            <v>0</v>
          </cell>
          <cell r="U12608">
            <v>4536.3</v>
          </cell>
          <cell r="V12608">
            <v>0</v>
          </cell>
          <cell r="W12608">
            <v>-250.06</v>
          </cell>
        </row>
        <row r="12609">
          <cell r="A12609">
            <v>1317454</v>
          </cell>
          <cell r="B12609">
            <v>202004</v>
          </cell>
          <cell r="C12609">
            <v>1</v>
          </cell>
          <cell r="D12609">
            <v>103</v>
          </cell>
          <cell r="E12609" t="str">
            <v>2M250900ZL</v>
          </cell>
          <cell r="F12609" t="str">
            <v>Retired</v>
          </cell>
          <cell r="G12609">
            <v>316991</v>
          </cell>
          <cell r="H12609" t="str">
            <v>2M250900ZL</v>
          </cell>
          <cell r="I12609" t="str">
            <v>Retired</v>
          </cell>
          <cell r="J12609">
            <v>4774</v>
          </cell>
          <cell r="K12609">
            <v>4774</v>
          </cell>
          <cell r="L12609" t="str">
            <v>Capital Leases</v>
          </cell>
          <cell r="M12609" t="str">
            <v>AEP Service Corp.</v>
          </cell>
          <cell r="N12609">
            <v>-4620.13</v>
          </cell>
          <cell r="O12609">
            <v>4620.13</v>
          </cell>
          <cell r="P12609">
            <v>4620.13</v>
          </cell>
          <cell r="Q12609">
            <v>333.89</v>
          </cell>
          <cell r="R12609">
            <v>250.78</v>
          </cell>
          <cell r="S12609">
            <v>0</v>
          </cell>
          <cell r="T12609">
            <v>0</v>
          </cell>
          <cell r="U12609">
            <v>4536.3</v>
          </cell>
          <cell r="V12609">
            <v>0</v>
          </cell>
          <cell r="W12609">
            <v>-250.06</v>
          </cell>
        </row>
        <row r="12610">
          <cell r="A12610">
            <v>1317455</v>
          </cell>
          <cell r="B12610">
            <v>202004</v>
          </cell>
          <cell r="C12610">
            <v>1</v>
          </cell>
          <cell r="D12610">
            <v>103</v>
          </cell>
          <cell r="E12610" t="str">
            <v>2M250900ZM</v>
          </cell>
          <cell r="F12610" t="str">
            <v>Retired</v>
          </cell>
          <cell r="G12610">
            <v>316992</v>
          </cell>
          <cell r="H12610" t="str">
            <v>2M250900ZM</v>
          </cell>
          <cell r="I12610" t="str">
            <v>Retired</v>
          </cell>
          <cell r="J12610">
            <v>4774</v>
          </cell>
          <cell r="K12610">
            <v>4774</v>
          </cell>
          <cell r="L12610" t="str">
            <v>Capital Leases</v>
          </cell>
          <cell r="M12610" t="str">
            <v>AEP Service Corp.</v>
          </cell>
          <cell r="N12610">
            <v>-4620.13</v>
          </cell>
          <cell r="O12610">
            <v>4620.13</v>
          </cell>
          <cell r="P12610">
            <v>4620.13</v>
          </cell>
          <cell r="Q12610">
            <v>333.89</v>
          </cell>
          <cell r="R12610">
            <v>250.78</v>
          </cell>
          <cell r="S12610">
            <v>0</v>
          </cell>
          <cell r="T12610">
            <v>0</v>
          </cell>
          <cell r="U12610">
            <v>4536.3</v>
          </cell>
          <cell r="V12610">
            <v>0</v>
          </cell>
          <cell r="W12610">
            <v>-250.06</v>
          </cell>
        </row>
        <row r="12611">
          <cell r="A12611">
            <v>1317456</v>
          </cell>
          <cell r="B12611">
            <v>202004</v>
          </cell>
          <cell r="C12611">
            <v>1</v>
          </cell>
          <cell r="D12611">
            <v>103</v>
          </cell>
          <cell r="E12611" t="str">
            <v>2M250900ZN</v>
          </cell>
          <cell r="F12611" t="str">
            <v>Retired</v>
          </cell>
          <cell r="G12611">
            <v>316993</v>
          </cell>
          <cell r="H12611" t="str">
            <v>2M250900ZN</v>
          </cell>
          <cell r="I12611" t="str">
            <v>Retired</v>
          </cell>
          <cell r="J12611">
            <v>4774</v>
          </cell>
          <cell r="K12611">
            <v>4774</v>
          </cell>
          <cell r="L12611" t="str">
            <v>Capital Leases</v>
          </cell>
          <cell r="M12611" t="str">
            <v>AEP Service Corp.</v>
          </cell>
          <cell r="N12611">
            <v>-4620.13</v>
          </cell>
          <cell r="O12611">
            <v>4620.13</v>
          </cell>
          <cell r="P12611">
            <v>4620.13</v>
          </cell>
          <cell r="Q12611">
            <v>333.89</v>
          </cell>
          <cell r="R12611">
            <v>250.78</v>
          </cell>
          <cell r="S12611">
            <v>0</v>
          </cell>
          <cell r="T12611">
            <v>0</v>
          </cell>
          <cell r="U12611">
            <v>4536.3</v>
          </cell>
          <cell r="V12611">
            <v>0</v>
          </cell>
          <cell r="W12611">
            <v>-250.06</v>
          </cell>
        </row>
        <row r="12612">
          <cell r="A12612">
            <v>1317457</v>
          </cell>
          <cell r="B12612">
            <v>202004</v>
          </cell>
          <cell r="C12612">
            <v>1</v>
          </cell>
          <cell r="D12612">
            <v>103</v>
          </cell>
          <cell r="E12612" t="str">
            <v>2M250900ZP</v>
          </cell>
          <cell r="F12612" t="str">
            <v>Retired</v>
          </cell>
          <cell r="G12612">
            <v>316994</v>
          </cell>
          <cell r="H12612" t="str">
            <v>2M250900ZP</v>
          </cell>
          <cell r="I12612" t="str">
            <v>Retired</v>
          </cell>
          <cell r="J12612">
            <v>4774</v>
          </cell>
          <cell r="K12612">
            <v>4774</v>
          </cell>
          <cell r="L12612" t="str">
            <v>Capital Leases</v>
          </cell>
          <cell r="M12612" t="str">
            <v>AEP Service Corp.</v>
          </cell>
          <cell r="N12612">
            <v>-4620.13</v>
          </cell>
          <cell r="O12612">
            <v>4620.13</v>
          </cell>
          <cell r="P12612">
            <v>4620.13</v>
          </cell>
          <cell r="Q12612">
            <v>333.89</v>
          </cell>
          <cell r="R12612">
            <v>250.78</v>
          </cell>
          <cell r="S12612">
            <v>0</v>
          </cell>
          <cell r="T12612">
            <v>0</v>
          </cell>
          <cell r="U12612">
            <v>4536.3</v>
          </cell>
          <cell r="V12612">
            <v>0</v>
          </cell>
          <cell r="W12612">
            <v>-250.06</v>
          </cell>
        </row>
        <row r="12613">
          <cell r="A12613">
            <v>1317458</v>
          </cell>
          <cell r="B12613">
            <v>202004</v>
          </cell>
          <cell r="C12613">
            <v>1</v>
          </cell>
          <cell r="D12613">
            <v>103</v>
          </cell>
          <cell r="E12613" t="str">
            <v>2M250900ZQ</v>
          </cell>
          <cell r="F12613" t="str">
            <v>Retired</v>
          </cell>
          <cell r="G12613">
            <v>316995</v>
          </cell>
          <cell r="H12613" t="str">
            <v>2M250900ZQ</v>
          </cell>
          <cell r="I12613" t="str">
            <v>Retired</v>
          </cell>
          <cell r="J12613">
            <v>4774</v>
          </cell>
          <cell r="K12613">
            <v>4774</v>
          </cell>
          <cell r="L12613" t="str">
            <v>Capital Leases</v>
          </cell>
          <cell r="M12613" t="str">
            <v>AEP Service Corp.</v>
          </cell>
          <cell r="N12613">
            <v>-4620.13</v>
          </cell>
          <cell r="O12613">
            <v>4620.13</v>
          </cell>
          <cell r="P12613">
            <v>4620.13</v>
          </cell>
          <cell r="Q12613">
            <v>333.89</v>
          </cell>
          <cell r="R12613">
            <v>250.78</v>
          </cell>
          <cell r="S12613">
            <v>0</v>
          </cell>
          <cell r="T12613">
            <v>0</v>
          </cell>
          <cell r="U12613">
            <v>4536.3</v>
          </cell>
          <cell r="V12613">
            <v>0</v>
          </cell>
          <cell r="W12613">
            <v>-250.06</v>
          </cell>
        </row>
        <row r="12614">
          <cell r="A12614">
            <v>1317459</v>
          </cell>
          <cell r="B12614">
            <v>202004</v>
          </cell>
          <cell r="C12614">
            <v>1</v>
          </cell>
          <cell r="D12614">
            <v>103</v>
          </cell>
          <cell r="E12614" t="str">
            <v>2M250900ZR</v>
          </cell>
          <cell r="F12614" t="str">
            <v>Retired</v>
          </cell>
          <cell r="G12614">
            <v>316996</v>
          </cell>
          <cell r="H12614" t="str">
            <v>2M250900ZR</v>
          </cell>
          <cell r="I12614" t="str">
            <v>Retired</v>
          </cell>
          <cell r="J12614">
            <v>4774</v>
          </cell>
          <cell r="K12614">
            <v>4774</v>
          </cell>
          <cell r="L12614" t="str">
            <v>Capital Leases</v>
          </cell>
          <cell r="M12614" t="str">
            <v>AEP Service Corp.</v>
          </cell>
          <cell r="N12614">
            <v>-4620.13</v>
          </cell>
          <cell r="O12614">
            <v>4620.13</v>
          </cell>
          <cell r="P12614">
            <v>4620.13</v>
          </cell>
          <cell r="Q12614">
            <v>333.89</v>
          </cell>
          <cell r="R12614">
            <v>250.78</v>
          </cell>
          <cell r="S12614">
            <v>0</v>
          </cell>
          <cell r="T12614">
            <v>0</v>
          </cell>
          <cell r="U12614">
            <v>4536.3</v>
          </cell>
          <cell r="V12614">
            <v>0</v>
          </cell>
          <cell r="W12614">
            <v>-250.06</v>
          </cell>
        </row>
        <row r="12615">
          <cell r="A12615">
            <v>1317460</v>
          </cell>
          <cell r="B12615">
            <v>202004</v>
          </cell>
          <cell r="C12615">
            <v>1</v>
          </cell>
          <cell r="D12615">
            <v>103</v>
          </cell>
          <cell r="E12615" t="str">
            <v>2M250900ZS</v>
          </cell>
          <cell r="F12615" t="str">
            <v>Retired</v>
          </cell>
          <cell r="G12615">
            <v>316997</v>
          </cell>
          <cell r="H12615" t="str">
            <v>2M250900ZS</v>
          </cell>
          <cell r="I12615" t="str">
            <v>Retired</v>
          </cell>
          <cell r="J12615">
            <v>4774</v>
          </cell>
          <cell r="K12615">
            <v>4774</v>
          </cell>
          <cell r="L12615" t="str">
            <v>Capital Leases</v>
          </cell>
          <cell r="M12615" t="str">
            <v>AEP Service Corp.</v>
          </cell>
          <cell r="N12615">
            <v>-4620.13</v>
          </cell>
          <cell r="O12615">
            <v>4620.13</v>
          </cell>
          <cell r="P12615">
            <v>4620.13</v>
          </cell>
          <cell r="Q12615">
            <v>333.89</v>
          </cell>
          <cell r="R12615">
            <v>250.78</v>
          </cell>
          <cell r="S12615">
            <v>0</v>
          </cell>
          <cell r="T12615">
            <v>0</v>
          </cell>
          <cell r="U12615">
            <v>4536.3</v>
          </cell>
          <cell r="V12615">
            <v>0</v>
          </cell>
          <cell r="W12615">
            <v>-250.06</v>
          </cell>
        </row>
        <row r="12616">
          <cell r="A12616">
            <v>1317461</v>
          </cell>
          <cell r="B12616">
            <v>202004</v>
          </cell>
          <cell r="C12616">
            <v>1</v>
          </cell>
          <cell r="D12616">
            <v>103</v>
          </cell>
          <cell r="E12616" t="str">
            <v>2M250900YB</v>
          </cell>
          <cell r="F12616" t="str">
            <v>Retired</v>
          </cell>
          <cell r="G12616">
            <v>316959</v>
          </cell>
          <cell r="H12616" t="str">
            <v>2M250900YB</v>
          </cell>
          <cell r="I12616" t="str">
            <v>Retired</v>
          </cell>
          <cell r="J12616">
            <v>4774</v>
          </cell>
          <cell r="K12616">
            <v>4774</v>
          </cell>
          <cell r="L12616" t="str">
            <v>Capital Leases</v>
          </cell>
          <cell r="M12616" t="str">
            <v>AEP Service Corp.</v>
          </cell>
          <cell r="N12616">
            <v>-4620.12</v>
          </cell>
          <cell r="O12616">
            <v>4620.12</v>
          </cell>
          <cell r="P12616">
            <v>4620.12</v>
          </cell>
          <cell r="Q12616">
            <v>333.88</v>
          </cell>
          <cell r="R12616">
            <v>250.77</v>
          </cell>
          <cell r="S12616">
            <v>0</v>
          </cell>
          <cell r="T12616">
            <v>0</v>
          </cell>
          <cell r="U12616">
            <v>4536.3</v>
          </cell>
          <cell r="V12616">
            <v>0</v>
          </cell>
          <cell r="W12616">
            <v>-250.06</v>
          </cell>
        </row>
        <row r="12617">
          <cell r="A12617">
            <v>1317462</v>
          </cell>
          <cell r="B12617">
            <v>202004</v>
          </cell>
          <cell r="C12617">
            <v>1</v>
          </cell>
          <cell r="D12617">
            <v>103</v>
          </cell>
          <cell r="E12617" t="str">
            <v>2M250900YC</v>
          </cell>
          <cell r="F12617" t="str">
            <v>Retired</v>
          </cell>
          <cell r="G12617">
            <v>316960</v>
          </cell>
          <cell r="H12617" t="str">
            <v>2M250900YC</v>
          </cell>
          <cell r="I12617" t="str">
            <v>Retired</v>
          </cell>
          <cell r="J12617">
            <v>4774</v>
          </cell>
          <cell r="K12617">
            <v>4774</v>
          </cell>
          <cell r="L12617" t="str">
            <v>Capital Leases</v>
          </cell>
          <cell r="M12617" t="str">
            <v>AEP Service Corp.</v>
          </cell>
          <cell r="N12617">
            <v>-4620.12</v>
          </cell>
          <cell r="O12617">
            <v>4620.12</v>
          </cell>
          <cell r="P12617">
            <v>4620.12</v>
          </cell>
          <cell r="Q12617">
            <v>333.88</v>
          </cell>
          <cell r="R12617">
            <v>250.77</v>
          </cell>
          <cell r="S12617">
            <v>0</v>
          </cell>
          <cell r="T12617">
            <v>0</v>
          </cell>
          <cell r="U12617">
            <v>4536.3</v>
          </cell>
          <cell r="V12617">
            <v>0</v>
          </cell>
          <cell r="W12617">
            <v>-250.06</v>
          </cell>
        </row>
        <row r="12618">
          <cell r="A12618">
            <v>1317463</v>
          </cell>
          <cell r="B12618">
            <v>202004</v>
          </cell>
          <cell r="C12618">
            <v>1</v>
          </cell>
          <cell r="D12618">
            <v>103</v>
          </cell>
          <cell r="E12618" t="str">
            <v>2M250900YD</v>
          </cell>
          <cell r="F12618" t="str">
            <v>Retired</v>
          </cell>
          <cell r="G12618">
            <v>316961</v>
          </cell>
          <cell r="H12618" t="str">
            <v>2M250900YD</v>
          </cell>
          <cell r="I12618" t="str">
            <v>Retired</v>
          </cell>
          <cell r="J12618">
            <v>4774</v>
          </cell>
          <cell r="K12618">
            <v>4774</v>
          </cell>
          <cell r="L12618" t="str">
            <v>Capital Leases</v>
          </cell>
          <cell r="M12618" t="str">
            <v>AEP Service Corp.</v>
          </cell>
          <cell r="N12618">
            <v>-4620.12</v>
          </cell>
          <cell r="O12618">
            <v>4620.12</v>
          </cell>
          <cell r="P12618">
            <v>4620.12</v>
          </cell>
          <cell r="Q12618">
            <v>333.88</v>
          </cell>
          <cell r="R12618">
            <v>250.77</v>
          </cell>
          <cell r="S12618">
            <v>0</v>
          </cell>
          <cell r="T12618">
            <v>0</v>
          </cell>
          <cell r="U12618">
            <v>4536.3</v>
          </cell>
          <cell r="V12618">
            <v>0</v>
          </cell>
          <cell r="W12618">
            <v>-250.06</v>
          </cell>
        </row>
        <row r="12619">
          <cell r="A12619">
            <v>1317464</v>
          </cell>
          <cell r="B12619">
            <v>202004</v>
          </cell>
          <cell r="C12619">
            <v>1</v>
          </cell>
          <cell r="D12619">
            <v>103</v>
          </cell>
          <cell r="E12619" t="str">
            <v>2M250900YF</v>
          </cell>
          <cell r="F12619" t="str">
            <v>Retired</v>
          </cell>
          <cell r="G12619">
            <v>316962</v>
          </cell>
          <cell r="H12619" t="str">
            <v>2M250900YF</v>
          </cell>
          <cell r="I12619" t="str">
            <v>Retired</v>
          </cell>
          <cell r="J12619">
            <v>4774</v>
          </cell>
          <cell r="K12619">
            <v>4774</v>
          </cell>
          <cell r="L12619" t="str">
            <v>Capital Leases</v>
          </cell>
          <cell r="M12619" t="str">
            <v>AEP Service Corp.</v>
          </cell>
          <cell r="N12619">
            <v>-4620.12</v>
          </cell>
          <cell r="O12619">
            <v>4620.12</v>
          </cell>
          <cell r="P12619">
            <v>4620.12</v>
          </cell>
          <cell r="Q12619">
            <v>333.88</v>
          </cell>
          <cell r="R12619">
            <v>250.77</v>
          </cell>
          <cell r="S12619">
            <v>0</v>
          </cell>
          <cell r="T12619">
            <v>0</v>
          </cell>
          <cell r="U12619">
            <v>4536.3</v>
          </cell>
          <cell r="V12619">
            <v>0</v>
          </cell>
          <cell r="W12619">
            <v>-250.06</v>
          </cell>
        </row>
        <row r="12620">
          <cell r="A12620">
            <v>1317465</v>
          </cell>
          <cell r="B12620">
            <v>202004</v>
          </cell>
          <cell r="C12620">
            <v>1</v>
          </cell>
          <cell r="D12620">
            <v>103</v>
          </cell>
          <cell r="E12620" t="str">
            <v>2M250900YG</v>
          </cell>
          <cell r="F12620" t="str">
            <v>Retired</v>
          </cell>
          <cell r="G12620">
            <v>316963</v>
          </cell>
          <cell r="H12620" t="str">
            <v>2M250900YG</v>
          </cell>
          <cell r="I12620" t="str">
            <v>Retired</v>
          </cell>
          <cell r="J12620">
            <v>4774</v>
          </cell>
          <cell r="K12620">
            <v>4774</v>
          </cell>
          <cell r="L12620" t="str">
            <v>Capital Leases</v>
          </cell>
          <cell r="M12620" t="str">
            <v>AEP Service Corp.</v>
          </cell>
          <cell r="N12620">
            <v>-4620.12</v>
          </cell>
          <cell r="O12620">
            <v>4620.12</v>
          </cell>
          <cell r="P12620">
            <v>4620.12</v>
          </cell>
          <cell r="Q12620">
            <v>333.88</v>
          </cell>
          <cell r="R12620">
            <v>250.77</v>
          </cell>
          <cell r="S12620">
            <v>0</v>
          </cell>
          <cell r="T12620">
            <v>0</v>
          </cell>
          <cell r="U12620">
            <v>4536.3</v>
          </cell>
          <cell r="V12620">
            <v>0</v>
          </cell>
          <cell r="W12620">
            <v>-250.06</v>
          </cell>
        </row>
        <row r="12621">
          <cell r="A12621">
            <v>1317466</v>
          </cell>
          <cell r="B12621">
            <v>202004</v>
          </cell>
          <cell r="C12621">
            <v>1</v>
          </cell>
          <cell r="D12621">
            <v>103</v>
          </cell>
          <cell r="E12621" t="str">
            <v>2M250900YH</v>
          </cell>
          <cell r="F12621" t="str">
            <v>Retired</v>
          </cell>
          <cell r="G12621">
            <v>316964</v>
          </cell>
          <cell r="H12621" t="str">
            <v>2M250900YH</v>
          </cell>
          <cell r="I12621" t="str">
            <v>Retired</v>
          </cell>
          <cell r="J12621">
            <v>4774</v>
          </cell>
          <cell r="K12621">
            <v>4774</v>
          </cell>
          <cell r="L12621" t="str">
            <v>Capital Leases</v>
          </cell>
          <cell r="M12621" t="str">
            <v>AEP Service Corp.</v>
          </cell>
          <cell r="N12621">
            <v>-4620.12</v>
          </cell>
          <cell r="O12621">
            <v>4620.12</v>
          </cell>
          <cell r="P12621">
            <v>4620.12</v>
          </cell>
          <cell r="Q12621">
            <v>333.88</v>
          </cell>
          <cell r="R12621">
            <v>250.77</v>
          </cell>
          <cell r="S12621">
            <v>0</v>
          </cell>
          <cell r="T12621">
            <v>0</v>
          </cell>
          <cell r="U12621">
            <v>4536.3</v>
          </cell>
          <cell r="V12621">
            <v>0</v>
          </cell>
          <cell r="W12621">
            <v>-250.06</v>
          </cell>
        </row>
        <row r="12622">
          <cell r="A12622">
            <v>1317467</v>
          </cell>
          <cell r="B12622">
            <v>202004</v>
          </cell>
          <cell r="C12622">
            <v>1</v>
          </cell>
          <cell r="D12622">
            <v>103</v>
          </cell>
          <cell r="E12622" t="str">
            <v>2M250900YJ</v>
          </cell>
          <cell r="F12622" t="str">
            <v>Retired</v>
          </cell>
          <cell r="G12622">
            <v>316965</v>
          </cell>
          <cell r="H12622" t="str">
            <v>2M250900YJ</v>
          </cell>
          <cell r="I12622" t="str">
            <v>Retired</v>
          </cell>
          <cell r="J12622">
            <v>4774</v>
          </cell>
          <cell r="K12622">
            <v>4774</v>
          </cell>
          <cell r="L12622" t="str">
            <v>Capital Leases</v>
          </cell>
          <cell r="M12622" t="str">
            <v>AEP Service Corp.</v>
          </cell>
          <cell r="N12622">
            <v>-4620.12</v>
          </cell>
          <cell r="O12622">
            <v>4620.12</v>
          </cell>
          <cell r="P12622">
            <v>4620.12</v>
          </cell>
          <cell r="Q12622">
            <v>333.88</v>
          </cell>
          <cell r="R12622">
            <v>250.77</v>
          </cell>
          <cell r="S12622">
            <v>0</v>
          </cell>
          <cell r="T12622">
            <v>0</v>
          </cell>
          <cell r="U12622">
            <v>4536.3</v>
          </cell>
          <cell r="V12622">
            <v>0</v>
          </cell>
          <cell r="W12622">
            <v>-250.06</v>
          </cell>
        </row>
        <row r="12623">
          <cell r="A12623">
            <v>1317468</v>
          </cell>
          <cell r="B12623">
            <v>202004</v>
          </cell>
          <cell r="C12623">
            <v>1</v>
          </cell>
          <cell r="D12623">
            <v>103</v>
          </cell>
          <cell r="E12623" t="str">
            <v>2M250900YK</v>
          </cell>
          <cell r="F12623" t="str">
            <v>Retired</v>
          </cell>
          <cell r="G12623">
            <v>316966</v>
          </cell>
          <cell r="H12623" t="str">
            <v>2M250900YK</v>
          </cell>
          <cell r="I12623" t="str">
            <v>Retired</v>
          </cell>
          <cell r="J12623">
            <v>4774</v>
          </cell>
          <cell r="K12623">
            <v>4774</v>
          </cell>
          <cell r="L12623" t="str">
            <v>Capital Leases</v>
          </cell>
          <cell r="M12623" t="str">
            <v>AEP Service Corp.</v>
          </cell>
          <cell r="N12623">
            <v>-4620.12</v>
          </cell>
          <cell r="O12623">
            <v>4620.12</v>
          </cell>
          <cell r="P12623">
            <v>4620.12</v>
          </cell>
          <cell r="Q12623">
            <v>333.88</v>
          </cell>
          <cell r="R12623">
            <v>250.77</v>
          </cell>
          <cell r="S12623">
            <v>0</v>
          </cell>
          <cell r="T12623">
            <v>0</v>
          </cell>
          <cell r="U12623">
            <v>4536.3</v>
          </cell>
          <cell r="V12623">
            <v>0</v>
          </cell>
          <cell r="W12623">
            <v>-250.06</v>
          </cell>
        </row>
        <row r="12624">
          <cell r="A12624">
            <v>1317469</v>
          </cell>
          <cell r="B12624">
            <v>202004</v>
          </cell>
          <cell r="C12624">
            <v>1</v>
          </cell>
          <cell r="D12624">
            <v>103</v>
          </cell>
          <cell r="E12624" t="str">
            <v>2M250900YL</v>
          </cell>
          <cell r="F12624" t="str">
            <v>Retired</v>
          </cell>
          <cell r="G12624">
            <v>316967</v>
          </cell>
          <cell r="H12624" t="str">
            <v>2M250900YL</v>
          </cell>
          <cell r="I12624" t="str">
            <v>Retired</v>
          </cell>
          <cell r="J12624">
            <v>4774</v>
          </cell>
          <cell r="K12624">
            <v>4774</v>
          </cell>
          <cell r="L12624" t="str">
            <v>Capital Leases</v>
          </cell>
          <cell r="M12624" t="str">
            <v>AEP Service Corp.</v>
          </cell>
          <cell r="N12624">
            <v>-4620.12</v>
          </cell>
          <cell r="O12624">
            <v>4620.12</v>
          </cell>
          <cell r="P12624">
            <v>4620.12</v>
          </cell>
          <cell r="Q12624">
            <v>333.88</v>
          </cell>
          <cell r="R12624">
            <v>250.77</v>
          </cell>
          <cell r="S12624">
            <v>0</v>
          </cell>
          <cell r="T12624">
            <v>0</v>
          </cell>
          <cell r="U12624">
            <v>4536.3</v>
          </cell>
          <cell r="V12624">
            <v>0</v>
          </cell>
          <cell r="W12624">
            <v>-250.06</v>
          </cell>
        </row>
        <row r="12625">
          <cell r="A12625">
            <v>1317470</v>
          </cell>
          <cell r="B12625">
            <v>202004</v>
          </cell>
          <cell r="C12625">
            <v>1</v>
          </cell>
          <cell r="D12625">
            <v>103</v>
          </cell>
          <cell r="E12625" t="str">
            <v>2M250900YM</v>
          </cell>
          <cell r="F12625" t="str">
            <v>Retired</v>
          </cell>
          <cell r="G12625">
            <v>316968</v>
          </cell>
          <cell r="H12625" t="str">
            <v>2M250900YM</v>
          </cell>
          <cell r="I12625" t="str">
            <v>Retired</v>
          </cell>
          <cell r="J12625">
            <v>4774</v>
          </cell>
          <cell r="K12625">
            <v>4774</v>
          </cell>
          <cell r="L12625" t="str">
            <v>Capital Leases</v>
          </cell>
          <cell r="M12625" t="str">
            <v>AEP Service Corp.</v>
          </cell>
          <cell r="N12625">
            <v>-4620.12</v>
          </cell>
          <cell r="O12625">
            <v>4620.12</v>
          </cell>
          <cell r="P12625">
            <v>4620.12</v>
          </cell>
          <cell r="Q12625">
            <v>333.88</v>
          </cell>
          <cell r="R12625">
            <v>250.77</v>
          </cell>
          <cell r="S12625">
            <v>0</v>
          </cell>
          <cell r="T12625">
            <v>0</v>
          </cell>
          <cell r="U12625">
            <v>4536.3</v>
          </cell>
          <cell r="V12625">
            <v>0</v>
          </cell>
          <cell r="W12625">
            <v>-250.06</v>
          </cell>
        </row>
        <row r="12626">
          <cell r="A12626">
            <v>1317472</v>
          </cell>
          <cell r="B12626">
            <v>202004</v>
          </cell>
          <cell r="C12626">
            <v>1</v>
          </cell>
          <cell r="D12626">
            <v>103</v>
          </cell>
          <cell r="E12626" t="str">
            <v>2M250900YP</v>
          </cell>
          <cell r="F12626" t="str">
            <v>Retired</v>
          </cell>
          <cell r="G12626">
            <v>317089</v>
          </cell>
          <cell r="H12626" t="str">
            <v>2M250900YP</v>
          </cell>
          <cell r="I12626" t="str">
            <v>Retired</v>
          </cell>
          <cell r="J12626">
            <v>4774</v>
          </cell>
          <cell r="K12626">
            <v>4774</v>
          </cell>
          <cell r="L12626" t="str">
            <v>Capital Leases</v>
          </cell>
          <cell r="M12626" t="str">
            <v>AEP Service Corp.</v>
          </cell>
          <cell r="N12626">
            <v>-4620.13</v>
          </cell>
          <cell r="O12626">
            <v>4620.13</v>
          </cell>
          <cell r="P12626">
            <v>4620.13</v>
          </cell>
          <cell r="Q12626">
            <v>333.89</v>
          </cell>
          <cell r="R12626">
            <v>250.78</v>
          </cell>
          <cell r="S12626">
            <v>0</v>
          </cell>
          <cell r="T12626">
            <v>0</v>
          </cell>
          <cell r="U12626">
            <v>4536.3</v>
          </cell>
          <cell r="V12626">
            <v>0</v>
          </cell>
          <cell r="W12626">
            <v>-250.06</v>
          </cell>
        </row>
        <row r="12627">
          <cell r="A12627">
            <v>1317473</v>
          </cell>
          <cell r="B12627">
            <v>202004</v>
          </cell>
          <cell r="C12627">
            <v>1</v>
          </cell>
          <cell r="D12627">
            <v>103</v>
          </cell>
          <cell r="E12627" t="str">
            <v>2M250900YQ</v>
          </cell>
          <cell r="F12627" t="str">
            <v>Retired</v>
          </cell>
          <cell r="G12627">
            <v>317121</v>
          </cell>
          <cell r="H12627" t="str">
            <v>2M250900YQ</v>
          </cell>
          <cell r="I12627" t="str">
            <v>Retired</v>
          </cell>
          <cell r="J12627">
            <v>4774</v>
          </cell>
          <cell r="K12627">
            <v>4774</v>
          </cell>
          <cell r="L12627" t="str">
            <v>Capital Leases</v>
          </cell>
          <cell r="M12627" t="str">
            <v>AEP Service Corp.</v>
          </cell>
          <cell r="N12627">
            <v>-4620.13</v>
          </cell>
          <cell r="O12627">
            <v>4620.13</v>
          </cell>
          <cell r="P12627">
            <v>4620.13</v>
          </cell>
          <cell r="Q12627">
            <v>333.89</v>
          </cell>
          <cell r="R12627">
            <v>250.78</v>
          </cell>
          <cell r="S12627">
            <v>0</v>
          </cell>
          <cell r="T12627">
            <v>0</v>
          </cell>
          <cell r="U12627">
            <v>4536.3</v>
          </cell>
          <cell r="V12627">
            <v>0</v>
          </cell>
          <cell r="W12627">
            <v>-250.06</v>
          </cell>
        </row>
        <row r="12628">
          <cell r="A12628">
            <v>1317474</v>
          </cell>
          <cell r="B12628">
            <v>202004</v>
          </cell>
          <cell r="C12628">
            <v>1</v>
          </cell>
          <cell r="D12628">
            <v>103</v>
          </cell>
          <cell r="E12628" t="str">
            <v>2M250900YR</v>
          </cell>
          <cell r="F12628" t="str">
            <v>Retired</v>
          </cell>
          <cell r="G12628">
            <v>317126</v>
          </cell>
          <cell r="H12628" t="str">
            <v>2M250900YR</v>
          </cell>
          <cell r="I12628" t="str">
            <v>Retired</v>
          </cell>
          <cell r="J12628">
            <v>4774</v>
          </cell>
          <cell r="K12628">
            <v>4774</v>
          </cell>
          <cell r="L12628" t="str">
            <v>Capital Leases</v>
          </cell>
          <cell r="M12628" t="str">
            <v>AEP Service Corp.</v>
          </cell>
          <cell r="N12628">
            <v>-4620.13</v>
          </cell>
          <cell r="O12628">
            <v>4620.13</v>
          </cell>
          <cell r="P12628">
            <v>4620.13</v>
          </cell>
          <cell r="Q12628">
            <v>333.89</v>
          </cell>
          <cell r="R12628">
            <v>250.78</v>
          </cell>
          <cell r="S12628">
            <v>0</v>
          </cell>
          <cell r="T12628">
            <v>0</v>
          </cell>
          <cell r="U12628">
            <v>4536.3</v>
          </cell>
          <cell r="V12628">
            <v>0</v>
          </cell>
          <cell r="W12628">
            <v>-250.06</v>
          </cell>
        </row>
        <row r="12629">
          <cell r="A12629">
            <v>1317475</v>
          </cell>
          <cell r="B12629">
            <v>202004</v>
          </cell>
          <cell r="C12629">
            <v>1</v>
          </cell>
          <cell r="D12629">
            <v>103</v>
          </cell>
          <cell r="E12629" t="str">
            <v>2M250900YS</v>
          </cell>
          <cell r="F12629" t="str">
            <v>Retired</v>
          </cell>
          <cell r="G12629">
            <v>316953</v>
          </cell>
          <cell r="H12629" t="str">
            <v>2M250900YS</v>
          </cell>
          <cell r="I12629" t="str">
            <v>Retired</v>
          </cell>
          <cell r="J12629">
            <v>4774</v>
          </cell>
          <cell r="K12629">
            <v>4774</v>
          </cell>
          <cell r="L12629" t="str">
            <v>Capital Leases</v>
          </cell>
          <cell r="M12629" t="str">
            <v>AEP Service Corp.</v>
          </cell>
          <cell r="N12629">
            <v>-4620.13</v>
          </cell>
          <cell r="O12629">
            <v>4620.13</v>
          </cell>
          <cell r="P12629">
            <v>4620.13</v>
          </cell>
          <cell r="Q12629">
            <v>333.89</v>
          </cell>
          <cell r="R12629">
            <v>250.78</v>
          </cell>
          <cell r="S12629">
            <v>0</v>
          </cell>
          <cell r="T12629">
            <v>0</v>
          </cell>
          <cell r="U12629">
            <v>4536.3</v>
          </cell>
          <cell r="V12629">
            <v>0</v>
          </cell>
          <cell r="W12629">
            <v>-250.06</v>
          </cell>
        </row>
        <row r="12630">
          <cell r="A12630">
            <v>1317476</v>
          </cell>
          <cell r="B12630">
            <v>202004</v>
          </cell>
          <cell r="C12630">
            <v>1</v>
          </cell>
          <cell r="D12630">
            <v>103</v>
          </cell>
          <cell r="E12630" t="str">
            <v>2M250900YT</v>
          </cell>
          <cell r="F12630" t="str">
            <v>Retired</v>
          </cell>
          <cell r="G12630">
            <v>316954</v>
          </cell>
          <cell r="H12630" t="str">
            <v>2M250900YT</v>
          </cell>
          <cell r="I12630" t="str">
            <v>Retired</v>
          </cell>
          <cell r="J12630">
            <v>4774</v>
          </cell>
          <cell r="K12630">
            <v>4774</v>
          </cell>
          <cell r="L12630" t="str">
            <v>Capital Leases</v>
          </cell>
          <cell r="M12630" t="str">
            <v>AEP Service Corp.</v>
          </cell>
          <cell r="N12630">
            <v>-4620.13</v>
          </cell>
          <cell r="O12630">
            <v>4620.13</v>
          </cell>
          <cell r="P12630">
            <v>4620.13</v>
          </cell>
          <cell r="Q12630">
            <v>333.89</v>
          </cell>
          <cell r="R12630">
            <v>250.78</v>
          </cell>
          <cell r="S12630">
            <v>0</v>
          </cell>
          <cell r="T12630">
            <v>0</v>
          </cell>
          <cell r="U12630">
            <v>4536.3</v>
          </cell>
          <cell r="V12630">
            <v>0</v>
          </cell>
          <cell r="W12630">
            <v>-250.06</v>
          </cell>
        </row>
        <row r="12631">
          <cell r="A12631">
            <v>1317477</v>
          </cell>
          <cell r="B12631">
            <v>202004</v>
          </cell>
          <cell r="C12631">
            <v>1</v>
          </cell>
          <cell r="D12631">
            <v>103</v>
          </cell>
          <cell r="E12631" t="str">
            <v>2M250900YV</v>
          </cell>
          <cell r="F12631" t="str">
            <v>Retired</v>
          </cell>
          <cell r="G12631">
            <v>316955</v>
          </cell>
          <cell r="H12631" t="str">
            <v>2M250900YV</v>
          </cell>
          <cell r="I12631" t="str">
            <v>Retired</v>
          </cell>
          <cell r="J12631">
            <v>4774</v>
          </cell>
          <cell r="K12631">
            <v>4774</v>
          </cell>
          <cell r="L12631" t="str">
            <v>Capital Leases</v>
          </cell>
          <cell r="M12631" t="str">
            <v>AEP Service Corp.</v>
          </cell>
          <cell r="N12631">
            <v>-4620.13</v>
          </cell>
          <cell r="O12631">
            <v>4620.13</v>
          </cell>
          <cell r="P12631">
            <v>4620.13</v>
          </cell>
          <cell r="Q12631">
            <v>333.89</v>
          </cell>
          <cell r="R12631">
            <v>250.78</v>
          </cell>
          <cell r="S12631">
            <v>0</v>
          </cell>
          <cell r="T12631">
            <v>0</v>
          </cell>
          <cell r="U12631">
            <v>4536.3</v>
          </cell>
          <cell r="V12631">
            <v>0</v>
          </cell>
          <cell r="W12631">
            <v>-250.06</v>
          </cell>
        </row>
        <row r="12632">
          <cell r="A12632">
            <v>1317478</v>
          </cell>
          <cell r="B12632">
            <v>202004</v>
          </cell>
          <cell r="C12632">
            <v>1</v>
          </cell>
          <cell r="D12632">
            <v>103</v>
          </cell>
          <cell r="E12632" t="str">
            <v>2M250900YW</v>
          </cell>
          <cell r="F12632" t="str">
            <v>Retired</v>
          </cell>
          <cell r="G12632">
            <v>316969</v>
          </cell>
          <cell r="H12632" t="str">
            <v>2M250900YW</v>
          </cell>
          <cell r="I12632" t="str">
            <v>Retired</v>
          </cell>
          <cell r="J12632">
            <v>4774</v>
          </cell>
          <cell r="K12632">
            <v>4774</v>
          </cell>
          <cell r="L12632" t="str">
            <v>Capital Leases</v>
          </cell>
          <cell r="M12632" t="str">
            <v>AEP Service Corp.</v>
          </cell>
          <cell r="N12632">
            <v>-4620.13</v>
          </cell>
          <cell r="O12632">
            <v>4620.13</v>
          </cell>
          <cell r="P12632">
            <v>4620.13</v>
          </cell>
          <cell r="Q12632">
            <v>333.89</v>
          </cell>
          <cell r="R12632">
            <v>250.78</v>
          </cell>
          <cell r="S12632">
            <v>0</v>
          </cell>
          <cell r="T12632">
            <v>0</v>
          </cell>
          <cell r="U12632">
            <v>4536.3</v>
          </cell>
          <cell r="V12632">
            <v>0</v>
          </cell>
          <cell r="W12632">
            <v>-250.06</v>
          </cell>
        </row>
        <row r="12633">
          <cell r="A12633">
            <v>1317479</v>
          </cell>
          <cell r="B12633">
            <v>202004</v>
          </cell>
          <cell r="C12633">
            <v>1</v>
          </cell>
          <cell r="D12633">
            <v>103</v>
          </cell>
          <cell r="E12633" t="str">
            <v>2M250900YX</v>
          </cell>
          <cell r="F12633" t="str">
            <v>Retired</v>
          </cell>
          <cell r="G12633">
            <v>316970</v>
          </cell>
          <cell r="H12633" t="str">
            <v>2M250900YX</v>
          </cell>
          <cell r="I12633" t="str">
            <v>Retired</v>
          </cell>
          <cell r="J12633">
            <v>4774</v>
          </cell>
          <cell r="K12633">
            <v>4774</v>
          </cell>
          <cell r="L12633" t="str">
            <v>Capital Leases</v>
          </cell>
          <cell r="M12633" t="str">
            <v>AEP Service Corp.</v>
          </cell>
          <cell r="N12633">
            <v>-4620.13</v>
          </cell>
          <cell r="O12633">
            <v>4620.13</v>
          </cell>
          <cell r="P12633">
            <v>4620.13</v>
          </cell>
          <cell r="Q12633">
            <v>333.89</v>
          </cell>
          <cell r="R12633">
            <v>250.78</v>
          </cell>
          <cell r="S12633">
            <v>0</v>
          </cell>
          <cell r="T12633">
            <v>0</v>
          </cell>
          <cell r="U12633">
            <v>4536.3</v>
          </cell>
          <cell r="V12633">
            <v>0</v>
          </cell>
          <cell r="W12633">
            <v>-250.06</v>
          </cell>
        </row>
        <row r="12634">
          <cell r="A12634">
            <v>1317480</v>
          </cell>
          <cell r="B12634">
            <v>202004</v>
          </cell>
          <cell r="C12634">
            <v>1</v>
          </cell>
          <cell r="D12634">
            <v>103</v>
          </cell>
          <cell r="E12634" t="str">
            <v>2M250900YY</v>
          </cell>
          <cell r="F12634" t="str">
            <v>Retired</v>
          </cell>
          <cell r="G12634">
            <v>316971</v>
          </cell>
          <cell r="H12634" t="str">
            <v>2M250900YY</v>
          </cell>
          <cell r="I12634" t="str">
            <v>Retired</v>
          </cell>
          <cell r="J12634">
            <v>4774</v>
          </cell>
          <cell r="K12634">
            <v>4774</v>
          </cell>
          <cell r="L12634" t="str">
            <v>Capital Leases</v>
          </cell>
          <cell r="M12634" t="str">
            <v>AEP Service Corp.</v>
          </cell>
          <cell r="N12634">
            <v>-4620.13</v>
          </cell>
          <cell r="O12634">
            <v>4620.13</v>
          </cell>
          <cell r="P12634">
            <v>4620.13</v>
          </cell>
          <cell r="Q12634">
            <v>333.89</v>
          </cell>
          <cell r="R12634">
            <v>250.78</v>
          </cell>
          <cell r="S12634">
            <v>0</v>
          </cell>
          <cell r="T12634">
            <v>0</v>
          </cell>
          <cell r="U12634">
            <v>4536.3</v>
          </cell>
          <cell r="V12634">
            <v>0</v>
          </cell>
          <cell r="W12634">
            <v>-250.06</v>
          </cell>
        </row>
        <row r="12635">
          <cell r="A12635">
            <v>1317481</v>
          </cell>
          <cell r="B12635">
            <v>202004</v>
          </cell>
          <cell r="C12635">
            <v>1</v>
          </cell>
          <cell r="D12635">
            <v>103</v>
          </cell>
          <cell r="E12635" t="str">
            <v>2M250900YZ</v>
          </cell>
          <cell r="F12635" t="str">
            <v>Retired</v>
          </cell>
          <cell r="G12635">
            <v>316972</v>
          </cell>
          <cell r="H12635" t="str">
            <v>2M250900YZ</v>
          </cell>
          <cell r="I12635" t="str">
            <v>Retired</v>
          </cell>
          <cell r="J12635">
            <v>4774</v>
          </cell>
          <cell r="K12635">
            <v>4774</v>
          </cell>
          <cell r="L12635" t="str">
            <v>Capital Leases</v>
          </cell>
          <cell r="M12635" t="str">
            <v>AEP Service Corp.</v>
          </cell>
          <cell r="N12635">
            <v>-4620.13</v>
          </cell>
          <cell r="O12635">
            <v>4620.13</v>
          </cell>
          <cell r="P12635">
            <v>4620.13</v>
          </cell>
          <cell r="Q12635">
            <v>333.89</v>
          </cell>
          <cell r="R12635">
            <v>250.78</v>
          </cell>
          <cell r="S12635">
            <v>0</v>
          </cell>
          <cell r="T12635">
            <v>0</v>
          </cell>
          <cell r="U12635">
            <v>4536.3</v>
          </cell>
          <cell r="V12635">
            <v>0</v>
          </cell>
          <cell r="W12635">
            <v>-250.06</v>
          </cell>
        </row>
        <row r="12636">
          <cell r="A12636">
            <v>1317482</v>
          </cell>
          <cell r="B12636">
            <v>202004</v>
          </cell>
          <cell r="C12636">
            <v>1</v>
          </cell>
          <cell r="D12636">
            <v>103</v>
          </cell>
          <cell r="E12636" t="str">
            <v>2M250900Z0</v>
          </cell>
          <cell r="F12636" t="str">
            <v>Retired</v>
          </cell>
          <cell r="G12636">
            <v>316973</v>
          </cell>
          <cell r="H12636" t="str">
            <v>2M250900Z0</v>
          </cell>
          <cell r="I12636" t="str">
            <v>Retired</v>
          </cell>
          <cell r="J12636">
            <v>4774</v>
          </cell>
          <cell r="K12636">
            <v>4774</v>
          </cell>
          <cell r="L12636" t="str">
            <v>Capital Leases</v>
          </cell>
          <cell r="M12636" t="str">
            <v>AEP Service Corp.</v>
          </cell>
          <cell r="N12636">
            <v>-4620.13</v>
          </cell>
          <cell r="O12636">
            <v>4620.13</v>
          </cell>
          <cell r="P12636">
            <v>4620.13</v>
          </cell>
          <cell r="Q12636">
            <v>333.89</v>
          </cell>
          <cell r="R12636">
            <v>250.78</v>
          </cell>
          <cell r="S12636">
            <v>0</v>
          </cell>
          <cell r="T12636">
            <v>0</v>
          </cell>
          <cell r="U12636">
            <v>4536.3</v>
          </cell>
          <cell r="V12636">
            <v>0</v>
          </cell>
          <cell r="W12636">
            <v>-250.06</v>
          </cell>
        </row>
        <row r="12637">
          <cell r="A12637">
            <v>1317483</v>
          </cell>
          <cell r="B12637">
            <v>202004</v>
          </cell>
          <cell r="C12637">
            <v>1</v>
          </cell>
          <cell r="D12637">
            <v>103</v>
          </cell>
          <cell r="E12637" t="str">
            <v>2M250900Z1</v>
          </cell>
          <cell r="F12637" t="str">
            <v>Retired</v>
          </cell>
          <cell r="G12637">
            <v>316974</v>
          </cell>
          <cell r="H12637" t="str">
            <v>2M250900Z1</v>
          </cell>
          <cell r="I12637" t="str">
            <v>Retired</v>
          </cell>
          <cell r="J12637">
            <v>4774</v>
          </cell>
          <cell r="K12637">
            <v>4774</v>
          </cell>
          <cell r="L12637" t="str">
            <v>Capital Leases</v>
          </cell>
          <cell r="M12637" t="str">
            <v>AEP Service Corp.</v>
          </cell>
          <cell r="N12637">
            <v>-4620.13</v>
          </cell>
          <cell r="O12637">
            <v>4620.13</v>
          </cell>
          <cell r="P12637">
            <v>4620.13</v>
          </cell>
          <cell r="Q12637">
            <v>333.89</v>
          </cell>
          <cell r="R12637">
            <v>250.78</v>
          </cell>
          <cell r="S12637">
            <v>0</v>
          </cell>
          <cell r="T12637">
            <v>0</v>
          </cell>
          <cell r="U12637">
            <v>4536.3</v>
          </cell>
          <cell r="V12637">
            <v>0</v>
          </cell>
          <cell r="W12637">
            <v>-250.06</v>
          </cell>
        </row>
        <row r="12638">
          <cell r="A12638">
            <v>1317484</v>
          </cell>
          <cell r="B12638">
            <v>202004</v>
          </cell>
          <cell r="C12638">
            <v>1</v>
          </cell>
          <cell r="D12638">
            <v>103</v>
          </cell>
          <cell r="E12638" t="str">
            <v>2M250900XV</v>
          </cell>
          <cell r="F12638" t="str">
            <v>Retired</v>
          </cell>
          <cell r="G12638">
            <v>317129</v>
          </cell>
          <cell r="H12638" t="str">
            <v>2M250900XV</v>
          </cell>
          <cell r="I12638" t="str">
            <v>Retired</v>
          </cell>
          <cell r="J12638">
            <v>4774</v>
          </cell>
          <cell r="K12638">
            <v>4774</v>
          </cell>
          <cell r="L12638" t="str">
            <v>Capital Leases</v>
          </cell>
          <cell r="M12638" t="str">
            <v>AEP Service Corp.</v>
          </cell>
          <cell r="N12638">
            <v>-4620.12</v>
          </cell>
          <cell r="O12638">
            <v>4620.12</v>
          </cell>
          <cell r="P12638">
            <v>4620.12</v>
          </cell>
          <cell r="Q12638">
            <v>333.88</v>
          </cell>
          <cell r="R12638">
            <v>250.77</v>
          </cell>
          <cell r="S12638">
            <v>0</v>
          </cell>
          <cell r="T12638">
            <v>0</v>
          </cell>
          <cell r="U12638">
            <v>4536.3</v>
          </cell>
          <cell r="V12638">
            <v>0</v>
          </cell>
          <cell r="W12638">
            <v>-250.06</v>
          </cell>
        </row>
        <row r="12639">
          <cell r="A12639">
            <v>1317485</v>
          </cell>
          <cell r="B12639">
            <v>202004</v>
          </cell>
          <cell r="C12639">
            <v>1</v>
          </cell>
          <cell r="D12639">
            <v>103</v>
          </cell>
          <cell r="E12639" t="str">
            <v>2M250900XW</v>
          </cell>
          <cell r="F12639" t="str">
            <v>Retired</v>
          </cell>
          <cell r="G12639">
            <v>317130</v>
          </cell>
          <cell r="H12639" t="str">
            <v>2M250900XW</v>
          </cell>
          <cell r="I12639" t="str">
            <v>Retired</v>
          </cell>
          <cell r="J12639">
            <v>4774</v>
          </cell>
          <cell r="K12639">
            <v>4774</v>
          </cell>
          <cell r="L12639" t="str">
            <v>Capital Leases</v>
          </cell>
          <cell r="M12639" t="str">
            <v>AEP Service Corp.</v>
          </cell>
          <cell r="N12639">
            <v>-4620.12</v>
          </cell>
          <cell r="O12639">
            <v>4620.12</v>
          </cell>
          <cell r="P12639">
            <v>4620.12</v>
          </cell>
          <cell r="Q12639">
            <v>333.88</v>
          </cell>
          <cell r="R12639">
            <v>250.77</v>
          </cell>
          <cell r="S12639">
            <v>0</v>
          </cell>
          <cell r="T12639">
            <v>0</v>
          </cell>
          <cell r="U12639">
            <v>4536.3</v>
          </cell>
          <cell r="V12639">
            <v>0</v>
          </cell>
          <cell r="W12639">
            <v>-250.06</v>
          </cell>
        </row>
        <row r="12640">
          <cell r="A12640">
            <v>1317486</v>
          </cell>
          <cell r="B12640">
            <v>202004</v>
          </cell>
          <cell r="C12640">
            <v>1</v>
          </cell>
          <cell r="D12640">
            <v>103</v>
          </cell>
          <cell r="E12640" t="str">
            <v>2M250900XX</v>
          </cell>
          <cell r="F12640" t="str">
            <v>Retired</v>
          </cell>
          <cell r="G12640">
            <v>317133</v>
          </cell>
          <cell r="H12640" t="str">
            <v>2M250900XX</v>
          </cell>
          <cell r="I12640" t="str">
            <v>Retired</v>
          </cell>
          <cell r="J12640">
            <v>4774</v>
          </cell>
          <cell r="K12640">
            <v>4774</v>
          </cell>
          <cell r="L12640" t="str">
            <v>Capital Leases</v>
          </cell>
          <cell r="M12640" t="str">
            <v>AEP Service Corp.</v>
          </cell>
          <cell r="N12640">
            <v>-4620.12</v>
          </cell>
          <cell r="O12640">
            <v>4620.12</v>
          </cell>
          <cell r="P12640">
            <v>4620.12</v>
          </cell>
          <cell r="Q12640">
            <v>333.88</v>
          </cell>
          <cell r="R12640">
            <v>250.77</v>
          </cell>
          <cell r="S12640">
            <v>0</v>
          </cell>
          <cell r="T12640">
            <v>0</v>
          </cell>
          <cell r="U12640">
            <v>4536.3</v>
          </cell>
          <cell r="V12640">
            <v>0</v>
          </cell>
          <cell r="W12640">
            <v>-250.06</v>
          </cell>
        </row>
        <row r="12641">
          <cell r="A12641">
            <v>1317487</v>
          </cell>
          <cell r="B12641">
            <v>202004</v>
          </cell>
          <cell r="C12641">
            <v>1</v>
          </cell>
          <cell r="D12641">
            <v>103</v>
          </cell>
          <cell r="E12641" t="str">
            <v>2M250900XY</v>
          </cell>
          <cell r="F12641" t="str">
            <v>Retired</v>
          </cell>
          <cell r="G12641">
            <v>316944</v>
          </cell>
          <cell r="H12641" t="str">
            <v>2M250900XY</v>
          </cell>
          <cell r="I12641" t="str">
            <v>Retired</v>
          </cell>
          <cell r="J12641">
            <v>4774</v>
          </cell>
          <cell r="K12641">
            <v>4774</v>
          </cell>
          <cell r="L12641" t="str">
            <v>Capital Leases</v>
          </cell>
          <cell r="M12641" t="str">
            <v>AEP Service Corp.</v>
          </cell>
          <cell r="N12641">
            <v>-4620.12</v>
          </cell>
          <cell r="O12641">
            <v>4620.12</v>
          </cell>
          <cell r="P12641">
            <v>4620.12</v>
          </cell>
          <cell r="Q12641">
            <v>333.88</v>
          </cell>
          <cell r="R12641">
            <v>250.77</v>
          </cell>
          <cell r="S12641">
            <v>0</v>
          </cell>
          <cell r="T12641">
            <v>0</v>
          </cell>
          <cell r="U12641">
            <v>4536.3</v>
          </cell>
          <cell r="V12641">
            <v>0</v>
          </cell>
          <cell r="W12641">
            <v>-250.06</v>
          </cell>
        </row>
        <row r="12642">
          <cell r="A12642">
            <v>1317488</v>
          </cell>
          <cell r="B12642">
            <v>202004</v>
          </cell>
          <cell r="C12642">
            <v>1</v>
          </cell>
          <cell r="D12642">
            <v>103</v>
          </cell>
          <cell r="E12642" t="str">
            <v>2M250900XZ</v>
          </cell>
          <cell r="F12642" t="str">
            <v>Retired</v>
          </cell>
          <cell r="G12642">
            <v>316945</v>
          </cell>
          <cell r="H12642" t="str">
            <v>2M250900XZ</v>
          </cell>
          <cell r="I12642" t="str">
            <v>Retired</v>
          </cell>
          <cell r="J12642">
            <v>4774</v>
          </cell>
          <cell r="K12642">
            <v>4774</v>
          </cell>
          <cell r="L12642" t="str">
            <v>Capital Leases</v>
          </cell>
          <cell r="M12642" t="str">
            <v>AEP Service Corp.</v>
          </cell>
          <cell r="N12642">
            <v>-4620.12</v>
          </cell>
          <cell r="O12642">
            <v>4620.12</v>
          </cell>
          <cell r="P12642">
            <v>4620.12</v>
          </cell>
          <cell r="Q12642">
            <v>333.88</v>
          </cell>
          <cell r="R12642">
            <v>250.77</v>
          </cell>
          <cell r="S12642">
            <v>0</v>
          </cell>
          <cell r="T12642">
            <v>0</v>
          </cell>
          <cell r="U12642">
            <v>4536.3</v>
          </cell>
          <cell r="V12642">
            <v>0</v>
          </cell>
          <cell r="W12642">
            <v>-250.06</v>
          </cell>
        </row>
        <row r="12643">
          <cell r="A12643">
            <v>1317489</v>
          </cell>
          <cell r="B12643">
            <v>202004</v>
          </cell>
          <cell r="C12643">
            <v>1</v>
          </cell>
          <cell r="D12643">
            <v>103</v>
          </cell>
          <cell r="E12643" t="str">
            <v>2M250900Y0</v>
          </cell>
          <cell r="F12643" t="str">
            <v>Retired</v>
          </cell>
          <cell r="G12643">
            <v>316946</v>
          </cell>
          <cell r="H12643" t="str">
            <v>2M250900Y0</v>
          </cell>
          <cell r="I12643" t="str">
            <v>Retired</v>
          </cell>
          <cell r="J12643">
            <v>4774</v>
          </cell>
          <cell r="K12643">
            <v>4774</v>
          </cell>
          <cell r="L12643" t="str">
            <v>Capital Leases</v>
          </cell>
          <cell r="M12643" t="str">
            <v>AEP Service Corp.</v>
          </cell>
          <cell r="N12643">
            <v>-4620.12</v>
          </cell>
          <cell r="O12643">
            <v>4620.12</v>
          </cell>
          <cell r="P12643">
            <v>4620.12</v>
          </cell>
          <cell r="Q12643">
            <v>333.88</v>
          </cell>
          <cell r="R12643">
            <v>250.77</v>
          </cell>
          <cell r="S12643">
            <v>0</v>
          </cell>
          <cell r="T12643">
            <v>0</v>
          </cell>
          <cell r="U12643">
            <v>4536.3</v>
          </cell>
          <cell r="V12643">
            <v>0</v>
          </cell>
          <cell r="W12643">
            <v>-250.06</v>
          </cell>
        </row>
        <row r="12644">
          <cell r="A12644">
            <v>1317490</v>
          </cell>
          <cell r="B12644">
            <v>202004</v>
          </cell>
          <cell r="C12644">
            <v>1</v>
          </cell>
          <cell r="D12644">
            <v>103</v>
          </cell>
          <cell r="E12644" t="str">
            <v>2M250900Y1</v>
          </cell>
          <cell r="F12644" t="str">
            <v>Retired</v>
          </cell>
          <cell r="G12644">
            <v>316947</v>
          </cell>
          <cell r="H12644" t="str">
            <v>2M250900Y1</v>
          </cell>
          <cell r="I12644" t="str">
            <v>Retired</v>
          </cell>
          <cell r="J12644">
            <v>4774</v>
          </cell>
          <cell r="K12644">
            <v>4774</v>
          </cell>
          <cell r="L12644" t="str">
            <v>Capital Leases</v>
          </cell>
          <cell r="M12644" t="str">
            <v>AEP Service Corp.</v>
          </cell>
          <cell r="N12644">
            <v>-4620.12</v>
          </cell>
          <cell r="O12644">
            <v>4620.12</v>
          </cell>
          <cell r="P12644">
            <v>4620.12</v>
          </cell>
          <cell r="Q12644">
            <v>333.88</v>
          </cell>
          <cell r="R12644">
            <v>250.77</v>
          </cell>
          <cell r="S12644">
            <v>0</v>
          </cell>
          <cell r="T12644">
            <v>0</v>
          </cell>
          <cell r="U12644">
            <v>4536.3</v>
          </cell>
          <cell r="V12644">
            <v>0</v>
          </cell>
          <cell r="W12644">
            <v>-250.06</v>
          </cell>
        </row>
        <row r="12645">
          <cell r="A12645">
            <v>1317491</v>
          </cell>
          <cell r="B12645">
            <v>202004</v>
          </cell>
          <cell r="C12645">
            <v>1</v>
          </cell>
          <cell r="D12645">
            <v>103</v>
          </cell>
          <cell r="E12645" t="str">
            <v>2M250900Y2</v>
          </cell>
          <cell r="F12645" t="str">
            <v>Retired</v>
          </cell>
          <cell r="G12645">
            <v>316948</v>
          </cell>
          <cell r="H12645" t="str">
            <v>2M250900Y2</v>
          </cell>
          <cell r="I12645" t="str">
            <v>Retired</v>
          </cell>
          <cell r="J12645">
            <v>4774</v>
          </cell>
          <cell r="K12645">
            <v>4774</v>
          </cell>
          <cell r="L12645" t="str">
            <v>Capital Leases</v>
          </cell>
          <cell r="M12645" t="str">
            <v>AEP Service Corp.</v>
          </cell>
          <cell r="N12645">
            <v>-4620.12</v>
          </cell>
          <cell r="O12645">
            <v>4620.12</v>
          </cell>
          <cell r="P12645">
            <v>4620.12</v>
          </cell>
          <cell r="Q12645">
            <v>333.88</v>
          </cell>
          <cell r="R12645">
            <v>250.77</v>
          </cell>
          <cell r="S12645">
            <v>0</v>
          </cell>
          <cell r="T12645">
            <v>0</v>
          </cell>
          <cell r="U12645">
            <v>4536.3</v>
          </cell>
          <cell r="V12645">
            <v>0</v>
          </cell>
          <cell r="W12645">
            <v>-250.06</v>
          </cell>
        </row>
        <row r="12646">
          <cell r="A12646">
            <v>1317492</v>
          </cell>
          <cell r="B12646">
            <v>202004</v>
          </cell>
          <cell r="C12646">
            <v>1</v>
          </cell>
          <cell r="D12646">
            <v>103</v>
          </cell>
          <cell r="E12646" t="str">
            <v>2M250900Y3</v>
          </cell>
          <cell r="F12646" t="str">
            <v>Retired</v>
          </cell>
          <cell r="G12646">
            <v>316949</v>
          </cell>
          <cell r="H12646" t="str">
            <v>2M250900Y3</v>
          </cell>
          <cell r="I12646" t="str">
            <v>Retired</v>
          </cell>
          <cell r="J12646">
            <v>4774</v>
          </cell>
          <cell r="K12646">
            <v>4774</v>
          </cell>
          <cell r="L12646" t="str">
            <v>Capital Leases</v>
          </cell>
          <cell r="M12646" t="str">
            <v>AEP Service Corp.</v>
          </cell>
          <cell r="N12646">
            <v>-4620.12</v>
          </cell>
          <cell r="O12646">
            <v>4620.12</v>
          </cell>
          <cell r="P12646">
            <v>4620.12</v>
          </cell>
          <cell r="Q12646">
            <v>333.88</v>
          </cell>
          <cell r="R12646">
            <v>250.77</v>
          </cell>
          <cell r="S12646">
            <v>0</v>
          </cell>
          <cell r="T12646">
            <v>0</v>
          </cell>
          <cell r="U12646">
            <v>4536.3</v>
          </cell>
          <cell r="V12646">
            <v>0</v>
          </cell>
          <cell r="W12646">
            <v>-250.06</v>
          </cell>
        </row>
        <row r="12647">
          <cell r="A12647">
            <v>1317493</v>
          </cell>
          <cell r="B12647">
            <v>202004</v>
          </cell>
          <cell r="C12647">
            <v>1</v>
          </cell>
          <cell r="D12647">
            <v>103</v>
          </cell>
          <cell r="E12647" t="str">
            <v>2M250900Y4</v>
          </cell>
          <cell r="F12647" t="str">
            <v>Retired</v>
          </cell>
          <cell r="G12647">
            <v>316950</v>
          </cell>
          <cell r="H12647" t="str">
            <v>2M250900Y4</v>
          </cell>
          <cell r="I12647" t="str">
            <v>Retired</v>
          </cell>
          <cell r="J12647">
            <v>4774</v>
          </cell>
          <cell r="K12647">
            <v>4774</v>
          </cell>
          <cell r="L12647" t="str">
            <v>Capital Leases</v>
          </cell>
          <cell r="M12647" t="str">
            <v>AEP Service Corp.</v>
          </cell>
          <cell r="N12647">
            <v>-4620.12</v>
          </cell>
          <cell r="O12647">
            <v>4620.12</v>
          </cell>
          <cell r="P12647">
            <v>4620.12</v>
          </cell>
          <cell r="Q12647">
            <v>333.88</v>
          </cell>
          <cell r="R12647">
            <v>250.77</v>
          </cell>
          <cell r="S12647">
            <v>0</v>
          </cell>
          <cell r="T12647">
            <v>0</v>
          </cell>
          <cell r="U12647">
            <v>4536.3</v>
          </cell>
          <cell r="V12647">
            <v>0</v>
          </cell>
          <cell r="W12647">
            <v>-250.06</v>
          </cell>
        </row>
        <row r="12648">
          <cell r="A12648">
            <v>1317494</v>
          </cell>
          <cell r="B12648">
            <v>202004</v>
          </cell>
          <cell r="C12648">
            <v>1</v>
          </cell>
          <cell r="D12648">
            <v>103</v>
          </cell>
          <cell r="E12648" t="str">
            <v>2M250900Y5</v>
          </cell>
          <cell r="F12648" t="str">
            <v>Retired</v>
          </cell>
          <cell r="G12648">
            <v>316951</v>
          </cell>
          <cell r="H12648" t="str">
            <v>2M250900Y5</v>
          </cell>
          <cell r="I12648" t="str">
            <v>Retired</v>
          </cell>
          <cell r="J12648">
            <v>4774</v>
          </cell>
          <cell r="K12648">
            <v>4774</v>
          </cell>
          <cell r="L12648" t="str">
            <v>Capital Leases</v>
          </cell>
          <cell r="M12648" t="str">
            <v>AEP Service Corp.</v>
          </cell>
          <cell r="N12648">
            <v>-4620.12</v>
          </cell>
          <cell r="O12648">
            <v>4620.12</v>
          </cell>
          <cell r="P12648">
            <v>4620.12</v>
          </cell>
          <cell r="Q12648">
            <v>333.88</v>
          </cell>
          <cell r="R12648">
            <v>250.77</v>
          </cell>
          <cell r="S12648">
            <v>0</v>
          </cell>
          <cell r="T12648">
            <v>0</v>
          </cell>
          <cell r="U12648">
            <v>4536.3</v>
          </cell>
          <cell r="V12648">
            <v>0</v>
          </cell>
          <cell r="W12648">
            <v>-250.06</v>
          </cell>
        </row>
        <row r="12649">
          <cell r="A12649">
            <v>1317495</v>
          </cell>
          <cell r="B12649">
            <v>202004</v>
          </cell>
          <cell r="C12649">
            <v>1</v>
          </cell>
          <cell r="D12649">
            <v>103</v>
          </cell>
          <cell r="E12649" t="str">
            <v>2M250900Y6</v>
          </cell>
          <cell r="F12649" t="str">
            <v>Retired</v>
          </cell>
          <cell r="G12649">
            <v>316952</v>
          </cell>
          <cell r="H12649" t="str">
            <v>2M250900Y6</v>
          </cell>
          <cell r="I12649" t="str">
            <v>Retired</v>
          </cell>
          <cell r="J12649">
            <v>4774</v>
          </cell>
          <cell r="K12649">
            <v>4774</v>
          </cell>
          <cell r="L12649" t="str">
            <v>Capital Leases</v>
          </cell>
          <cell r="M12649" t="str">
            <v>AEP Service Corp.</v>
          </cell>
          <cell r="N12649">
            <v>-4620.12</v>
          </cell>
          <cell r="O12649">
            <v>4620.12</v>
          </cell>
          <cell r="P12649">
            <v>4620.12</v>
          </cell>
          <cell r="Q12649">
            <v>333.88</v>
          </cell>
          <cell r="R12649">
            <v>250.77</v>
          </cell>
          <cell r="S12649">
            <v>0</v>
          </cell>
          <cell r="T12649">
            <v>0</v>
          </cell>
          <cell r="U12649">
            <v>4536.3</v>
          </cell>
          <cell r="V12649">
            <v>0</v>
          </cell>
          <cell r="W12649">
            <v>-250.06</v>
          </cell>
        </row>
        <row r="12650">
          <cell r="A12650">
            <v>1317496</v>
          </cell>
          <cell r="B12650">
            <v>202004</v>
          </cell>
          <cell r="C12650">
            <v>1</v>
          </cell>
          <cell r="D12650">
            <v>103</v>
          </cell>
          <cell r="E12650" t="str">
            <v>2M250900Y7</v>
          </cell>
          <cell r="F12650" t="str">
            <v>Retired</v>
          </cell>
          <cell r="G12650">
            <v>316956</v>
          </cell>
          <cell r="H12650" t="str">
            <v>2M250900Y7</v>
          </cell>
          <cell r="I12650" t="str">
            <v>Retired</v>
          </cell>
          <cell r="J12650">
            <v>4774</v>
          </cell>
          <cell r="K12650">
            <v>4774</v>
          </cell>
          <cell r="L12650" t="str">
            <v>Capital Leases</v>
          </cell>
          <cell r="M12650" t="str">
            <v>AEP Service Corp.</v>
          </cell>
          <cell r="N12650">
            <v>-4620.12</v>
          </cell>
          <cell r="O12650">
            <v>4620.12</v>
          </cell>
          <cell r="P12650">
            <v>4620.12</v>
          </cell>
          <cell r="Q12650">
            <v>333.88</v>
          </cell>
          <cell r="R12650">
            <v>250.77</v>
          </cell>
          <cell r="S12650">
            <v>0</v>
          </cell>
          <cell r="T12650">
            <v>0</v>
          </cell>
          <cell r="U12650">
            <v>4536.3</v>
          </cell>
          <cell r="V12650">
            <v>0</v>
          </cell>
          <cell r="W12650">
            <v>-250.06</v>
          </cell>
        </row>
        <row r="12651">
          <cell r="A12651">
            <v>1317497</v>
          </cell>
          <cell r="B12651">
            <v>202004</v>
          </cell>
          <cell r="C12651">
            <v>1</v>
          </cell>
          <cell r="D12651">
            <v>103</v>
          </cell>
          <cell r="E12651" t="str">
            <v>2M250900XT</v>
          </cell>
          <cell r="F12651" t="str">
            <v>Retired</v>
          </cell>
          <cell r="G12651">
            <v>317128</v>
          </cell>
          <cell r="H12651" t="str">
            <v>2M250900XT</v>
          </cell>
          <cell r="I12651" t="str">
            <v>Retired</v>
          </cell>
          <cell r="J12651">
            <v>4774</v>
          </cell>
          <cell r="K12651">
            <v>4774</v>
          </cell>
          <cell r="L12651" t="str">
            <v>Capital Leases</v>
          </cell>
          <cell r="M12651" t="str">
            <v>AEP Service Corp.</v>
          </cell>
          <cell r="N12651">
            <v>-4620.12</v>
          </cell>
          <cell r="O12651">
            <v>4620.12</v>
          </cell>
          <cell r="P12651">
            <v>4620.12</v>
          </cell>
          <cell r="Q12651">
            <v>333.88</v>
          </cell>
          <cell r="R12651">
            <v>250.77</v>
          </cell>
          <cell r="S12651">
            <v>0</v>
          </cell>
          <cell r="T12651">
            <v>0</v>
          </cell>
          <cell r="U12651">
            <v>4536.3</v>
          </cell>
          <cell r="V12651">
            <v>0</v>
          </cell>
          <cell r="W12651">
            <v>-250.06</v>
          </cell>
        </row>
        <row r="12652">
          <cell r="A12652">
            <v>1317498</v>
          </cell>
          <cell r="B12652">
            <v>202004</v>
          </cell>
          <cell r="C12652">
            <v>1</v>
          </cell>
          <cell r="D12652">
            <v>103</v>
          </cell>
          <cell r="E12652" t="str">
            <v>2M250900Y8</v>
          </cell>
          <cell r="F12652" t="str">
            <v>Retired</v>
          </cell>
          <cell r="G12652">
            <v>316957</v>
          </cell>
          <cell r="H12652" t="str">
            <v>2M250900Y8</v>
          </cell>
          <cell r="I12652" t="str">
            <v>Retired</v>
          </cell>
          <cell r="J12652">
            <v>4774</v>
          </cell>
          <cell r="K12652">
            <v>4774</v>
          </cell>
          <cell r="L12652" t="str">
            <v>Capital Leases</v>
          </cell>
          <cell r="M12652" t="str">
            <v>AEP Service Corp.</v>
          </cell>
          <cell r="N12652">
            <v>-4620.12</v>
          </cell>
          <cell r="O12652">
            <v>4620.12</v>
          </cell>
          <cell r="P12652">
            <v>4620.12</v>
          </cell>
          <cell r="Q12652">
            <v>333.88</v>
          </cell>
          <cell r="R12652">
            <v>250.77</v>
          </cell>
          <cell r="S12652">
            <v>0</v>
          </cell>
          <cell r="T12652">
            <v>0</v>
          </cell>
          <cell r="U12652">
            <v>4536.3</v>
          </cell>
          <cell r="V12652">
            <v>0</v>
          </cell>
          <cell r="W12652">
            <v>-250.06</v>
          </cell>
        </row>
        <row r="12653">
          <cell r="A12653">
            <v>1317499</v>
          </cell>
          <cell r="B12653">
            <v>202004</v>
          </cell>
          <cell r="C12653">
            <v>1</v>
          </cell>
          <cell r="D12653">
            <v>103</v>
          </cell>
          <cell r="E12653" t="str">
            <v>2M250900Y9</v>
          </cell>
          <cell r="F12653" t="str">
            <v>Retired</v>
          </cell>
          <cell r="G12653">
            <v>316958</v>
          </cell>
          <cell r="H12653" t="str">
            <v>2M250900Y9</v>
          </cell>
          <cell r="I12653" t="str">
            <v>Retired</v>
          </cell>
          <cell r="J12653">
            <v>4774</v>
          </cell>
          <cell r="K12653">
            <v>4774</v>
          </cell>
          <cell r="L12653" t="str">
            <v>Capital Leases</v>
          </cell>
          <cell r="M12653" t="str">
            <v>AEP Service Corp.</v>
          </cell>
          <cell r="N12653">
            <v>-4620.12</v>
          </cell>
          <cell r="O12653">
            <v>4620.12</v>
          </cell>
          <cell r="P12653">
            <v>4620.12</v>
          </cell>
          <cell r="Q12653">
            <v>333.88</v>
          </cell>
          <cell r="R12653">
            <v>250.77</v>
          </cell>
          <cell r="S12653">
            <v>0</v>
          </cell>
          <cell r="T12653">
            <v>0</v>
          </cell>
          <cell r="U12653">
            <v>4536.3</v>
          </cell>
          <cell r="V12653">
            <v>0</v>
          </cell>
          <cell r="W12653">
            <v>-250.06</v>
          </cell>
        </row>
        <row r="12654">
          <cell r="A12654">
            <v>1317512</v>
          </cell>
          <cell r="B12654">
            <v>202004</v>
          </cell>
          <cell r="C12654">
            <v>1</v>
          </cell>
          <cell r="D12654">
            <v>103</v>
          </cell>
          <cell r="E12654">
            <v>1317512</v>
          </cell>
          <cell r="F12654" t="str">
            <v>Retired</v>
          </cell>
          <cell r="G12654">
            <v>317220</v>
          </cell>
          <cell r="H12654">
            <v>317220</v>
          </cell>
          <cell r="I12654" t="str">
            <v>Retired</v>
          </cell>
          <cell r="J12654">
            <v>4789</v>
          </cell>
          <cell r="K12654">
            <v>4789</v>
          </cell>
          <cell r="L12654" t="str">
            <v>Capital Leases</v>
          </cell>
          <cell r="M12654" t="str">
            <v>AEP Service Corp.</v>
          </cell>
          <cell r="N12654">
            <v>-154397.94</v>
          </cell>
          <cell r="O12654">
            <v>154397.94</v>
          </cell>
          <cell r="P12654">
            <v>154397.94</v>
          </cell>
          <cell r="Q12654">
            <v>5528.66</v>
          </cell>
          <cell r="R12654">
            <v>2767.79</v>
          </cell>
          <cell r="S12654">
            <v>0</v>
          </cell>
          <cell r="T12654">
            <v>0</v>
          </cell>
          <cell r="U12654">
            <v>151630.15</v>
          </cell>
          <cell r="V12654">
            <v>0</v>
          </cell>
          <cell r="W12654">
            <v>-2760.87</v>
          </cell>
        </row>
        <row r="12655">
          <cell r="A12655">
            <v>1317515</v>
          </cell>
          <cell r="B12655">
            <v>202004</v>
          </cell>
          <cell r="C12655">
            <v>1</v>
          </cell>
          <cell r="D12655">
            <v>103</v>
          </cell>
          <cell r="E12655">
            <v>1317515</v>
          </cell>
          <cell r="F12655" t="str">
            <v>Retired</v>
          </cell>
          <cell r="G12655">
            <v>317191</v>
          </cell>
          <cell r="H12655">
            <v>317191</v>
          </cell>
          <cell r="I12655" t="str">
            <v>Retired</v>
          </cell>
          <cell r="J12655">
            <v>4228</v>
          </cell>
          <cell r="K12655">
            <v>4228</v>
          </cell>
          <cell r="L12655" t="str">
            <v>Capital Leases</v>
          </cell>
          <cell r="M12655" t="str">
            <v>AEP Service Corp.</v>
          </cell>
          <cell r="N12655">
            <v>-11507.88</v>
          </cell>
          <cell r="O12655">
            <v>11507.88</v>
          </cell>
          <cell r="P12655">
            <v>11507.88</v>
          </cell>
          <cell r="Q12655">
            <v>418.71</v>
          </cell>
          <cell r="R12655">
            <v>209.68</v>
          </cell>
          <cell r="S12655">
            <v>0</v>
          </cell>
          <cell r="T12655">
            <v>0</v>
          </cell>
          <cell r="U12655">
            <v>11298.2</v>
          </cell>
          <cell r="V12655">
            <v>0</v>
          </cell>
          <cell r="W12655">
            <v>-209.03</v>
          </cell>
        </row>
        <row r="12656">
          <cell r="A12656">
            <v>1317534</v>
          </cell>
          <cell r="B12656">
            <v>202004</v>
          </cell>
          <cell r="C12656">
            <v>1</v>
          </cell>
          <cell r="D12656">
            <v>103</v>
          </cell>
          <cell r="E12656">
            <v>1317534</v>
          </cell>
          <cell r="F12656" t="str">
            <v>Retired</v>
          </cell>
          <cell r="G12656">
            <v>317841</v>
          </cell>
          <cell r="H12656" t="str">
            <v>V441739</v>
          </cell>
          <cell r="I12656" t="str">
            <v>Retired</v>
          </cell>
          <cell r="J12656">
            <v>4773</v>
          </cell>
          <cell r="K12656">
            <v>4773</v>
          </cell>
          <cell r="L12656" t="str">
            <v>842 Operating Leases</v>
          </cell>
          <cell r="M12656" t="str">
            <v>AEP Service Corp.</v>
          </cell>
          <cell r="N12656">
            <v>-11271.63</v>
          </cell>
          <cell r="O12656">
            <v>11271.63</v>
          </cell>
          <cell r="P12656">
            <v>11271.63</v>
          </cell>
          <cell r="Q12656">
            <v>3287.87</v>
          </cell>
          <cell r="R12656">
            <v>2743.69</v>
          </cell>
          <cell r="S12656">
            <v>0</v>
          </cell>
          <cell r="T12656">
            <v>0</v>
          </cell>
          <cell r="U12656">
            <v>10719.84</v>
          </cell>
          <cell r="V12656">
            <v>0</v>
          </cell>
          <cell r="W12656">
            <v>-2736.08</v>
          </cell>
        </row>
        <row r="12657">
          <cell r="A12657">
            <v>1317581</v>
          </cell>
          <cell r="B12657">
            <v>202004</v>
          </cell>
          <cell r="C12657">
            <v>1</v>
          </cell>
          <cell r="D12657">
            <v>103</v>
          </cell>
          <cell r="E12657">
            <v>1317581</v>
          </cell>
          <cell r="F12657" t="str">
            <v>Retired</v>
          </cell>
          <cell r="G12657">
            <v>317205</v>
          </cell>
          <cell r="H12657">
            <v>317205</v>
          </cell>
          <cell r="I12657" t="str">
            <v>Retired</v>
          </cell>
          <cell r="J12657">
            <v>4774</v>
          </cell>
          <cell r="K12657">
            <v>4774</v>
          </cell>
          <cell r="L12657" t="str">
            <v>Capital Leases</v>
          </cell>
          <cell r="M12657" t="str">
            <v>AEP Service Corp.</v>
          </cell>
          <cell r="N12657">
            <v>-22463.200000000001</v>
          </cell>
          <cell r="O12657">
            <v>22463.200000000001</v>
          </cell>
          <cell r="P12657">
            <v>22463.200000000001</v>
          </cell>
          <cell r="Q12657">
            <v>1623.22</v>
          </cell>
          <cell r="R12657">
            <v>1219.1300000000001</v>
          </cell>
          <cell r="S12657">
            <v>0</v>
          </cell>
          <cell r="T12657">
            <v>0</v>
          </cell>
          <cell r="U12657">
            <v>22055.8</v>
          </cell>
          <cell r="V12657">
            <v>0</v>
          </cell>
          <cell r="W12657">
            <v>-1215.82</v>
          </cell>
        </row>
        <row r="12658">
          <cell r="A12658">
            <v>1317586</v>
          </cell>
          <cell r="B12658">
            <v>202004</v>
          </cell>
          <cell r="C12658">
            <v>1</v>
          </cell>
          <cell r="D12658">
            <v>103</v>
          </cell>
          <cell r="E12658">
            <v>1317586</v>
          </cell>
          <cell r="F12658" t="str">
            <v>Retired</v>
          </cell>
          <cell r="G12658">
            <v>317218</v>
          </cell>
          <cell r="H12658">
            <v>317218</v>
          </cell>
          <cell r="I12658" t="str">
            <v>Retired</v>
          </cell>
          <cell r="J12658">
            <v>4774</v>
          </cell>
          <cell r="K12658">
            <v>4774</v>
          </cell>
          <cell r="L12658" t="str">
            <v>Capital Leases</v>
          </cell>
          <cell r="M12658" t="str">
            <v>AEP Service Corp.</v>
          </cell>
          <cell r="N12658">
            <v>-16012.02</v>
          </cell>
          <cell r="O12658">
            <v>16012.02</v>
          </cell>
          <cell r="P12658">
            <v>16012.02</v>
          </cell>
          <cell r="Q12658">
            <v>1157.24</v>
          </cell>
          <cell r="R12658">
            <v>869.2</v>
          </cell>
          <cell r="S12658">
            <v>0</v>
          </cell>
          <cell r="T12658">
            <v>0</v>
          </cell>
          <cell r="U12658">
            <v>15721.43</v>
          </cell>
          <cell r="V12658">
            <v>0</v>
          </cell>
          <cell r="W12658">
            <v>-866.65</v>
          </cell>
        </row>
        <row r="12659">
          <cell r="A12659">
            <v>1317587</v>
          </cell>
          <cell r="B12659">
            <v>202004</v>
          </cell>
          <cell r="C12659">
            <v>1</v>
          </cell>
          <cell r="D12659">
            <v>103</v>
          </cell>
          <cell r="E12659">
            <v>1317587</v>
          </cell>
          <cell r="F12659" t="str">
            <v>Retired</v>
          </cell>
          <cell r="G12659">
            <v>317209</v>
          </cell>
          <cell r="H12659">
            <v>317209</v>
          </cell>
          <cell r="I12659" t="str">
            <v>Retired</v>
          </cell>
          <cell r="J12659">
            <v>4228</v>
          </cell>
          <cell r="K12659">
            <v>4228</v>
          </cell>
          <cell r="L12659" t="str">
            <v>Capital Leases</v>
          </cell>
          <cell r="M12659" t="str">
            <v>AEP Service Corp.</v>
          </cell>
          <cell r="N12659">
            <v>-11372.4</v>
          </cell>
          <cell r="O12659">
            <v>11372.4</v>
          </cell>
          <cell r="P12659">
            <v>11372.4</v>
          </cell>
          <cell r="Q12659">
            <v>413.76</v>
          </cell>
          <cell r="R12659">
            <v>207.19</v>
          </cell>
          <cell r="S12659">
            <v>0</v>
          </cell>
          <cell r="T12659">
            <v>0</v>
          </cell>
          <cell r="U12659">
            <v>11165.21</v>
          </cell>
          <cell r="V12659">
            <v>0</v>
          </cell>
          <cell r="W12659">
            <v>-206.57</v>
          </cell>
        </row>
        <row r="12660">
          <cell r="A12660">
            <v>1317593</v>
          </cell>
          <cell r="B12660">
            <v>202004</v>
          </cell>
          <cell r="C12660">
            <v>1</v>
          </cell>
          <cell r="D12660">
            <v>103</v>
          </cell>
          <cell r="E12660">
            <v>1317593</v>
          </cell>
          <cell r="F12660" t="str">
            <v>Retired</v>
          </cell>
          <cell r="G12660">
            <v>317207</v>
          </cell>
          <cell r="H12660">
            <v>317207</v>
          </cell>
          <cell r="I12660" t="str">
            <v>Retired</v>
          </cell>
          <cell r="J12660">
            <v>4228</v>
          </cell>
          <cell r="K12660">
            <v>4228</v>
          </cell>
          <cell r="L12660" t="str">
            <v>Capital Leases</v>
          </cell>
          <cell r="M12660" t="str">
            <v>AEP Service Corp.</v>
          </cell>
          <cell r="N12660">
            <v>-2890.92</v>
          </cell>
          <cell r="O12660">
            <v>2890.92</v>
          </cell>
          <cell r="P12660">
            <v>2890.92</v>
          </cell>
          <cell r="Q12660">
            <v>210.06</v>
          </cell>
          <cell r="R12660">
            <v>157.79</v>
          </cell>
          <cell r="S12660">
            <v>0</v>
          </cell>
          <cell r="T12660">
            <v>0</v>
          </cell>
          <cell r="U12660">
            <v>2838.17</v>
          </cell>
          <cell r="V12660">
            <v>0</v>
          </cell>
          <cell r="W12660">
            <v>-157.31</v>
          </cell>
        </row>
        <row r="12661">
          <cell r="A12661">
            <v>1317594</v>
          </cell>
          <cell r="B12661">
            <v>202004</v>
          </cell>
          <cell r="C12661">
            <v>1</v>
          </cell>
          <cell r="D12661">
            <v>103</v>
          </cell>
          <cell r="E12661">
            <v>1317594</v>
          </cell>
          <cell r="F12661" t="str">
            <v>Retired</v>
          </cell>
          <cell r="G12661">
            <v>318712</v>
          </cell>
          <cell r="H12661">
            <v>318712</v>
          </cell>
          <cell r="I12661" t="str">
            <v>Retired</v>
          </cell>
          <cell r="J12661">
            <v>4228</v>
          </cell>
          <cell r="K12661">
            <v>4228</v>
          </cell>
          <cell r="L12661" t="str">
            <v>Capital Leases</v>
          </cell>
          <cell r="M12661" t="str">
            <v>AEP Service Corp.</v>
          </cell>
          <cell r="N12661">
            <v>-107991.21</v>
          </cell>
          <cell r="O12661">
            <v>107991.21</v>
          </cell>
          <cell r="P12661">
            <v>107991.21</v>
          </cell>
          <cell r="Q12661">
            <v>11664.97</v>
          </cell>
          <cell r="R12661">
            <v>9734.89</v>
          </cell>
          <cell r="S12661">
            <v>0</v>
          </cell>
          <cell r="T12661">
            <v>0</v>
          </cell>
          <cell r="U12661">
            <v>106032.91</v>
          </cell>
          <cell r="V12661">
            <v>0</v>
          </cell>
          <cell r="W12661">
            <v>-9706.67</v>
          </cell>
        </row>
        <row r="12662">
          <cell r="A12662">
            <v>1317595</v>
          </cell>
          <cell r="B12662">
            <v>202004</v>
          </cell>
          <cell r="C12662">
            <v>1</v>
          </cell>
          <cell r="D12662">
            <v>103</v>
          </cell>
          <cell r="E12662">
            <v>1317595</v>
          </cell>
          <cell r="F12662" t="str">
            <v>Retired</v>
          </cell>
          <cell r="G12662">
            <v>318711</v>
          </cell>
          <cell r="H12662">
            <v>318711</v>
          </cell>
          <cell r="I12662" t="str">
            <v>Retired</v>
          </cell>
          <cell r="J12662">
            <v>4228</v>
          </cell>
          <cell r="K12662">
            <v>4228</v>
          </cell>
          <cell r="L12662" t="str">
            <v>Capital Leases</v>
          </cell>
          <cell r="M12662" t="str">
            <v>AEP Service Corp.</v>
          </cell>
          <cell r="N12662">
            <v>-50130.21</v>
          </cell>
          <cell r="O12662">
            <v>50130.21</v>
          </cell>
          <cell r="P12662">
            <v>50130.21</v>
          </cell>
          <cell r="Q12662">
            <v>5414.92</v>
          </cell>
          <cell r="R12662">
            <v>4518.97</v>
          </cell>
          <cell r="S12662">
            <v>0</v>
          </cell>
          <cell r="T12662">
            <v>0</v>
          </cell>
          <cell r="U12662">
            <v>49221.16</v>
          </cell>
          <cell r="V12662">
            <v>0</v>
          </cell>
          <cell r="W12662">
            <v>-4505.87</v>
          </cell>
        </row>
        <row r="12663">
          <cell r="A12663">
            <v>1317612</v>
          </cell>
          <cell r="B12663">
            <v>202004</v>
          </cell>
          <cell r="C12663">
            <v>1</v>
          </cell>
          <cell r="D12663">
            <v>103</v>
          </cell>
          <cell r="E12663">
            <v>1317612</v>
          </cell>
          <cell r="F12663" t="str">
            <v>Retired</v>
          </cell>
          <cell r="G12663">
            <v>317217</v>
          </cell>
          <cell r="H12663">
            <v>317217</v>
          </cell>
          <cell r="I12663" t="str">
            <v>Retired</v>
          </cell>
          <cell r="J12663">
            <v>4774</v>
          </cell>
          <cell r="K12663">
            <v>4774</v>
          </cell>
          <cell r="L12663" t="str">
            <v>Capital Leases</v>
          </cell>
          <cell r="M12663" t="str">
            <v>AEP Service Corp.</v>
          </cell>
          <cell r="N12663">
            <v>-221626.94</v>
          </cell>
          <cell r="O12663">
            <v>221626.94</v>
          </cell>
          <cell r="P12663">
            <v>221626.94</v>
          </cell>
          <cell r="Q12663">
            <v>16017.17</v>
          </cell>
          <cell r="R12663">
            <v>12030.38</v>
          </cell>
          <cell r="S12663">
            <v>0</v>
          </cell>
          <cell r="T12663">
            <v>0</v>
          </cell>
          <cell r="U12663">
            <v>217605.25</v>
          </cell>
          <cell r="V12663">
            <v>0</v>
          </cell>
          <cell r="W12663">
            <v>-11995.48</v>
          </cell>
        </row>
        <row r="12664">
          <cell r="A12664">
            <v>1317702</v>
          </cell>
          <cell r="B12664">
            <v>202004</v>
          </cell>
          <cell r="C12664">
            <v>1</v>
          </cell>
          <cell r="D12664">
            <v>103</v>
          </cell>
          <cell r="E12664">
            <v>1317702</v>
          </cell>
          <cell r="F12664" t="str">
            <v>Retired</v>
          </cell>
          <cell r="G12664">
            <v>321612</v>
          </cell>
          <cell r="H12664">
            <v>321612</v>
          </cell>
          <cell r="I12664" t="str">
            <v>Retired</v>
          </cell>
          <cell r="J12664">
            <v>4774</v>
          </cell>
          <cell r="K12664">
            <v>4774</v>
          </cell>
          <cell r="L12664" t="str">
            <v>Capital Leases</v>
          </cell>
          <cell r="M12664" t="str">
            <v>AEP Service Corp.</v>
          </cell>
          <cell r="N12664">
            <v>-15066.86</v>
          </cell>
          <cell r="O12664">
            <v>15066.86</v>
          </cell>
          <cell r="P12664">
            <v>15066.86</v>
          </cell>
          <cell r="Q12664">
            <v>2166.5</v>
          </cell>
          <cell r="R12664">
            <v>1898.48</v>
          </cell>
          <cell r="S12664">
            <v>0</v>
          </cell>
          <cell r="T12664">
            <v>0</v>
          </cell>
          <cell r="U12664">
            <v>14793.24</v>
          </cell>
          <cell r="V12664">
            <v>0</v>
          </cell>
          <cell r="W12664">
            <v>-1892.88</v>
          </cell>
        </row>
        <row r="12665">
          <cell r="A12665">
            <v>1317706</v>
          </cell>
          <cell r="B12665">
            <v>202004</v>
          </cell>
          <cell r="C12665">
            <v>1</v>
          </cell>
          <cell r="D12665">
            <v>103</v>
          </cell>
          <cell r="E12665">
            <v>1317706</v>
          </cell>
          <cell r="F12665" t="str">
            <v>Retired</v>
          </cell>
          <cell r="G12665">
            <v>317612</v>
          </cell>
          <cell r="H12665">
            <v>317612</v>
          </cell>
          <cell r="I12665" t="str">
            <v>Retired</v>
          </cell>
          <cell r="J12665">
            <v>4228</v>
          </cell>
          <cell r="K12665">
            <v>4228</v>
          </cell>
          <cell r="L12665" t="str">
            <v>Capital Leases</v>
          </cell>
          <cell r="M12665" t="str">
            <v>AEP Service Corp.</v>
          </cell>
          <cell r="N12665">
            <v>-14083.36</v>
          </cell>
          <cell r="O12665">
            <v>14083.36</v>
          </cell>
          <cell r="P12665">
            <v>14083.36</v>
          </cell>
          <cell r="Q12665">
            <v>1023.36</v>
          </cell>
          <cell r="R12665">
            <v>768.72</v>
          </cell>
          <cell r="S12665">
            <v>0</v>
          </cell>
          <cell r="T12665">
            <v>0</v>
          </cell>
          <cell r="U12665">
            <v>13826.32</v>
          </cell>
          <cell r="V12665">
            <v>0</v>
          </cell>
          <cell r="W12665">
            <v>-766.32</v>
          </cell>
        </row>
        <row r="12666">
          <cell r="A12666">
            <v>1317713</v>
          </cell>
          <cell r="B12666">
            <v>202004</v>
          </cell>
          <cell r="C12666">
            <v>1</v>
          </cell>
          <cell r="D12666">
            <v>103</v>
          </cell>
          <cell r="E12666">
            <v>1317713</v>
          </cell>
          <cell r="F12666" t="str">
            <v>Retired</v>
          </cell>
          <cell r="G12666">
            <v>48142538</v>
          </cell>
          <cell r="H12666">
            <v>48142538</v>
          </cell>
          <cell r="I12666" t="str">
            <v>Retired</v>
          </cell>
          <cell r="J12666">
            <v>4228</v>
          </cell>
          <cell r="K12666">
            <v>4228</v>
          </cell>
          <cell r="L12666" t="str">
            <v>Capital Leases</v>
          </cell>
          <cell r="M12666" t="str">
            <v>AEP Service Corp.</v>
          </cell>
          <cell r="N12666">
            <v>-6643.29</v>
          </cell>
          <cell r="O12666">
            <v>6643.29</v>
          </cell>
          <cell r="P12666">
            <v>6643.29</v>
          </cell>
          <cell r="Q12666">
            <v>955.78</v>
          </cell>
          <cell r="R12666">
            <v>837.55</v>
          </cell>
          <cell r="S12666">
            <v>0</v>
          </cell>
          <cell r="T12666">
            <v>0</v>
          </cell>
          <cell r="U12666">
            <v>6522.57</v>
          </cell>
          <cell r="V12666">
            <v>0</v>
          </cell>
          <cell r="W12666">
            <v>-835.06</v>
          </cell>
        </row>
        <row r="12667">
          <cell r="A12667">
            <v>1317738</v>
          </cell>
          <cell r="B12667">
            <v>202004</v>
          </cell>
          <cell r="C12667">
            <v>1</v>
          </cell>
          <cell r="D12667">
            <v>103</v>
          </cell>
          <cell r="E12667">
            <v>1317738</v>
          </cell>
          <cell r="F12667" t="str">
            <v>Retired</v>
          </cell>
          <cell r="G12667">
            <v>317364</v>
          </cell>
          <cell r="H12667">
            <v>317364</v>
          </cell>
          <cell r="I12667" t="str">
            <v>Retired</v>
          </cell>
          <cell r="J12667">
            <v>4228</v>
          </cell>
          <cell r="K12667">
            <v>4228</v>
          </cell>
          <cell r="L12667" t="str">
            <v>Capital Leases</v>
          </cell>
          <cell r="M12667" t="str">
            <v>AEP Service Corp.</v>
          </cell>
          <cell r="N12667">
            <v>-18921.64</v>
          </cell>
          <cell r="O12667">
            <v>18921.64</v>
          </cell>
          <cell r="P12667">
            <v>18921.64</v>
          </cell>
          <cell r="Q12667">
            <v>1374.94</v>
          </cell>
          <cell r="R12667">
            <v>1032.82</v>
          </cell>
          <cell r="S12667">
            <v>0</v>
          </cell>
          <cell r="T12667">
            <v>0</v>
          </cell>
          <cell r="U12667">
            <v>18576.28</v>
          </cell>
          <cell r="V12667">
            <v>0</v>
          </cell>
          <cell r="W12667">
            <v>-1029.58</v>
          </cell>
        </row>
        <row r="12668">
          <cell r="A12668">
            <v>1317744</v>
          </cell>
          <cell r="B12668">
            <v>202004</v>
          </cell>
          <cell r="C12668">
            <v>1</v>
          </cell>
          <cell r="D12668">
            <v>103</v>
          </cell>
          <cell r="E12668">
            <v>1317744</v>
          </cell>
          <cell r="F12668" t="str">
            <v>Retired</v>
          </cell>
          <cell r="G12668">
            <v>317610</v>
          </cell>
          <cell r="H12668">
            <v>317610</v>
          </cell>
          <cell r="I12668" t="str">
            <v>Retired</v>
          </cell>
          <cell r="J12668">
            <v>4228</v>
          </cell>
          <cell r="K12668">
            <v>4228</v>
          </cell>
          <cell r="L12668" t="str">
            <v>Capital Leases</v>
          </cell>
          <cell r="M12668" t="str">
            <v>AEP Service Corp.</v>
          </cell>
          <cell r="N12668">
            <v>-27196.3</v>
          </cell>
          <cell r="O12668">
            <v>27196.3</v>
          </cell>
          <cell r="P12668">
            <v>27196.3</v>
          </cell>
          <cell r="Q12668">
            <v>1976.18</v>
          </cell>
          <cell r="R12668">
            <v>1484.44</v>
          </cell>
          <cell r="S12668">
            <v>0</v>
          </cell>
          <cell r="T12668">
            <v>0</v>
          </cell>
          <cell r="U12668">
            <v>26699.96</v>
          </cell>
          <cell r="V12668">
            <v>0</v>
          </cell>
          <cell r="W12668">
            <v>-1479.84</v>
          </cell>
        </row>
        <row r="12669">
          <cell r="A12669">
            <v>1317782</v>
          </cell>
          <cell r="B12669">
            <v>202004</v>
          </cell>
          <cell r="C12669">
            <v>1</v>
          </cell>
          <cell r="D12669">
            <v>103</v>
          </cell>
          <cell r="E12669">
            <v>1317782</v>
          </cell>
          <cell r="F12669" t="str">
            <v>Retired</v>
          </cell>
          <cell r="G12669">
            <v>317367</v>
          </cell>
          <cell r="H12669">
            <v>317367</v>
          </cell>
          <cell r="I12669" t="str">
            <v>Retired</v>
          </cell>
          <cell r="J12669">
            <v>4228</v>
          </cell>
          <cell r="K12669">
            <v>4228</v>
          </cell>
          <cell r="L12669" t="str">
            <v>Capital Leases</v>
          </cell>
          <cell r="M12669" t="str">
            <v>AEP Service Corp.</v>
          </cell>
          <cell r="N12669">
            <v>-25053.66</v>
          </cell>
          <cell r="O12669">
            <v>25053.66</v>
          </cell>
          <cell r="P12669">
            <v>25053.66</v>
          </cell>
          <cell r="Q12669">
            <v>1820.51</v>
          </cell>
          <cell r="R12669">
            <v>1367.52</v>
          </cell>
          <cell r="S12669">
            <v>0</v>
          </cell>
          <cell r="T12669">
            <v>0</v>
          </cell>
          <cell r="U12669">
            <v>24596.39</v>
          </cell>
          <cell r="V12669">
            <v>0</v>
          </cell>
          <cell r="W12669">
            <v>-1363.24</v>
          </cell>
        </row>
        <row r="12670">
          <cell r="A12670">
            <v>1317838</v>
          </cell>
          <cell r="B12670">
            <v>202004</v>
          </cell>
          <cell r="C12670">
            <v>1</v>
          </cell>
          <cell r="D12670">
            <v>103</v>
          </cell>
          <cell r="E12670" t="str">
            <v>p2021886</v>
          </cell>
          <cell r="F12670" t="str">
            <v>Retired</v>
          </cell>
          <cell r="G12670">
            <v>317416</v>
          </cell>
          <cell r="H12670" t="str">
            <v>p2021886</v>
          </cell>
          <cell r="I12670" t="str">
            <v>Retired</v>
          </cell>
          <cell r="J12670">
            <v>4774</v>
          </cell>
          <cell r="K12670">
            <v>4774</v>
          </cell>
          <cell r="L12670" t="str">
            <v>Capital Leases</v>
          </cell>
          <cell r="M12670" t="str">
            <v>AEP Service Corp.</v>
          </cell>
          <cell r="N12670">
            <v>-970.92</v>
          </cell>
          <cell r="O12670">
            <v>970.92</v>
          </cell>
          <cell r="P12670">
            <v>970.92</v>
          </cell>
          <cell r="Q12670">
            <v>70.25</v>
          </cell>
          <cell r="R12670">
            <v>52.79</v>
          </cell>
          <cell r="S12670">
            <v>0</v>
          </cell>
          <cell r="T12670">
            <v>0</v>
          </cell>
          <cell r="U12670">
            <v>953.22</v>
          </cell>
          <cell r="V12670">
            <v>0</v>
          </cell>
          <cell r="W12670">
            <v>-52.55</v>
          </cell>
        </row>
        <row r="12671">
          <cell r="A12671">
            <v>1317916</v>
          </cell>
          <cell r="B12671">
            <v>202004</v>
          </cell>
          <cell r="C12671">
            <v>1</v>
          </cell>
          <cell r="D12671">
            <v>103</v>
          </cell>
          <cell r="E12671">
            <v>1317916</v>
          </cell>
          <cell r="F12671" t="str">
            <v>Retired</v>
          </cell>
          <cell r="G12671">
            <v>317647</v>
          </cell>
          <cell r="H12671">
            <v>317647</v>
          </cell>
          <cell r="I12671" t="str">
            <v>Retired</v>
          </cell>
          <cell r="J12671">
            <v>4774</v>
          </cell>
          <cell r="K12671">
            <v>4774</v>
          </cell>
          <cell r="L12671" t="str">
            <v>Capital Leases</v>
          </cell>
          <cell r="M12671" t="str">
            <v>AEP Service Corp.</v>
          </cell>
          <cell r="N12671">
            <v>-13977.94</v>
          </cell>
          <cell r="O12671">
            <v>13977.94</v>
          </cell>
          <cell r="P12671">
            <v>13977.94</v>
          </cell>
          <cell r="Q12671">
            <v>1010.13</v>
          </cell>
          <cell r="R12671">
            <v>758.68</v>
          </cell>
          <cell r="S12671">
            <v>0</v>
          </cell>
          <cell r="T12671">
            <v>0</v>
          </cell>
          <cell r="U12671">
            <v>13724.36</v>
          </cell>
          <cell r="V12671">
            <v>0</v>
          </cell>
          <cell r="W12671">
            <v>-756.55</v>
          </cell>
        </row>
        <row r="12672">
          <cell r="A12672">
            <v>1317946</v>
          </cell>
          <cell r="B12672">
            <v>202004</v>
          </cell>
          <cell r="C12672">
            <v>1</v>
          </cell>
          <cell r="D12672">
            <v>103</v>
          </cell>
          <cell r="E12672">
            <v>1317946</v>
          </cell>
          <cell r="F12672" t="str">
            <v>Retired</v>
          </cell>
          <cell r="G12672">
            <v>317747</v>
          </cell>
          <cell r="H12672">
            <v>317747</v>
          </cell>
          <cell r="I12672" t="str">
            <v>Retired</v>
          </cell>
          <cell r="J12672">
            <v>4774</v>
          </cell>
          <cell r="K12672">
            <v>4774</v>
          </cell>
          <cell r="L12672" t="str">
            <v>Capital Leases</v>
          </cell>
          <cell r="M12672" t="str">
            <v>AEP Service Corp.</v>
          </cell>
          <cell r="N12672">
            <v>-27320.37</v>
          </cell>
          <cell r="O12672">
            <v>27320.37</v>
          </cell>
          <cell r="P12672">
            <v>27320.37</v>
          </cell>
          <cell r="Q12672">
            <v>1974.49</v>
          </cell>
          <cell r="R12672">
            <v>1483.03</v>
          </cell>
          <cell r="S12672">
            <v>0</v>
          </cell>
          <cell r="T12672">
            <v>0</v>
          </cell>
          <cell r="U12672">
            <v>26824.59</v>
          </cell>
          <cell r="V12672">
            <v>0</v>
          </cell>
          <cell r="W12672">
            <v>-1478.71</v>
          </cell>
        </row>
        <row r="12673">
          <cell r="A12673">
            <v>1317949</v>
          </cell>
          <cell r="B12673">
            <v>202004</v>
          </cell>
          <cell r="C12673">
            <v>1</v>
          </cell>
          <cell r="D12673">
            <v>103</v>
          </cell>
          <cell r="E12673">
            <v>1317949</v>
          </cell>
          <cell r="F12673" t="str">
            <v>Retired</v>
          </cell>
          <cell r="G12673">
            <v>317787</v>
          </cell>
          <cell r="H12673">
            <v>317787</v>
          </cell>
          <cell r="I12673" t="str">
            <v>Retired</v>
          </cell>
          <cell r="J12673">
            <v>4228</v>
          </cell>
          <cell r="K12673">
            <v>4228</v>
          </cell>
          <cell r="L12673" t="str">
            <v>Capital Leases</v>
          </cell>
          <cell r="M12673" t="str">
            <v>AEP Service Corp.</v>
          </cell>
          <cell r="N12673">
            <v>-2832.87</v>
          </cell>
          <cell r="O12673">
            <v>2832.87</v>
          </cell>
          <cell r="P12673">
            <v>2832.87</v>
          </cell>
          <cell r="Q12673">
            <v>205.82</v>
          </cell>
          <cell r="R12673">
            <v>154.6</v>
          </cell>
          <cell r="S12673">
            <v>0</v>
          </cell>
          <cell r="T12673">
            <v>0</v>
          </cell>
          <cell r="U12673">
            <v>2781.19</v>
          </cell>
          <cell r="V12673">
            <v>0</v>
          </cell>
          <cell r="W12673">
            <v>-154.13999999999999</v>
          </cell>
        </row>
        <row r="12674">
          <cell r="A12674">
            <v>1317954</v>
          </cell>
          <cell r="B12674">
            <v>202004</v>
          </cell>
          <cell r="C12674">
            <v>1</v>
          </cell>
          <cell r="D12674">
            <v>103</v>
          </cell>
          <cell r="E12674">
            <v>1317954</v>
          </cell>
          <cell r="F12674" t="str">
            <v>Retired</v>
          </cell>
          <cell r="G12674">
            <v>317593</v>
          </cell>
          <cell r="H12674">
            <v>317593</v>
          </cell>
          <cell r="I12674" t="str">
            <v>Retired</v>
          </cell>
          <cell r="J12674">
            <v>4228</v>
          </cell>
          <cell r="K12674">
            <v>4228</v>
          </cell>
          <cell r="L12674" t="str">
            <v>Capital Leases</v>
          </cell>
          <cell r="M12674" t="str">
            <v>AEP Service Corp.</v>
          </cell>
          <cell r="N12674">
            <v>-53334.32</v>
          </cell>
          <cell r="O12674">
            <v>53334.32</v>
          </cell>
          <cell r="P12674">
            <v>53334.32</v>
          </cell>
          <cell r="Q12674">
            <v>3875.48</v>
          </cell>
          <cell r="R12674">
            <v>2911.15</v>
          </cell>
          <cell r="S12674">
            <v>0</v>
          </cell>
          <cell r="T12674">
            <v>0</v>
          </cell>
          <cell r="U12674">
            <v>52360.9</v>
          </cell>
          <cell r="V12674">
            <v>0</v>
          </cell>
          <cell r="W12674">
            <v>-2902.06</v>
          </cell>
        </row>
        <row r="12675">
          <cell r="A12675">
            <v>1317955</v>
          </cell>
          <cell r="B12675">
            <v>202004</v>
          </cell>
          <cell r="C12675">
            <v>1</v>
          </cell>
          <cell r="D12675">
            <v>103</v>
          </cell>
          <cell r="E12675">
            <v>1317955</v>
          </cell>
          <cell r="F12675" t="str">
            <v>Retired</v>
          </cell>
          <cell r="G12675">
            <v>317592</v>
          </cell>
          <cell r="H12675">
            <v>317592</v>
          </cell>
          <cell r="I12675" t="str">
            <v>Retired</v>
          </cell>
          <cell r="J12675">
            <v>4228</v>
          </cell>
          <cell r="K12675">
            <v>4228</v>
          </cell>
          <cell r="L12675" t="str">
            <v>Capital Leases</v>
          </cell>
          <cell r="M12675" t="str">
            <v>AEP Service Corp.</v>
          </cell>
          <cell r="N12675">
            <v>-19786.62</v>
          </cell>
          <cell r="O12675">
            <v>19786.62</v>
          </cell>
          <cell r="P12675">
            <v>19786.62</v>
          </cell>
          <cell r="Q12675">
            <v>1437.79</v>
          </cell>
          <cell r="R12675">
            <v>1080.03</v>
          </cell>
          <cell r="S12675">
            <v>0</v>
          </cell>
          <cell r="T12675">
            <v>0</v>
          </cell>
          <cell r="U12675">
            <v>19425.490000000002</v>
          </cell>
          <cell r="V12675">
            <v>0</v>
          </cell>
          <cell r="W12675">
            <v>-1076.6600000000001</v>
          </cell>
        </row>
        <row r="12676">
          <cell r="A12676">
            <v>1317966</v>
          </cell>
          <cell r="B12676">
            <v>202004</v>
          </cell>
          <cell r="C12676">
            <v>1</v>
          </cell>
          <cell r="D12676">
            <v>103</v>
          </cell>
          <cell r="E12676">
            <v>1317966</v>
          </cell>
          <cell r="F12676" t="str">
            <v>Retired</v>
          </cell>
          <cell r="G12676">
            <v>317646</v>
          </cell>
          <cell r="H12676">
            <v>317646</v>
          </cell>
          <cell r="I12676" t="str">
            <v>Retired</v>
          </cell>
          <cell r="J12676">
            <v>4774</v>
          </cell>
          <cell r="K12676">
            <v>4774</v>
          </cell>
          <cell r="L12676" t="str">
            <v>Capital Leases</v>
          </cell>
          <cell r="M12676" t="str">
            <v>AEP Service Corp.</v>
          </cell>
          <cell r="N12676">
            <v>-456936.24</v>
          </cell>
          <cell r="O12676">
            <v>456936.24</v>
          </cell>
          <cell r="P12676">
            <v>456936.24</v>
          </cell>
          <cell r="Q12676">
            <v>33023.74</v>
          </cell>
          <cell r="R12676">
            <v>24804.05</v>
          </cell>
          <cell r="S12676">
            <v>0</v>
          </cell>
          <cell r="T12676">
            <v>0</v>
          </cell>
          <cell r="U12676">
            <v>448643.97</v>
          </cell>
          <cell r="V12676">
            <v>0</v>
          </cell>
          <cell r="W12676">
            <v>-24731.47</v>
          </cell>
        </row>
        <row r="12677">
          <cell r="A12677">
            <v>1317996</v>
          </cell>
          <cell r="B12677">
            <v>202004</v>
          </cell>
          <cell r="C12677">
            <v>1</v>
          </cell>
          <cell r="D12677">
            <v>103</v>
          </cell>
          <cell r="E12677">
            <v>1317996</v>
          </cell>
          <cell r="F12677" t="str">
            <v>Retired</v>
          </cell>
          <cell r="G12677">
            <v>317746</v>
          </cell>
          <cell r="H12677">
            <v>317746</v>
          </cell>
          <cell r="I12677" t="str">
            <v>Retired</v>
          </cell>
          <cell r="J12677">
            <v>4774</v>
          </cell>
          <cell r="K12677">
            <v>4774</v>
          </cell>
          <cell r="L12677" t="str">
            <v>Capital Leases</v>
          </cell>
          <cell r="M12677" t="str">
            <v>AEP Service Corp.</v>
          </cell>
          <cell r="N12677">
            <v>-3587.05</v>
          </cell>
          <cell r="O12677">
            <v>3587.05</v>
          </cell>
          <cell r="P12677">
            <v>3587.05</v>
          </cell>
          <cell r="Q12677">
            <v>259.02999999999997</v>
          </cell>
          <cell r="R12677">
            <v>194.5</v>
          </cell>
          <cell r="S12677">
            <v>0</v>
          </cell>
          <cell r="T12677">
            <v>0</v>
          </cell>
          <cell r="U12677">
            <v>3522.18</v>
          </cell>
          <cell r="V12677">
            <v>0</v>
          </cell>
          <cell r="W12677">
            <v>-194.16</v>
          </cell>
        </row>
        <row r="12678">
          <cell r="A12678">
            <v>1318006</v>
          </cell>
          <cell r="B12678">
            <v>202004</v>
          </cell>
          <cell r="C12678">
            <v>1</v>
          </cell>
          <cell r="D12678">
            <v>103</v>
          </cell>
          <cell r="E12678">
            <v>1318006</v>
          </cell>
          <cell r="F12678" t="str">
            <v>Retired</v>
          </cell>
          <cell r="G12678">
            <v>317631</v>
          </cell>
          <cell r="H12678">
            <v>317631</v>
          </cell>
          <cell r="I12678" t="str">
            <v>Retired</v>
          </cell>
          <cell r="J12678">
            <v>4228</v>
          </cell>
          <cell r="K12678">
            <v>4228</v>
          </cell>
          <cell r="L12678" t="str">
            <v>Capital Leases</v>
          </cell>
          <cell r="M12678" t="str">
            <v>AEP Service Corp.</v>
          </cell>
          <cell r="N12678">
            <v>-3656.32</v>
          </cell>
          <cell r="O12678">
            <v>3656.32</v>
          </cell>
          <cell r="P12678">
            <v>3656.32</v>
          </cell>
          <cell r="Q12678">
            <v>265.69</v>
          </cell>
          <cell r="R12678">
            <v>199.58</v>
          </cell>
          <cell r="S12678">
            <v>0</v>
          </cell>
          <cell r="T12678">
            <v>0</v>
          </cell>
          <cell r="U12678">
            <v>3589.57</v>
          </cell>
          <cell r="V12678">
            <v>0</v>
          </cell>
          <cell r="W12678">
            <v>-198.94</v>
          </cell>
        </row>
        <row r="12679">
          <cell r="A12679">
            <v>1318087</v>
          </cell>
          <cell r="B12679">
            <v>202004</v>
          </cell>
          <cell r="C12679">
            <v>1</v>
          </cell>
          <cell r="D12679">
            <v>103</v>
          </cell>
          <cell r="E12679">
            <v>1318087</v>
          </cell>
          <cell r="F12679" t="str">
            <v>Retired</v>
          </cell>
          <cell r="G12679">
            <v>317779</v>
          </cell>
          <cell r="H12679">
            <v>317779</v>
          </cell>
          <cell r="I12679" t="str">
            <v>Retired</v>
          </cell>
          <cell r="J12679">
            <v>4228</v>
          </cell>
          <cell r="K12679">
            <v>4228</v>
          </cell>
          <cell r="L12679" t="str">
            <v>Capital Leases</v>
          </cell>
          <cell r="M12679" t="str">
            <v>AEP Service Corp.</v>
          </cell>
          <cell r="N12679">
            <v>-3806.19</v>
          </cell>
          <cell r="O12679">
            <v>3806.19</v>
          </cell>
          <cell r="P12679">
            <v>3806.19</v>
          </cell>
          <cell r="Q12679">
            <v>276.55</v>
          </cell>
          <cell r="R12679">
            <v>207.74</v>
          </cell>
          <cell r="S12679">
            <v>0</v>
          </cell>
          <cell r="T12679">
            <v>0</v>
          </cell>
          <cell r="U12679">
            <v>3736.73</v>
          </cell>
          <cell r="V12679">
            <v>0</v>
          </cell>
          <cell r="W12679">
            <v>-207.09</v>
          </cell>
        </row>
        <row r="12680">
          <cell r="A12680">
            <v>1318089</v>
          </cell>
          <cell r="B12680">
            <v>202004</v>
          </cell>
          <cell r="C12680">
            <v>1</v>
          </cell>
          <cell r="D12680">
            <v>103</v>
          </cell>
          <cell r="E12680">
            <v>1318089</v>
          </cell>
          <cell r="F12680" t="str">
            <v>Retired</v>
          </cell>
          <cell r="G12680">
            <v>317778</v>
          </cell>
          <cell r="H12680">
            <v>317778</v>
          </cell>
          <cell r="I12680" t="str">
            <v>Retired</v>
          </cell>
          <cell r="J12680">
            <v>4228</v>
          </cell>
          <cell r="K12680">
            <v>4228</v>
          </cell>
          <cell r="L12680" t="str">
            <v>Capital Leases</v>
          </cell>
          <cell r="M12680" t="str">
            <v>AEP Service Corp.</v>
          </cell>
          <cell r="N12680">
            <v>-3806.19</v>
          </cell>
          <cell r="O12680">
            <v>3806.19</v>
          </cell>
          <cell r="P12680">
            <v>3806.19</v>
          </cell>
          <cell r="Q12680">
            <v>276.55</v>
          </cell>
          <cell r="R12680">
            <v>207.74</v>
          </cell>
          <cell r="S12680">
            <v>0</v>
          </cell>
          <cell r="T12680">
            <v>0</v>
          </cell>
          <cell r="U12680">
            <v>3736.73</v>
          </cell>
          <cell r="V12680">
            <v>0</v>
          </cell>
          <cell r="W12680">
            <v>-207.09</v>
          </cell>
        </row>
        <row r="12681">
          <cell r="A12681">
            <v>1318090</v>
          </cell>
          <cell r="B12681">
            <v>202004</v>
          </cell>
          <cell r="C12681">
            <v>1</v>
          </cell>
          <cell r="D12681">
            <v>103</v>
          </cell>
          <cell r="E12681">
            <v>1318090</v>
          </cell>
          <cell r="F12681" t="str">
            <v>Retired</v>
          </cell>
          <cell r="G12681">
            <v>317777</v>
          </cell>
          <cell r="H12681">
            <v>317777</v>
          </cell>
          <cell r="I12681" t="str">
            <v>Retired</v>
          </cell>
          <cell r="J12681">
            <v>4228</v>
          </cell>
          <cell r="K12681">
            <v>4228</v>
          </cell>
          <cell r="L12681" t="str">
            <v>Capital Leases</v>
          </cell>
          <cell r="M12681" t="str">
            <v>AEP Service Corp.</v>
          </cell>
          <cell r="N12681">
            <v>-3806.19</v>
          </cell>
          <cell r="O12681">
            <v>3806.19</v>
          </cell>
          <cell r="P12681">
            <v>3806.19</v>
          </cell>
          <cell r="Q12681">
            <v>276.55</v>
          </cell>
          <cell r="R12681">
            <v>207.74</v>
          </cell>
          <cell r="S12681">
            <v>0</v>
          </cell>
          <cell r="T12681">
            <v>0</v>
          </cell>
          <cell r="U12681">
            <v>3736.73</v>
          </cell>
          <cell r="V12681">
            <v>0</v>
          </cell>
          <cell r="W12681">
            <v>-207.09</v>
          </cell>
        </row>
        <row r="12682">
          <cell r="A12682">
            <v>1318091</v>
          </cell>
          <cell r="B12682">
            <v>202004</v>
          </cell>
          <cell r="C12682">
            <v>1</v>
          </cell>
          <cell r="D12682">
            <v>103</v>
          </cell>
          <cell r="E12682">
            <v>1318091</v>
          </cell>
          <cell r="F12682" t="str">
            <v>Retired</v>
          </cell>
          <cell r="G12682">
            <v>317776</v>
          </cell>
          <cell r="H12682">
            <v>317776</v>
          </cell>
          <cell r="I12682" t="str">
            <v>Retired</v>
          </cell>
          <cell r="J12682">
            <v>4228</v>
          </cell>
          <cell r="K12682">
            <v>4228</v>
          </cell>
          <cell r="L12682" t="str">
            <v>Capital Leases</v>
          </cell>
          <cell r="M12682" t="str">
            <v>AEP Service Corp.</v>
          </cell>
          <cell r="N12682">
            <v>-3806.19</v>
          </cell>
          <cell r="O12682">
            <v>3806.19</v>
          </cell>
          <cell r="P12682">
            <v>3806.19</v>
          </cell>
          <cell r="Q12682">
            <v>276.55</v>
          </cell>
          <cell r="R12682">
            <v>207.74</v>
          </cell>
          <cell r="S12682">
            <v>0</v>
          </cell>
          <cell r="T12682">
            <v>0</v>
          </cell>
          <cell r="U12682">
            <v>3736.73</v>
          </cell>
          <cell r="V12682">
            <v>0</v>
          </cell>
          <cell r="W12682">
            <v>-207.09</v>
          </cell>
        </row>
        <row r="12683">
          <cell r="A12683">
            <v>1318092</v>
          </cell>
          <cell r="B12683">
            <v>202004</v>
          </cell>
          <cell r="C12683">
            <v>1</v>
          </cell>
          <cell r="D12683">
            <v>103</v>
          </cell>
          <cell r="E12683">
            <v>1318092</v>
          </cell>
          <cell r="F12683" t="str">
            <v>Retired</v>
          </cell>
          <cell r="G12683">
            <v>317775</v>
          </cell>
          <cell r="H12683">
            <v>317775</v>
          </cell>
          <cell r="I12683" t="str">
            <v>Retired</v>
          </cell>
          <cell r="J12683">
            <v>4228</v>
          </cell>
          <cell r="K12683">
            <v>4228</v>
          </cell>
          <cell r="L12683" t="str">
            <v>Capital Leases</v>
          </cell>
          <cell r="M12683" t="str">
            <v>AEP Service Corp.</v>
          </cell>
          <cell r="N12683">
            <v>-3806.19</v>
          </cell>
          <cell r="O12683">
            <v>3806.19</v>
          </cell>
          <cell r="P12683">
            <v>3806.19</v>
          </cell>
          <cell r="Q12683">
            <v>276.55</v>
          </cell>
          <cell r="R12683">
            <v>207.74</v>
          </cell>
          <cell r="S12683">
            <v>0</v>
          </cell>
          <cell r="T12683">
            <v>0</v>
          </cell>
          <cell r="U12683">
            <v>3736.73</v>
          </cell>
          <cell r="V12683">
            <v>0</v>
          </cell>
          <cell r="W12683">
            <v>-207.09</v>
          </cell>
        </row>
        <row r="12684">
          <cell r="A12684">
            <v>1318093</v>
          </cell>
          <cell r="B12684">
            <v>202004</v>
          </cell>
          <cell r="C12684">
            <v>1</v>
          </cell>
          <cell r="D12684">
            <v>103</v>
          </cell>
          <cell r="E12684">
            <v>1318093</v>
          </cell>
          <cell r="F12684" t="str">
            <v>Retired</v>
          </cell>
          <cell r="G12684">
            <v>317774</v>
          </cell>
          <cell r="H12684">
            <v>317774</v>
          </cell>
          <cell r="I12684" t="str">
            <v>Retired</v>
          </cell>
          <cell r="J12684">
            <v>4228</v>
          </cell>
          <cell r="K12684">
            <v>4228</v>
          </cell>
          <cell r="L12684" t="str">
            <v>Capital Leases</v>
          </cell>
          <cell r="M12684" t="str">
            <v>AEP Service Corp.</v>
          </cell>
          <cell r="N12684">
            <v>-3806.19</v>
          </cell>
          <cell r="O12684">
            <v>3806.19</v>
          </cell>
          <cell r="P12684">
            <v>3806.19</v>
          </cell>
          <cell r="Q12684">
            <v>276.55</v>
          </cell>
          <cell r="R12684">
            <v>207.74</v>
          </cell>
          <cell r="S12684">
            <v>0</v>
          </cell>
          <cell r="T12684">
            <v>0</v>
          </cell>
          <cell r="U12684">
            <v>3736.73</v>
          </cell>
          <cell r="V12684">
            <v>0</v>
          </cell>
          <cell r="W12684">
            <v>-207.09</v>
          </cell>
        </row>
        <row r="12685">
          <cell r="A12685">
            <v>1318094</v>
          </cell>
          <cell r="B12685">
            <v>202004</v>
          </cell>
          <cell r="C12685">
            <v>1</v>
          </cell>
          <cell r="D12685">
            <v>103</v>
          </cell>
          <cell r="E12685">
            <v>1318094</v>
          </cell>
          <cell r="F12685" t="str">
            <v>Retired</v>
          </cell>
          <cell r="G12685">
            <v>317773</v>
          </cell>
          <cell r="H12685">
            <v>317773</v>
          </cell>
          <cell r="I12685" t="str">
            <v>Retired</v>
          </cell>
          <cell r="J12685">
            <v>4228</v>
          </cell>
          <cell r="K12685">
            <v>4228</v>
          </cell>
          <cell r="L12685" t="str">
            <v>Capital Leases</v>
          </cell>
          <cell r="M12685" t="str">
            <v>AEP Service Corp.</v>
          </cell>
          <cell r="N12685">
            <v>-3806.19</v>
          </cell>
          <cell r="O12685">
            <v>3806.19</v>
          </cell>
          <cell r="P12685">
            <v>3806.19</v>
          </cell>
          <cell r="Q12685">
            <v>276.55</v>
          </cell>
          <cell r="R12685">
            <v>207.74</v>
          </cell>
          <cell r="S12685">
            <v>0</v>
          </cell>
          <cell r="T12685">
            <v>0</v>
          </cell>
          <cell r="U12685">
            <v>3736.73</v>
          </cell>
          <cell r="V12685">
            <v>0</v>
          </cell>
          <cell r="W12685">
            <v>-207.09</v>
          </cell>
        </row>
        <row r="12686">
          <cell r="A12686">
            <v>1318095</v>
          </cell>
          <cell r="B12686">
            <v>202004</v>
          </cell>
          <cell r="C12686">
            <v>1</v>
          </cell>
          <cell r="D12686">
            <v>103</v>
          </cell>
          <cell r="E12686">
            <v>1318095</v>
          </cell>
          <cell r="F12686" t="str">
            <v>Retired</v>
          </cell>
          <cell r="G12686">
            <v>317772</v>
          </cell>
          <cell r="H12686">
            <v>317772</v>
          </cell>
          <cell r="I12686" t="str">
            <v>Retired</v>
          </cell>
          <cell r="J12686">
            <v>4228</v>
          </cell>
          <cell r="K12686">
            <v>4228</v>
          </cell>
          <cell r="L12686" t="str">
            <v>Capital Leases</v>
          </cell>
          <cell r="M12686" t="str">
            <v>AEP Service Corp.</v>
          </cell>
          <cell r="N12686">
            <v>-3806.19</v>
          </cell>
          <cell r="O12686">
            <v>3806.19</v>
          </cell>
          <cell r="P12686">
            <v>3806.19</v>
          </cell>
          <cell r="Q12686">
            <v>276.55</v>
          </cell>
          <cell r="R12686">
            <v>207.74</v>
          </cell>
          <cell r="S12686">
            <v>0</v>
          </cell>
          <cell r="T12686">
            <v>0</v>
          </cell>
          <cell r="U12686">
            <v>3736.73</v>
          </cell>
          <cell r="V12686">
            <v>0</v>
          </cell>
          <cell r="W12686">
            <v>-207.09</v>
          </cell>
        </row>
        <row r="12687">
          <cell r="A12687">
            <v>1318096</v>
          </cell>
          <cell r="B12687">
            <v>202004</v>
          </cell>
          <cell r="C12687">
            <v>1</v>
          </cell>
          <cell r="D12687">
            <v>103</v>
          </cell>
          <cell r="E12687">
            <v>1318096</v>
          </cell>
          <cell r="F12687" t="str">
            <v>Retired</v>
          </cell>
          <cell r="G12687">
            <v>317771</v>
          </cell>
          <cell r="H12687">
            <v>317771</v>
          </cell>
          <cell r="I12687" t="str">
            <v>Retired</v>
          </cell>
          <cell r="J12687">
            <v>4228</v>
          </cell>
          <cell r="K12687">
            <v>4228</v>
          </cell>
          <cell r="L12687" t="str">
            <v>Capital Leases</v>
          </cell>
          <cell r="M12687" t="str">
            <v>AEP Service Corp.</v>
          </cell>
          <cell r="N12687">
            <v>-3806.19</v>
          </cell>
          <cell r="O12687">
            <v>3806.19</v>
          </cell>
          <cell r="P12687">
            <v>3806.19</v>
          </cell>
          <cell r="Q12687">
            <v>276.55</v>
          </cell>
          <cell r="R12687">
            <v>207.74</v>
          </cell>
          <cell r="S12687">
            <v>0</v>
          </cell>
          <cell r="T12687">
            <v>0</v>
          </cell>
          <cell r="U12687">
            <v>3736.73</v>
          </cell>
          <cell r="V12687">
            <v>0</v>
          </cell>
          <cell r="W12687">
            <v>-207.09</v>
          </cell>
        </row>
        <row r="12688">
          <cell r="A12688">
            <v>1318097</v>
          </cell>
          <cell r="B12688">
            <v>202004</v>
          </cell>
          <cell r="C12688">
            <v>1</v>
          </cell>
          <cell r="D12688">
            <v>103</v>
          </cell>
          <cell r="E12688">
            <v>1318097</v>
          </cell>
          <cell r="F12688" t="str">
            <v>Retired</v>
          </cell>
          <cell r="G12688">
            <v>317770</v>
          </cell>
          <cell r="H12688">
            <v>317770</v>
          </cell>
          <cell r="I12688" t="str">
            <v>Retired</v>
          </cell>
          <cell r="J12688">
            <v>4228</v>
          </cell>
          <cell r="K12688">
            <v>4228</v>
          </cell>
          <cell r="L12688" t="str">
            <v>Capital Leases</v>
          </cell>
          <cell r="M12688" t="str">
            <v>AEP Service Corp.</v>
          </cell>
          <cell r="N12688">
            <v>-3806.19</v>
          </cell>
          <cell r="O12688">
            <v>3806.19</v>
          </cell>
          <cell r="P12688">
            <v>3806.19</v>
          </cell>
          <cell r="Q12688">
            <v>276.55</v>
          </cell>
          <cell r="R12688">
            <v>207.74</v>
          </cell>
          <cell r="S12688">
            <v>0</v>
          </cell>
          <cell r="T12688">
            <v>0</v>
          </cell>
          <cell r="U12688">
            <v>3736.73</v>
          </cell>
          <cell r="V12688">
            <v>0</v>
          </cell>
          <cell r="W12688">
            <v>-207.09</v>
          </cell>
        </row>
        <row r="12689">
          <cell r="A12689">
            <v>1318098</v>
          </cell>
          <cell r="B12689">
            <v>202004</v>
          </cell>
          <cell r="C12689">
            <v>1</v>
          </cell>
          <cell r="D12689">
            <v>103</v>
          </cell>
          <cell r="E12689">
            <v>1318098</v>
          </cell>
          <cell r="F12689" t="str">
            <v>Retired</v>
          </cell>
          <cell r="G12689">
            <v>317769</v>
          </cell>
          <cell r="H12689">
            <v>317769</v>
          </cell>
          <cell r="I12689" t="str">
            <v>Retired</v>
          </cell>
          <cell r="J12689">
            <v>4228</v>
          </cell>
          <cell r="K12689">
            <v>4228</v>
          </cell>
          <cell r="L12689" t="str">
            <v>Capital Leases</v>
          </cell>
          <cell r="M12689" t="str">
            <v>AEP Service Corp.</v>
          </cell>
          <cell r="N12689">
            <v>-3806.19</v>
          </cell>
          <cell r="O12689">
            <v>3806.19</v>
          </cell>
          <cell r="P12689">
            <v>3806.19</v>
          </cell>
          <cell r="Q12689">
            <v>276.55</v>
          </cell>
          <cell r="R12689">
            <v>207.74</v>
          </cell>
          <cell r="S12689">
            <v>0</v>
          </cell>
          <cell r="T12689">
            <v>0</v>
          </cell>
          <cell r="U12689">
            <v>3736.73</v>
          </cell>
          <cell r="V12689">
            <v>0</v>
          </cell>
          <cell r="W12689">
            <v>-207.09</v>
          </cell>
        </row>
        <row r="12690">
          <cell r="A12690">
            <v>1318099</v>
          </cell>
          <cell r="B12690">
            <v>202004</v>
          </cell>
          <cell r="C12690">
            <v>1</v>
          </cell>
          <cell r="D12690">
            <v>103</v>
          </cell>
          <cell r="E12690">
            <v>1318099</v>
          </cell>
          <cell r="F12690" t="str">
            <v>Retired</v>
          </cell>
          <cell r="G12690">
            <v>317768</v>
          </cell>
          <cell r="H12690">
            <v>317768</v>
          </cell>
          <cell r="I12690" t="str">
            <v>Retired</v>
          </cell>
          <cell r="J12690">
            <v>4228</v>
          </cell>
          <cell r="K12690">
            <v>4228</v>
          </cell>
          <cell r="L12690" t="str">
            <v>Capital Leases</v>
          </cell>
          <cell r="M12690" t="str">
            <v>AEP Service Corp.</v>
          </cell>
          <cell r="N12690">
            <v>-3806.19</v>
          </cell>
          <cell r="O12690">
            <v>3806.19</v>
          </cell>
          <cell r="P12690">
            <v>3806.19</v>
          </cell>
          <cell r="Q12690">
            <v>276.55</v>
          </cell>
          <cell r="R12690">
            <v>207.74</v>
          </cell>
          <cell r="S12690">
            <v>0</v>
          </cell>
          <cell r="T12690">
            <v>0</v>
          </cell>
          <cell r="U12690">
            <v>3736.73</v>
          </cell>
          <cell r="V12690">
            <v>0</v>
          </cell>
          <cell r="W12690">
            <v>-207.09</v>
          </cell>
        </row>
        <row r="12691">
          <cell r="A12691">
            <v>1318100</v>
          </cell>
          <cell r="B12691">
            <v>202004</v>
          </cell>
          <cell r="C12691">
            <v>1</v>
          </cell>
          <cell r="D12691">
            <v>103</v>
          </cell>
          <cell r="E12691">
            <v>1318100</v>
          </cell>
          <cell r="F12691" t="str">
            <v>Retired</v>
          </cell>
          <cell r="G12691">
            <v>317767</v>
          </cell>
          <cell r="H12691">
            <v>317767</v>
          </cell>
          <cell r="I12691" t="str">
            <v>Retired</v>
          </cell>
          <cell r="J12691">
            <v>4228</v>
          </cell>
          <cell r="K12691">
            <v>4228</v>
          </cell>
          <cell r="L12691" t="str">
            <v>Capital Leases</v>
          </cell>
          <cell r="M12691" t="str">
            <v>AEP Service Corp.</v>
          </cell>
          <cell r="N12691">
            <v>-3806.19</v>
          </cell>
          <cell r="O12691">
            <v>3806.19</v>
          </cell>
          <cell r="P12691">
            <v>3806.19</v>
          </cell>
          <cell r="Q12691">
            <v>276.55</v>
          </cell>
          <cell r="R12691">
            <v>207.74</v>
          </cell>
          <cell r="S12691">
            <v>0</v>
          </cell>
          <cell r="T12691">
            <v>0</v>
          </cell>
          <cell r="U12691">
            <v>3736.73</v>
          </cell>
          <cell r="V12691">
            <v>0</v>
          </cell>
          <cell r="W12691">
            <v>-207.09</v>
          </cell>
        </row>
        <row r="12692">
          <cell r="A12692">
            <v>1318101</v>
          </cell>
          <cell r="B12692">
            <v>202004</v>
          </cell>
          <cell r="C12692">
            <v>1</v>
          </cell>
          <cell r="D12692">
            <v>103</v>
          </cell>
          <cell r="E12692">
            <v>1318101</v>
          </cell>
          <cell r="F12692" t="str">
            <v>Retired</v>
          </cell>
          <cell r="G12692">
            <v>317766</v>
          </cell>
          <cell r="H12692">
            <v>317766</v>
          </cell>
          <cell r="I12692" t="str">
            <v>Retired</v>
          </cell>
          <cell r="J12692">
            <v>4228</v>
          </cell>
          <cell r="K12692">
            <v>4228</v>
          </cell>
          <cell r="L12692" t="str">
            <v>Capital Leases</v>
          </cell>
          <cell r="M12692" t="str">
            <v>AEP Service Corp.</v>
          </cell>
          <cell r="N12692">
            <v>-3806.19</v>
          </cell>
          <cell r="O12692">
            <v>3806.19</v>
          </cell>
          <cell r="P12692">
            <v>3806.19</v>
          </cell>
          <cell r="Q12692">
            <v>276.55</v>
          </cell>
          <cell r="R12692">
            <v>207.74</v>
          </cell>
          <cell r="S12692">
            <v>0</v>
          </cell>
          <cell r="T12692">
            <v>0</v>
          </cell>
          <cell r="U12692">
            <v>3736.73</v>
          </cell>
          <cell r="V12692">
            <v>0</v>
          </cell>
          <cell r="W12692">
            <v>-207.09</v>
          </cell>
        </row>
        <row r="12693">
          <cell r="A12693">
            <v>1318102</v>
          </cell>
          <cell r="B12693">
            <v>202004</v>
          </cell>
          <cell r="C12693">
            <v>1</v>
          </cell>
          <cell r="D12693">
            <v>103</v>
          </cell>
          <cell r="E12693">
            <v>1318102</v>
          </cell>
          <cell r="F12693" t="str">
            <v>Retired</v>
          </cell>
          <cell r="G12693">
            <v>317765</v>
          </cell>
          <cell r="H12693">
            <v>317765</v>
          </cell>
          <cell r="I12693" t="str">
            <v>Retired</v>
          </cell>
          <cell r="J12693">
            <v>4228</v>
          </cell>
          <cell r="K12693">
            <v>4228</v>
          </cell>
          <cell r="L12693" t="str">
            <v>Capital Leases</v>
          </cell>
          <cell r="M12693" t="str">
            <v>AEP Service Corp.</v>
          </cell>
          <cell r="N12693">
            <v>-3806.19</v>
          </cell>
          <cell r="O12693">
            <v>3806.19</v>
          </cell>
          <cell r="P12693">
            <v>3806.19</v>
          </cell>
          <cell r="Q12693">
            <v>276.55</v>
          </cell>
          <cell r="R12693">
            <v>207.74</v>
          </cell>
          <cell r="S12693">
            <v>0</v>
          </cell>
          <cell r="T12693">
            <v>0</v>
          </cell>
          <cell r="U12693">
            <v>3736.73</v>
          </cell>
          <cell r="V12693">
            <v>0</v>
          </cell>
          <cell r="W12693">
            <v>-207.09</v>
          </cell>
        </row>
        <row r="12694">
          <cell r="A12694">
            <v>1318103</v>
          </cell>
          <cell r="B12694">
            <v>202004</v>
          </cell>
          <cell r="C12694">
            <v>1</v>
          </cell>
          <cell r="D12694">
            <v>103</v>
          </cell>
          <cell r="E12694">
            <v>1318103</v>
          </cell>
          <cell r="F12694" t="str">
            <v>Retired</v>
          </cell>
          <cell r="G12694">
            <v>317764</v>
          </cell>
          <cell r="H12694">
            <v>317764</v>
          </cell>
          <cell r="I12694" t="str">
            <v>Retired</v>
          </cell>
          <cell r="J12694">
            <v>4228</v>
          </cell>
          <cell r="K12694">
            <v>4228</v>
          </cell>
          <cell r="L12694" t="str">
            <v>Capital Leases</v>
          </cell>
          <cell r="M12694" t="str">
            <v>AEP Service Corp.</v>
          </cell>
          <cell r="N12694">
            <v>-3806.19</v>
          </cell>
          <cell r="O12694">
            <v>3806.19</v>
          </cell>
          <cell r="P12694">
            <v>3806.19</v>
          </cell>
          <cell r="Q12694">
            <v>276.55</v>
          </cell>
          <cell r="R12694">
            <v>207.74</v>
          </cell>
          <cell r="S12694">
            <v>0</v>
          </cell>
          <cell r="T12694">
            <v>0</v>
          </cell>
          <cell r="U12694">
            <v>3736.73</v>
          </cell>
          <cell r="V12694">
            <v>0</v>
          </cell>
          <cell r="W12694">
            <v>-207.09</v>
          </cell>
        </row>
        <row r="12695">
          <cell r="A12695">
            <v>1318104</v>
          </cell>
          <cell r="B12695">
            <v>202004</v>
          </cell>
          <cell r="C12695">
            <v>1</v>
          </cell>
          <cell r="D12695">
            <v>103</v>
          </cell>
          <cell r="E12695">
            <v>1318104</v>
          </cell>
          <cell r="F12695" t="str">
            <v>Retired</v>
          </cell>
          <cell r="G12695">
            <v>317761</v>
          </cell>
          <cell r="H12695">
            <v>317761</v>
          </cell>
          <cell r="I12695" t="str">
            <v>Retired</v>
          </cell>
          <cell r="J12695">
            <v>4228</v>
          </cell>
          <cell r="K12695">
            <v>4228</v>
          </cell>
          <cell r="L12695" t="str">
            <v>Capital Leases</v>
          </cell>
          <cell r="M12695" t="str">
            <v>AEP Service Corp.</v>
          </cell>
          <cell r="N12695">
            <v>-3806.19</v>
          </cell>
          <cell r="O12695">
            <v>3806.19</v>
          </cell>
          <cell r="P12695">
            <v>3806.19</v>
          </cell>
          <cell r="Q12695">
            <v>276.55</v>
          </cell>
          <cell r="R12695">
            <v>207.74</v>
          </cell>
          <cell r="S12695">
            <v>0</v>
          </cell>
          <cell r="T12695">
            <v>0</v>
          </cell>
          <cell r="U12695">
            <v>3736.73</v>
          </cell>
          <cell r="V12695">
            <v>0</v>
          </cell>
          <cell r="W12695">
            <v>-207.09</v>
          </cell>
        </row>
        <row r="12696">
          <cell r="A12696">
            <v>1318105</v>
          </cell>
          <cell r="B12696">
            <v>202004</v>
          </cell>
          <cell r="C12696">
            <v>1</v>
          </cell>
          <cell r="D12696">
            <v>103</v>
          </cell>
          <cell r="E12696">
            <v>1318105</v>
          </cell>
          <cell r="F12696" t="str">
            <v>Retired</v>
          </cell>
          <cell r="G12696">
            <v>317760</v>
          </cell>
          <cell r="H12696">
            <v>317760</v>
          </cell>
          <cell r="I12696" t="str">
            <v>Retired</v>
          </cell>
          <cell r="J12696">
            <v>4228</v>
          </cell>
          <cell r="K12696">
            <v>4228</v>
          </cell>
          <cell r="L12696" t="str">
            <v>Capital Leases</v>
          </cell>
          <cell r="M12696" t="str">
            <v>AEP Service Corp.</v>
          </cell>
          <cell r="N12696">
            <v>-3806.19</v>
          </cell>
          <cell r="O12696">
            <v>3806.19</v>
          </cell>
          <cell r="P12696">
            <v>3806.19</v>
          </cell>
          <cell r="Q12696">
            <v>276.55</v>
          </cell>
          <cell r="R12696">
            <v>207.74</v>
          </cell>
          <cell r="S12696">
            <v>0</v>
          </cell>
          <cell r="T12696">
            <v>0</v>
          </cell>
          <cell r="U12696">
            <v>3736.73</v>
          </cell>
          <cell r="V12696">
            <v>0</v>
          </cell>
          <cell r="W12696">
            <v>-207.09</v>
          </cell>
        </row>
        <row r="12697">
          <cell r="A12697">
            <v>1318106</v>
          </cell>
          <cell r="B12697">
            <v>202004</v>
          </cell>
          <cell r="C12697">
            <v>1</v>
          </cell>
          <cell r="D12697">
            <v>103</v>
          </cell>
          <cell r="E12697">
            <v>1318106</v>
          </cell>
          <cell r="F12697" t="str">
            <v>Retired</v>
          </cell>
          <cell r="G12697">
            <v>317759</v>
          </cell>
          <cell r="H12697">
            <v>317759</v>
          </cell>
          <cell r="I12697" t="str">
            <v>Retired</v>
          </cell>
          <cell r="J12697">
            <v>4228</v>
          </cell>
          <cell r="K12697">
            <v>4228</v>
          </cell>
          <cell r="L12697" t="str">
            <v>Capital Leases</v>
          </cell>
          <cell r="M12697" t="str">
            <v>AEP Service Corp.</v>
          </cell>
          <cell r="N12697">
            <v>-3806.19</v>
          </cell>
          <cell r="O12697">
            <v>3806.19</v>
          </cell>
          <cell r="P12697">
            <v>3806.19</v>
          </cell>
          <cell r="Q12697">
            <v>276.55</v>
          </cell>
          <cell r="R12697">
            <v>207.74</v>
          </cell>
          <cell r="S12697">
            <v>0</v>
          </cell>
          <cell r="T12697">
            <v>0</v>
          </cell>
          <cell r="U12697">
            <v>3736.73</v>
          </cell>
          <cell r="V12697">
            <v>0</v>
          </cell>
          <cell r="W12697">
            <v>-207.09</v>
          </cell>
        </row>
        <row r="12698">
          <cell r="A12698">
            <v>1318107</v>
          </cell>
          <cell r="B12698">
            <v>202004</v>
          </cell>
          <cell r="C12698">
            <v>1</v>
          </cell>
          <cell r="D12698">
            <v>103</v>
          </cell>
          <cell r="E12698">
            <v>1318107</v>
          </cell>
          <cell r="F12698" t="str">
            <v>Retired</v>
          </cell>
          <cell r="G12698">
            <v>317758</v>
          </cell>
          <cell r="H12698">
            <v>317758</v>
          </cell>
          <cell r="I12698" t="str">
            <v>Retired</v>
          </cell>
          <cell r="J12698">
            <v>4228</v>
          </cell>
          <cell r="K12698">
            <v>4228</v>
          </cell>
          <cell r="L12698" t="str">
            <v>Capital Leases</v>
          </cell>
          <cell r="M12698" t="str">
            <v>AEP Service Corp.</v>
          </cell>
          <cell r="N12698">
            <v>-3806.19</v>
          </cell>
          <cell r="O12698">
            <v>3806.19</v>
          </cell>
          <cell r="P12698">
            <v>3806.19</v>
          </cell>
          <cell r="Q12698">
            <v>276.55</v>
          </cell>
          <cell r="R12698">
            <v>207.74</v>
          </cell>
          <cell r="S12698">
            <v>0</v>
          </cell>
          <cell r="T12698">
            <v>0</v>
          </cell>
          <cell r="U12698">
            <v>3736.73</v>
          </cell>
          <cell r="V12698">
            <v>0</v>
          </cell>
          <cell r="W12698">
            <v>-207.09</v>
          </cell>
        </row>
        <row r="12699">
          <cell r="A12699">
            <v>1318108</v>
          </cell>
          <cell r="B12699">
            <v>202004</v>
          </cell>
          <cell r="C12699">
            <v>1</v>
          </cell>
          <cell r="D12699">
            <v>103</v>
          </cell>
          <cell r="E12699">
            <v>1318108</v>
          </cell>
          <cell r="F12699" t="str">
            <v>Retired</v>
          </cell>
          <cell r="G12699">
            <v>317757</v>
          </cell>
          <cell r="H12699">
            <v>317757</v>
          </cell>
          <cell r="I12699" t="str">
            <v>Retired</v>
          </cell>
          <cell r="J12699">
            <v>4228</v>
          </cell>
          <cell r="K12699">
            <v>4228</v>
          </cell>
          <cell r="L12699" t="str">
            <v>Capital Leases</v>
          </cell>
          <cell r="M12699" t="str">
            <v>AEP Service Corp.</v>
          </cell>
          <cell r="N12699">
            <v>-3806.19</v>
          </cell>
          <cell r="O12699">
            <v>3806.19</v>
          </cell>
          <cell r="P12699">
            <v>3806.19</v>
          </cell>
          <cell r="Q12699">
            <v>276.55</v>
          </cell>
          <cell r="R12699">
            <v>207.74</v>
          </cell>
          <cell r="S12699">
            <v>0</v>
          </cell>
          <cell r="T12699">
            <v>0</v>
          </cell>
          <cell r="U12699">
            <v>3736.73</v>
          </cell>
          <cell r="V12699">
            <v>0</v>
          </cell>
          <cell r="W12699">
            <v>-207.09</v>
          </cell>
        </row>
        <row r="12700">
          <cell r="A12700">
            <v>1318109</v>
          </cell>
          <cell r="B12700">
            <v>202004</v>
          </cell>
          <cell r="C12700">
            <v>1</v>
          </cell>
          <cell r="D12700">
            <v>103</v>
          </cell>
          <cell r="E12700">
            <v>1318109</v>
          </cell>
          <cell r="F12700" t="str">
            <v>Retired</v>
          </cell>
          <cell r="G12700">
            <v>317756</v>
          </cell>
          <cell r="H12700">
            <v>317756</v>
          </cell>
          <cell r="I12700" t="str">
            <v>Retired</v>
          </cell>
          <cell r="J12700">
            <v>4228</v>
          </cell>
          <cell r="K12700">
            <v>4228</v>
          </cell>
          <cell r="L12700" t="str">
            <v>Capital Leases</v>
          </cell>
          <cell r="M12700" t="str">
            <v>AEP Service Corp.</v>
          </cell>
          <cell r="N12700">
            <v>-3806.19</v>
          </cell>
          <cell r="O12700">
            <v>3806.19</v>
          </cell>
          <cell r="P12700">
            <v>3806.19</v>
          </cell>
          <cell r="Q12700">
            <v>276.55</v>
          </cell>
          <cell r="R12700">
            <v>207.74</v>
          </cell>
          <cell r="S12700">
            <v>0</v>
          </cell>
          <cell r="T12700">
            <v>0</v>
          </cell>
          <cell r="U12700">
            <v>3736.73</v>
          </cell>
          <cell r="V12700">
            <v>0</v>
          </cell>
          <cell r="W12700">
            <v>-207.09</v>
          </cell>
        </row>
        <row r="12701">
          <cell r="A12701">
            <v>1318110</v>
          </cell>
          <cell r="B12701">
            <v>202004</v>
          </cell>
          <cell r="C12701">
            <v>1</v>
          </cell>
          <cell r="D12701">
            <v>103</v>
          </cell>
          <cell r="E12701">
            <v>1318110</v>
          </cell>
          <cell r="F12701" t="str">
            <v>Retired</v>
          </cell>
          <cell r="G12701">
            <v>317755</v>
          </cell>
          <cell r="H12701">
            <v>317755</v>
          </cell>
          <cell r="I12701" t="str">
            <v>Retired</v>
          </cell>
          <cell r="J12701">
            <v>4228</v>
          </cell>
          <cell r="K12701">
            <v>4228</v>
          </cell>
          <cell r="L12701" t="str">
            <v>Capital Leases</v>
          </cell>
          <cell r="M12701" t="str">
            <v>AEP Service Corp.</v>
          </cell>
          <cell r="N12701">
            <v>-3806.19</v>
          </cell>
          <cell r="O12701">
            <v>3806.19</v>
          </cell>
          <cell r="P12701">
            <v>3806.19</v>
          </cell>
          <cell r="Q12701">
            <v>276.55</v>
          </cell>
          <cell r="R12701">
            <v>207.74</v>
          </cell>
          <cell r="S12701">
            <v>0</v>
          </cell>
          <cell r="T12701">
            <v>0</v>
          </cell>
          <cell r="U12701">
            <v>3736.73</v>
          </cell>
          <cell r="V12701">
            <v>0</v>
          </cell>
          <cell r="W12701">
            <v>-207.09</v>
          </cell>
        </row>
        <row r="12702">
          <cell r="A12702">
            <v>1318111</v>
          </cell>
          <cell r="B12702">
            <v>202004</v>
          </cell>
          <cell r="C12702">
            <v>1</v>
          </cell>
          <cell r="D12702">
            <v>103</v>
          </cell>
          <cell r="E12702">
            <v>1318111</v>
          </cell>
          <cell r="F12702" t="str">
            <v>Retired</v>
          </cell>
          <cell r="G12702">
            <v>317754</v>
          </cell>
          <cell r="H12702">
            <v>317754</v>
          </cell>
          <cell r="I12702" t="str">
            <v>Retired</v>
          </cell>
          <cell r="J12702">
            <v>4228</v>
          </cell>
          <cell r="K12702">
            <v>4228</v>
          </cell>
          <cell r="L12702" t="str">
            <v>Capital Leases</v>
          </cell>
          <cell r="M12702" t="str">
            <v>AEP Service Corp.</v>
          </cell>
          <cell r="N12702">
            <v>-3806.19</v>
          </cell>
          <cell r="O12702">
            <v>3806.19</v>
          </cell>
          <cell r="P12702">
            <v>3806.19</v>
          </cell>
          <cell r="Q12702">
            <v>276.55</v>
          </cell>
          <cell r="R12702">
            <v>207.74</v>
          </cell>
          <cell r="S12702">
            <v>0</v>
          </cell>
          <cell r="T12702">
            <v>0</v>
          </cell>
          <cell r="U12702">
            <v>3736.73</v>
          </cell>
          <cell r="V12702">
            <v>0</v>
          </cell>
          <cell r="W12702">
            <v>-207.09</v>
          </cell>
        </row>
        <row r="12703">
          <cell r="A12703">
            <v>1318112</v>
          </cell>
          <cell r="B12703">
            <v>202004</v>
          </cell>
          <cell r="C12703">
            <v>1</v>
          </cell>
          <cell r="D12703">
            <v>103</v>
          </cell>
          <cell r="E12703">
            <v>1318112</v>
          </cell>
          <cell r="F12703" t="str">
            <v>Retired</v>
          </cell>
          <cell r="G12703">
            <v>317753</v>
          </cell>
          <cell r="H12703">
            <v>317753</v>
          </cell>
          <cell r="I12703" t="str">
            <v>Retired</v>
          </cell>
          <cell r="J12703">
            <v>4228</v>
          </cell>
          <cell r="K12703">
            <v>4228</v>
          </cell>
          <cell r="L12703" t="str">
            <v>Capital Leases</v>
          </cell>
          <cell r="M12703" t="str">
            <v>AEP Service Corp.</v>
          </cell>
          <cell r="N12703">
            <v>-3806.19</v>
          </cell>
          <cell r="O12703">
            <v>3806.19</v>
          </cell>
          <cell r="P12703">
            <v>3806.19</v>
          </cell>
          <cell r="Q12703">
            <v>276.55</v>
          </cell>
          <cell r="R12703">
            <v>207.74</v>
          </cell>
          <cell r="S12703">
            <v>0</v>
          </cell>
          <cell r="T12703">
            <v>0</v>
          </cell>
          <cell r="U12703">
            <v>3736.73</v>
          </cell>
          <cell r="V12703">
            <v>0</v>
          </cell>
          <cell r="W12703">
            <v>-207.09</v>
          </cell>
        </row>
        <row r="12704">
          <cell r="A12704">
            <v>1318113</v>
          </cell>
          <cell r="B12704">
            <v>202004</v>
          </cell>
          <cell r="C12704">
            <v>1</v>
          </cell>
          <cell r="D12704">
            <v>103</v>
          </cell>
          <cell r="E12704">
            <v>1318113</v>
          </cell>
          <cell r="F12704" t="str">
            <v>Retired</v>
          </cell>
          <cell r="G12704">
            <v>317752</v>
          </cell>
          <cell r="H12704">
            <v>317752</v>
          </cell>
          <cell r="I12704" t="str">
            <v>Retired</v>
          </cell>
          <cell r="J12704">
            <v>4228</v>
          </cell>
          <cell r="K12704">
            <v>4228</v>
          </cell>
          <cell r="L12704" t="str">
            <v>Capital Leases</v>
          </cell>
          <cell r="M12704" t="str">
            <v>AEP Service Corp.</v>
          </cell>
          <cell r="N12704">
            <v>-3806.19</v>
          </cell>
          <cell r="O12704">
            <v>3806.19</v>
          </cell>
          <cell r="P12704">
            <v>3806.19</v>
          </cell>
          <cell r="Q12704">
            <v>276.55</v>
          </cell>
          <cell r="R12704">
            <v>207.74</v>
          </cell>
          <cell r="S12704">
            <v>0</v>
          </cell>
          <cell r="T12704">
            <v>0</v>
          </cell>
          <cell r="U12704">
            <v>3736.73</v>
          </cell>
          <cell r="V12704">
            <v>0</v>
          </cell>
          <cell r="W12704">
            <v>-207.09</v>
          </cell>
        </row>
        <row r="12705">
          <cell r="A12705">
            <v>1318114</v>
          </cell>
          <cell r="B12705">
            <v>202004</v>
          </cell>
          <cell r="C12705">
            <v>1</v>
          </cell>
          <cell r="D12705">
            <v>103</v>
          </cell>
          <cell r="E12705">
            <v>1318114</v>
          </cell>
          <cell r="F12705" t="str">
            <v>Retired</v>
          </cell>
          <cell r="G12705">
            <v>317751</v>
          </cell>
          <cell r="H12705">
            <v>317751</v>
          </cell>
          <cell r="I12705" t="str">
            <v>Retired</v>
          </cell>
          <cell r="J12705">
            <v>4228</v>
          </cell>
          <cell r="K12705">
            <v>4228</v>
          </cell>
          <cell r="L12705" t="str">
            <v>Capital Leases</v>
          </cell>
          <cell r="M12705" t="str">
            <v>AEP Service Corp.</v>
          </cell>
          <cell r="N12705">
            <v>-3806.19</v>
          </cell>
          <cell r="O12705">
            <v>3806.19</v>
          </cell>
          <cell r="P12705">
            <v>3806.19</v>
          </cell>
          <cell r="Q12705">
            <v>276.55</v>
          </cell>
          <cell r="R12705">
            <v>207.74</v>
          </cell>
          <cell r="S12705">
            <v>0</v>
          </cell>
          <cell r="T12705">
            <v>0</v>
          </cell>
          <cell r="U12705">
            <v>3736.73</v>
          </cell>
          <cell r="V12705">
            <v>0</v>
          </cell>
          <cell r="W12705">
            <v>-207.09</v>
          </cell>
        </row>
        <row r="12706">
          <cell r="A12706">
            <v>1318115</v>
          </cell>
          <cell r="B12706">
            <v>202004</v>
          </cell>
          <cell r="C12706">
            <v>1</v>
          </cell>
          <cell r="D12706">
            <v>103</v>
          </cell>
          <cell r="E12706">
            <v>1318115</v>
          </cell>
          <cell r="F12706" t="str">
            <v>Retired</v>
          </cell>
          <cell r="G12706">
            <v>317750</v>
          </cell>
          <cell r="H12706">
            <v>317750</v>
          </cell>
          <cell r="I12706" t="str">
            <v>Retired</v>
          </cell>
          <cell r="J12706">
            <v>4228</v>
          </cell>
          <cell r="K12706">
            <v>4228</v>
          </cell>
          <cell r="L12706" t="str">
            <v>Capital Leases</v>
          </cell>
          <cell r="M12706" t="str">
            <v>AEP Service Corp.</v>
          </cell>
          <cell r="N12706">
            <v>-3806.19</v>
          </cell>
          <cell r="O12706">
            <v>3806.19</v>
          </cell>
          <cell r="P12706">
            <v>3806.19</v>
          </cell>
          <cell r="Q12706">
            <v>276.55</v>
          </cell>
          <cell r="R12706">
            <v>207.74</v>
          </cell>
          <cell r="S12706">
            <v>0</v>
          </cell>
          <cell r="T12706">
            <v>0</v>
          </cell>
          <cell r="U12706">
            <v>3736.73</v>
          </cell>
          <cell r="V12706">
            <v>0</v>
          </cell>
          <cell r="W12706">
            <v>-207.09</v>
          </cell>
        </row>
        <row r="12707">
          <cell r="A12707">
            <v>1318116</v>
          </cell>
          <cell r="B12707">
            <v>202004</v>
          </cell>
          <cell r="C12707">
            <v>1</v>
          </cell>
          <cell r="D12707">
            <v>103</v>
          </cell>
          <cell r="E12707">
            <v>1318116</v>
          </cell>
          <cell r="F12707" t="str">
            <v>Retired</v>
          </cell>
          <cell r="G12707">
            <v>317749</v>
          </cell>
          <cell r="H12707">
            <v>317749</v>
          </cell>
          <cell r="I12707" t="str">
            <v>Retired</v>
          </cell>
          <cell r="J12707">
            <v>4228</v>
          </cell>
          <cell r="K12707">
            <v>4228</v>
          </cell>
          <cell r="L12707" t="str">
            <v>Capital Leases</v>
          </cell>
          <cell r="M12707" t="str">
            <v>AEP Service Corp.</v>
          </cell>
          <cell r="N12707">
            <v>-3806.19</v>
          </cell>
          <cell r="O12707">
            <v>3806.19</v>
          </cell>
          <cell r="P12707">
            <v>3806.19</v>
          </cell>
          <cell r="Q12707">
            <v>276.55</v>
          </cell>
          <cell r="R12707">
            <v>207.74</v>
          </cell>
          <cell r="S12707">
            <v>0</v>
          </cell>
          <cell r="T12707">
            <v>0</v>
          </cell>
          <cell r="U12707">
            <v>3736.73</v>
          </cell>
          <cell r="V12707">
            <v>0</v>
          </cell>
          <cell r="W12707">
            <v>-207.09</v>
          </cell>
        </row>
        <row r="12708">
          <cell r="A12708">
            <v>1318117</v>
          </cell>
          <cell r="B12708">
            <v>202004</v>
          </cell>
          <cell r="C12708">
            <v>1</v>
          </cell>
          <cell r="D12708">
            <v>103</v>
          </cell>
          <cell r="E12708">
            <v>1318117</v>
          </cell>
          <cell r="F12708" t="str">
            <v>Retired</v>
          </cell>
          <cell r="G12708">
            <v>317748</v>
          </cell>
          <cell r="H12708">
            <v>317748</v>
          </cell>
          <cell r="I12708" t="str">
            <v>Retired</v>
          </cell>
          <cell r="J12708">
            <v>4228</v>
          </cell>
          <cell r="K12708">
            <v>4228</v>
          </cell>
          <cell r="L12708" t="str">
            <v>Capital Leases</v>
          </cell>
          <cell r="M12708" t="str">
            <v>AEP Service Corp.</v>
          </cell>
          <cell r="N12708">
            <v>-3806.27</v>
          </cell>
          <cell r="O12708">
            <v>3806.27</v>
          </cell>
          <cell r="P12708">
            <v>3806.27</v>
          </cell>
          <cell r="Q12708">
            <v>276.61</v>
          </cell>
          <cell r="R12708">
            <v>207.79</v>
          </cell>
          <cell r="S12708">
            <v>0</v>
          </cell>
          <cell r="T12708">
            <v>0</v>
          </cell>
          <cell r="U12708">
            <v>3736.78</v>
          </cell>
          <cell r="V12708">
            <v>0</v>
          </cell>
          <cell r="W12708">
            <v>-207.12</v>
          </cell>
        </row>
        <row r="12709">
          <cell r="A12709">
            <v>1318151</v>
          </cell>
          <cell r="B12709">
            <v>202004</v>
          </cell>
          <cell r="C12709">
            <v>1</v>
          </cell>
          <cell r="D12709">
            <v>103</v>
          </cell>
          <cell r="E12709">
            <v>1318151</v>
          </cell>
          <cell r="F12709" t="str">
            <v>Retired</v>
          </cell>
          <cell r="G12709">
            <v>317780</v>
          </cell>
          <cell r="H12709">
            <v>317780</v>
          </cell>
          <cell r="I12709" t="str">
            <v>Retired</v>
          </cell>
          <cell r="J12709">
            <v>4228</v>
          </cell>
          <cell r="K12709">
            <v>4228</v>
          </cell>
          <cell r="L12709" t="str">
            <v>Capital Leases</v>
          </cell>
          <cell r="M12709" t="str">
            <v>AEP Service Corp.</v>
          </cell>
          <cell r="N12709">
            <v>-10933.28</v>
          </cell>
          <cell r="O12709">
            <v>10933.28</v>
          </cell>
          <cell r="P12709">
            <v>10933.28</v>
          </cell>
          <cell r="Q12709">
            <v>794.46</v>
          </cell>
          <cell r="R12709">
            <v>596.77</v>
          </cell>
          <cell r="S12709">
            <v>0</v>
          </cell>
          <cell r="T12709">
            <v>0</v>
          </cell>
          <cell r="U12709">
            <v>10733.75</v>
          </cell>
          <cell r="V12709">
            <v>0</v>
          </cell>
          <cell r="W12709">
            <v>-594.92999999999995</v>
          </cell>
        </row>
        <row r="12710">
          <cell r="A12710">
            <v>1318153</v>
          </cell>
          <cell r="B12710">
            <v>202004</v>
          </cell>
          <cell r="C12710">
            <v>1</v>
          </cell>
          <cell r="D12710">
            <v>103</v>
          </cell>
          <cell r="E12710">
            <v>1318153</v>
          </cell>
          <cell r="F12710" t="str">
            <v>Retired</v>
          </cell>
          <cell r="G12710">
            <v>317785</v>
          </cell>
          <cell r="H12710">
            <v>317785</v>
          </cell>
          <cell r="I12710" t="str">
            <v>Retired</v>
          </cell>
          <cell r="J12710">
            <v>4228</v>
          </cell>
          <cell r="K12710">
            <v>4228</v>
          </cell>
          <cell r="L12710" t="str">
            <v>Capital Leases</v>
          </cell>
          <cell r="M12710" t="str">
            <v>AEP Service Corp.</v>
          </cell>
          <cell r="N12710">
            <v>-22554.28</v>
          </cell>
          <cell r="O12710">
            <v>22554.28</v>
          </cell>
          <cell r="P12710">
            <v>22554.28</v>
          </cell>
          <cell r="Q12710">
            <v>1638.84</v>
          </cell>
          <cell r="R12710">
            <v>1231.04</v>
          </cell>
          <cell r="S12710">
            <v>0</v>
          </cell>
          <cell r="T12710">
            <v>0</v>
          </cell>
          <cell r="U12710">
            <v>22142.68</v>
          </cell>
          <cell r="V12710">
            <v>0</v>
          </cell>
          <cell r="W12710">
            <v>-1227.24</v>
          </cell>
        </row>
        <row r="12711">
          <cell r="A12711">
            <v>1318155</v>
          </cell>
          <cell r="B12711">
            <v>202004</v>
          </cell>
          <cell r="C12711">
            <v>1</v>
          </cell>
          <cell r="D12711">
            <v>103</v>
          </cell>
          <cell r="E12711">
            <v>1318155</v>
          </cell>
          <cell r="F12711" t="str">
            <v>Retired</v>
          </cell>
          <cell r="G12711">
            <v>317840</v>
          </cell>
          <cell r="H12711">
            <v>317840</v>
          </cell>
          <cell r="I12711" t="str">
            <v>Retired</v>
          </cell>
          <cell r="J12711">
            <v>4774</v>
          </cell>
          <cell r="K12711">
            <v>4774</v>
          </cell>
          <cell r="L12711" t="str">
            <v>Capital Leases</v>
          </cell>
          <cell r="M12711" t="str">
            <v>AEP Service Corp.</v>
          </cell>
          <cell r="N12711">
            <v>-11126.26</v>
          </cell>
          <cell r="O12711">
            <v>11126.26</v>
          </cell>
          <cell r="P12711">
            <v>11126.26</v>
          </cell>
          <cell r="Q12711">
            <v>803.9</v>
          </cell>
          <cell r="R12711">
            <v>603.75</v>
          </cell>
          <cell r="S12711">
            <v>0</v>
          </cell>
          <cell r="T12711">
            <v>0</v>
          </cell>
          <cell r="U12711">
            <v>10924.58</v>
          </cell>
          <cell r="V12711">
            <v>0</v>
          </cell>
          <cell r="W12711">
            <v>-602.22</v>
          </cell>
        </row>
        <row r="12712">
          <cell r="A12712">
            <v>1318167</v>
          </cell>
          <cell r="B12712">
            <v>202004</v>
          </cell>
          <cell r="C12712">
            <v>1</v>
          </cell>
          <cell r="D12712">
            <v>103</v>
          </cell>
          <cell r="E12712">
            <v>1318167</v>
          </cell>
          <cell r="F12712" t="str">
            <v>Retired</v>
          </cell>
          <cell r="G12712">
            <v>317824</v>
          </cell>
          <cell r="H12712">
            <v>317824</v>
          </cell>
          <cell r="I12712" t="str">
            <v>Retired</v>
          </cell>
          <cell r="J12712">
            <v>4789</v>
          </cell>
          <cell r="K12712">
            <v>4789</v>
          </cell>
          <cell r="L12712" t="str">
            <v>Capital Leases</v>
          </cell>
          <cell r="M12712" t="str">
            <v>AEP Service Corp.</v>
          </cell>
          <cell r="N12712">
            <v>-664244.92000000004</v>
          </cell>
          <cell r="O12712">
            <v>664244.92000000004</v>
          </cell>
          <cell r="P12712">
            <v>664244.92000000004</v>
          </cell>
          <cell r="Q12712">
            <v>35727.440000000002</v>
          </cell>
          <cell r="R12712">
            <v>23849.21</v>
          </cell>
          <cell r="S12712">
            <v>0</v>
          </cell>
          <cell r="T12712">
            <v>0</v>
          </cell>
          <cell r="U12712">
            <v>652304.82999999996</v>
          </cell>
          <cell r="V12712">
            <v>0</v>
          </cell>
          <cell r="W12712">
            <v>-23787.35</v>
          </cell>
        </row>
        <row r="12713">
          <cell r="A12713">
            <v>1318168</v>
          </cell>
          <cell r="B12713">
            <v>202004</v>
          </cell>
          <cell r="C12713">
            <v>1</v>
          </cell>
          <cell r="D12713">
            <v>103</v>
          </cell>
          <cell r="E12713">
            <v>1318168</v>
          </cell>
          <cell r="F12713" t="str">
            <v>Retired</v>
          </cell>
          <cell r="G12713">
            <v>318318</v>
          </cell>
          <cell r="H12713">
            <v>318318</v>
          </cell>
          <cell r="I12713" t="str">
            <v>Retired</v>
          </cell>
          <cell r="J12713">
            <v>4889</v>
          </cell>
          <cell r="K12713" t="str">
            <v>4889-IBM Credit LLC Operating</v>
          </cell>
          <cell r="L12713" t="str">
            <v>842 Operating Leases</v>
          </cell>
          <cell r="M12713" t="str">
            <v>AEP Service Corp.</v>
          </cell>
          <cell r="N12713">
            <v>-3573407.53</v>
          </cell>
          <cell r="O12713">
            <v>3573407.53</v>
          </cell>
          <cell r="P12713">
            <v>3573407.53</v>
          </cell>
          <cell r="Q12713">
            <v>1042344.29</v>
          </cell>
          <cell r="R12713">
            <v>869825.15</v>
          </cell>
          <cell r="S12713">
            <v>0</v>
          </cell>
          <cell r="T12713">
            <v>0</v>
          </cell>
          <cell r="U12713">
            <v>3398474.1</v>
          </cell>
          <cell r="V12713">
            <v>0</v>
          </cell>
          <cell r="W12713">
            <v>-867410.86</v>
          </cell>
        </row>
        <row r="12714">
          <cell r="A12714">
            <v>1318187</v>
          </cell>
          <cell r="B12714">
            <v>202004</v>
          </cell>
          <cell r="C12714">
            <v>1</v>
          </cell>
          <cell r="D12714">
            <v>103</v>
          </cell>
          <cell r="E12714">
            <v>1318187</v>
          </cell>
          <cell r="F12714" t="str">
            <v>Retired</v>
          </cell>
          <cell r="G12714">
            <v>318308</v>
          </cell>
          <cell r="H12714">
            <v>318308</v>
          </cell>
          <cell r="I12714" t="str">
            <v>Retired</v>
          </cell>
          <cell r="J12714">
            <v>4585</v>
          </cell>
          <cell r="K12714">
            <v>4585</v>
          </cell>
          <cell r="L12714" t="str">
            <v>842 Operating Leases</v>
          </cell>
          <cell r="M12714" t="str">
            <v>AEP Service Corp.</v>
          </cell>
          <cell r="N12714">
            <v>-1753.28</v>
          </cell>
          <cell r="O12714">
            <v>1753.28</v>
          </cell>
          <cell r="P12714">
            <v>1753.28</v>
          </cell>
          <cell r="Q12714">
            <v>298.33999999999997</v>
          </cell>
          <cell r="R12714">
            <v>199.17</v>
          </cell>
          <cell r="S12714">
            <v>0</v>
          </cell>
          <cell r="T12714">
            <v>0</v>
          </cell>
          <cell r="U12714">
            <v>1653.55</v>
          </cell>
          <cell r="V12714">
            <v>0</v>
          </cell>
          <cell r="W12714">
            <v>-198.61</v>
          </cell>
        </row>
        <row r="12715">
          <cell r="A12715">
            <v>1318196</v>
          </cell>
          <cell r="B12715">
            <v>202004</v>
          </cell>
          <cell r="C12715">
            <v>1</v>
          </cell>
          <cell r="D12715">
            <v>103</v>
          </cell>
          <cell r="E12715">
            <v>1318196</v>
          </cell>
          <cell r="F12715" t="str">
            <v>Retired</v>
          </cell>
          <cell r="G12715">
            <v>315739</v>
          </cell>
          <cell r="H12715">
            <v>315739</v>
          </cell>
          <cell r="I12715" t="str">
            <v>Retired</v>
          </cell>
          <cell r="J12715">
            <v>4228</v>
          </cell>
          <cell r="K12715">
            <v>4228</v>
          </cell>
          <cell r="L12715" t="str">
            <v>Capital Leases</v>
          </cell>
          <cell r="M12715" t="str">
            <v>AEP Service Corp.</v>
          </cell>
          <cell r="N12715">
            <v>-3273.42</v>
          </cell>
          <cell r="O12715">
            <v>3273.42</v>
          </cell>
          <cell r="P12715">
            <v>3273.42</v>
          </cell>
          <cell r="Q12715">
            <v>119.16</v>
          </cell>
          <cell r="R12715">
            <v>59.7</v>
          </cell>
          <cell r="S12715">
            <v>0</v>
          </cell>
          <cell r="T12715">
            <v>0</v>
          </cell>
          <cell r="U12715">
            <v>3213.72</v>
          </cell>
          <cell r="V12715">
            <v>0</v>
          </cell>
          <cell r="W12715">
            <v>-59.46</v>
          </cell>
        </row>
        <row r="12716">
          <cell r="A12716">
            <v>1318292</v>
          </cell>
          <cell r="B12716">
            <v>202004</v>
          </cell>
          <cell r="C12716">
            <v>1</v>
          </cell>
          <cell r="D12716">
            <v>103</v>
          </cell>
          <cell r="E12716" t="str">
            <v>p2021982</v>
          </cell>
          <cell r="F12716" t="str">
            <v>Retired</v>
          </cell>
          <cell r="G12716">
            <v>318005</v>
          </cell>
          <cell r="H12716" t="str">
            <v>p2021982</v>
          </cell>
          <cell r="I12716" t="str">
            <v>Retired</v>
          </cell>
          <cell r="J12716">
            <v>4228</v>
          </cell>
          <cell r="K12716">
            <v>4228</v>
          </cell>
          <cell r="L12716" t="str">
            <v>Capital Leases</v>
          </cell>
          <cell r="M12716" t="str">
            <v>AEP Service Corp.</v>
          </cell>
          <cell r="N12716">
            <v>-951.24</v>
          </cell>
          <cell r="O12716">
            <v>951.24</v>
          </cell>
          <cell r="P12716">
            <v>951.24</v>
          </cell>
          <cell r="Q12716">
            <v>113.9</v>
          </cell>
          <cell r="R12716">
            <v>96.81</v>
          </cell>
          <cell r="S12716">
            <v>0</v>
          </cell>
          <cell r="T12716">
            <v>0</v>
          </cell>
          <cell r="U12716">
            <v>888.85</v>
          </cell>
          <cell r="V12716">
            <v>0</v>
          </cell>
          <cell r="W12716">
            <v>-51.51</v>
          </cell>
        </row>
        <row r="12717">
          <cell r="A12717">
            <v>1318299</v>
          </cell>
          <cell r="B12717">
            <v>202004</v>
          </cell>
          <cell r="C12717">
            <v>1</v>
          </cell>
          <cell r="D12717">
            <v>103</v>
          </cell>
          <cell r="E12717" t="str">
            <v>p2022026</v>
          </cell>
          <cell r="F12717" t="str">
            <v>Retired</v>
          </cell>
          <cell r="G12717">
            <v>318011</v>
          </cell>
          <cell r="H12717" t="str">
            <v>p2022026</v>
          </cell>
          <cell r="I12717" t="str">
            <v>Retired</v>
          </cell>
          <cell r="J12717">
            <v>4228</v>
          </cell>
          <cell r="K12717">
            <v>4228</v>
          </cell>
          <cell r="L12717" t="str">
            <v>Capital Leases</v>
          </cell>
          <cell r="M12717" t="str">
            <v>AEP Service Corp.</v>
          </cell>
          <cell r="N12717">
            <v>-1537.96</v>
          </cell>
          <cell r="O12717">
            <v>1537.96</v>
          </cell>
          <cell r="P12717">
            <v>1537.96</v>
          </cell>
          <cell r="Q12717">
            <v>111.76</v>
          </cell>
          <cell r="R12717">
            <v>83.95</v>
          </cell>
          <cell r="S12717">
            <v>0</v>
          </cell>
          <cell r="T12717">
            <v>0</v>
          </cell>
          <cell r="U12717">
            <v>1509.89</v>
          </cell>
          <cell r="V12717">
            <v>0</v>
          </cell>
          <cell r="W12717">
            <v>-83.69</v>
          </cell>
        </row>
        <row r="12718">
          <cell r="A12718">
            <v>1318305</v>
          </cell>
          <cell r="B12718">
            <v>202004</v>
          </cell>
          <cell r="C12718">
            <v>1</v>
          </cell>
          <cell r="D12718">
            <v>103</v>
          </cell>
          <cell r="E12718" t="str">
            <v>p2022129</v>
          </cell>
          <cell r="F12718" t="str">
            <v>Retired</v>
          </cell>
          <cell r="G12718">
            <v>317986</v>
          </cell>
          <cell r="H12718" t="str">
            <v>p2022129</v>
          </cell>
          <cell r="I12718" t="str">
            <v>Retired</v>
          </cell>
          <cell r="J12718">
            <v>4228</v>
          </cell>
          <cell r="K12718">
            <v>4228</v>
          </cell>
          <cell r="L12718" t="str">
            <v>Capital Leases</v>
          </cell>
          <cell r="M12718" t="str">
            <v>AEP Service Corp.</v>
          </cell>
          <cell r="N12718">
            <v>-1547.38</v>
          </cell>
          <cell r="O12718">
            <v>1547.38</v>
          </cell>
          <cell r="P12718">
            <v>1547.38</v>
          </cell>
          <cell r="Q12718">
            <v>112.45</v>
          </cell>
          <cell r="R12718">
            <v>84.47</v>
          </cell>
          <cell r="S12718">
            <v>0</v>
          </cell>
          <cell r="T12718">
            <v>0</v>
          </cell>
          <cell r="U12718">
            <v>1519.13</v>
          </cell>
          <cell r="V12718">
            <v>0</v>
          </cell>
          <cell r="W12718">
            <v>-84.2</v>
          </cell>
        </row>
        <row r="12719">
          <cell r="A12719">
            <v>1318309</v>
          </cell>
          <cell r="B12719">
            <v>202004</v>
          </cell>
          <cell r="C12719">
            <v>1</v>
          </cell>
          <cell r="D12719">
            <v>103</v>
          </cell>
          <cell r="E12719" t="str">
            <v>p2022167</v>
          </cell>
          <cell r="F12719" t="str">
            <v>Retired</v>
          </cell>
          <cell r="G12719">
            <v>317990</v>
          </cell>
          <cell r="H12719" t="str">
            <v>p2022167</v>
          </cell>
          <cell r="I12719" t="str">
            <v>Retired</v>
          </cell>
          <cell r="J12719">
            <v>4228</v>
          </cell>
          <cell r="K12719">
            <v>4228</v>
          </cell>
          <cell r="L12719" t="str">
            <v>Capital Leases</v>
          </cell>
          <cell r="M12719" t="str">
            <v>AEP Service Corp.</v>
          </cell>
          <cell r="N12719">
            <v>-952.74</v>
          </cell>
          <cell r="O12719">
            <v>952.74</v>
          </cell>
          <cell r="P12719">
            <v>952.74</v>
          </cell>
          <cell r="Q12719">
            <v>69.23</v>
          </cell>
          <cell r="R12719">
            <v>52.01</v>
          </cell>
          <cell r="S12719">
            <v>0</v>
          </cell>
          <cell r="T12719">
            <v>0</v>
          </cell>
          <cell r="U12719">
            <v>935.34</v>
          </cell>
          <cell r="V12719">
            <v>0</v>
          </cell>
          <cell r="W12719">
            <v>-51.83</v>
          </cell>
        </row>
        <row r="12720">
          <cell r="A12720">
            <v>1318310</v>
          </cell>
          <cell r="B12720">
            <v>202004</v>
          </cell>
          <cell r="C12720">
            <v>1</v>
          </cell>
          <cell r="D12720">
            <v>103</v>
          </cell>
          <cell r="E12720" t="str">
            <v>p2022168</v>
          </cell>
          <cell r="F12720" t="str">
            <v>Retired</v>
          </cell>
          <cell r="G12720">
            <v>317991</v>
          </cell>
          <cell r="H12720" t="str">
            <v>p2022168</v>
          </cell>
          <cell r="I12720" t="str">
            <v>Retired</v>
          </cell>
          <cell r="J12720">
            <v>4228</v>
          </cell>
          <cell r="K12720">
            <v>4228</v>
          </cell>
          <cell r="L12720" t="str">
            <v>Capital Leases</v>
          </cell>
          <cell r="M12720" t="str">
            <v>AEP Service Corp.</v>
          </cell>
          <cell r="N12720">
            <v>-952.74</v>
          </cell>
          <cell r="O12720">
            <v>952.74</v>
          </cell>
          <cell r="P12720">
            <v>952.74</v>
          </cell>
          <cell r="Q12720">
            <v>69.23</v>
          </cell>
          <cell r="R12720">
            <v>52.01</v>
          </cell>
          <cell r="S12720">
            <v>0</v>
          </cell>
          <cell r="T12720">
            <v>0</v>
          </cell>
          <cell r="U12720">
            <v>935.34</v>
          </cell>
          <cell r="V12720">
            <v>0</v>
          </cell>
          <cell r="W12720">
            <v>-51.83</v>
          </cell>
        </row>
        <row r="12721">
          <cell r="A12721">
            <v>1318329</v>
          </cell>
          <cell r="B12721">
            <v>202004</v>
          </cell>
          <cell r="C12721">
            <v>1</v>
          </cell>
          <cell r="D12721">
            <v>103</v>
          </cell>
          <cell r="E12721" t="str">
            <v>p2022080</v>
          </cell>
          <cell r="F12721" t="str">
            <v>Retired</v>
          </cell>
          <cell r="G12721">
            <v>317966</v>
          </cell>
          <cell r="H12721" t="str">
            <v>p2022080</v>
          </cell>
          <cell r="I12721" t="str">
            <v>Retired</v>
          </cell>
          <cell r="J12721">
            <v>4228</v>
          </cell>
          <cell r="K12721">
            <v>4228</v>
          </cell>
          <cell r="L12721" t="str">
            <v>Capital Leases</v>
          </cell>
          <cell r="M12721" t="str">
            <v>AEP Service Corp.</v>
          </cell>
          <cell r="N12721">
            <v>-1380.02</v>
          </cell>
          <cell r="O12721">
            <v>1380.02</v>
          </cell>
          <cell r="P12721">
            <v>1380.02</v>
          </cell>
          <cell r="Q12721">
            <v>100.3</v>
          </cell>
          <cell r="R12721">
            <v>75.34</v>
          </cell>
          <cell r="S12721">
            <v>0</v>
          </cell>
          <cell r="T12721">
            <v>0</v>
          </cell>
          <cell r="U12721">
            <v>1354.82</v>
          </cell>
          <cell r="V12721">
            <v>0</v>
          </cell>
          <cell r="W12721">
            <v>-75.099999999999994</v>
          </cell>
        </row>
        <row r="12722">
          <cell r="A12722">
            <v>1318331</v>
          </cell>
          <cell r="B12722">
            <v>202004</v>
          </cell>
          <cell r="C12722">
            <v>1</v>
          </cell>
          <cell r="D12722">
            <v>103</v>
          </cell>
          <cell r="E12722" t="str">
            <v>p2022083</v>
          </cell>
          <cell r="F12722" t="str">
            <v>Retired</v>
          </cell>
          <cell r="G12722">
            <v>317968</v>
          </cell>
          <cell r="H12722" t="str">
            <v>p2022083</v>
          </cell>
          <cell r="I12722" t="str">
            <v>Retired</v>
          </cell>
          <cell r="J12722">
            <v>4228</v>
          </cell>
          <cell r="K12722">
            <v>4228</v>
          </cell>
          <cell r="L12722" t="str">
            <v>Capital Leases</v>
          </cell>
          <cell r="M12722" t="str">
            <v>AEP Service Corp.</v>
          </cell>
          <cell r="N12722">
            <v>-1534.34</v>
          </cell>
          <cell r="O12722">
            <v>1534.34</v>
          </cell>
          <cell r="P12722">
            <v>1534.34</v>
          </cell>
          <cell r="Q12722">
            <v>111.49</v>
          </cell>
          <cell r="R12722">
            <v>83.75</v>
          </cell>
          <cell r="S12722">
            <v>0</v>
          </cell>
          <cell r="T12722">
            <v>0</v>
          </cell>
          <cell r="U12722">
            <v>1506.33</v>
          </cell>
          <cell r="V12722">
            <v>0</v>
          </cell>
          <cell r="W12722">
            <v>-83.48</v>
          </cell>
        </row>
        <row r="12723">
          <cell r="A12723">
            <v>1318332</v>
          </cell>
          <cell r="B12723">
            <v>202004</v>
          </cell>
          <cell r="C12723">
            <v>1</v>
          </cell>
          <cell r="D12723">
            <v>103</v>
          </cell>
          <cell r="E12723" t="str">
            <v>p2022084</v>
          </cell>
          <cell r="F12723" t="str">
            <v>Retired</v>
          </cell>
          <cell r="G12723">
            <v>317969</v>
          </cell>
          <cell r="H12723" t="str">
            <v>p2022084</v>
          </cell>
          <cell r="I12723" t="str">
            <v>Retired</v>
          </cell>
          <cell r="J12723">
            <v>4228</v>
          </cell>
          <cell r="K12723">
            <v>4228</v>
          </cell>
          <cell r="L12723" t="str">
            <v>Capital Leases</v>
          </cell>
          <cell r="M12723" t="str">
            <v>AEP Service Corp.</v>
          </cell>
          <cell r="N12723">
            <v>-1378.81</v>
          </cell>
          <cell r="O12723">
            <v>1378.81</v>
          </cell>
          <cell r="P12723">
            <v>1378.81</v>
          </cell>
          <cell r="Q12723">
            <v>100.15</v>
          </cell>
          <cell r="R12723">
            <v>75.22</v>
          </cell>
          <cell r="S12723">
            <v>0</v>
          </cell>
          <cell r="T12723">
            <v>0</v>
          </cell>
          <cell r="U12723">
            <v>1353.67</v>
          </cell>
          <cell r="V12723">
            <v>0</v>
          </cell>
          <cell r="W12723">
            <v>-75.010000000000005</v>
          </cell>
        </row>
        <row r="12724">
          <cell r="A12724">
            <v>1318334</v>
          </cell>
          <cell r="B12724">
            <v>202004</v>
          </cell>
          <cell r="C12724">
            <v>1</v>
          </cell>
          <cell r="D12724">
            <v>103</v>
          </cell>
          <cell r="E12724" t="str">
            <v>p2022087</v>
          </cell>
          <cell r="F12724" t="str">
            <v>Retired</v>
          </cell>
          <cell r="G12724">
            <v>317971</v>
          </cell>
          <cell r="H12724" t="str">
            <v>p2022087</v>
          </cell>
          <cell r="I12724" t="str">
            <v>Retired</v>
          </cell>
          <cell r="J12724">
            <v>4228</v>
          </cell>
          <cell r="K12724">
            <v>4228</v>
          </cell>
          <cell r="L12724" t="str">
            <v>Capital Leases</v>
          </cell>
          <cell r="M12724" t="str">
            <v>AEP Service Corp.</v>
          </cell>
          <cell r="N12724">
            <v>-1380.53</v>
          </cell>
          <cell r="O12724">
            <v>1380.53</v>
          </cell>
          <cell r="P12724">
            <v>1380.53</v>
          </cell>
          <cell r="Q12724">
            <v>100.21</v>
          </cell>
          <cell r="R12724">
            <v>75.239999999999995</v>
          </cell>
          <cell r="S12724">
            <v>0</v>
          </cell>
          <cell r="T12724">
            <v>0</v>
          </cell>
          <cell r="U12724">
            <v>1355.45</v>
          </cell>
          <cell r="V12724">
            <v>0</v>
          </cell>
          <cell r="W12724">
            <v>-75.13</v>
          </cell>
        </row>
        <row r="12725">
          <cell r="A12725">
            <v>1318346</v>
          </cell>
          <cell r="B12725">
            <v>202004</v>
          </cell>
          <cell r="C12725">
            <v>1</v>
          </cell>
          <cell r="D12725">
            <v>103</v>
          </cell>
          <cell r="E12725" t="str">
            <v>p2022037</v>
          </cell>
          <cell r="F12725" t="str">
            <v>Retired</v>
          </cell>
          <cell r="G12725">
            <v>318020</v>
          </cell>
          <cell r="H12725" t="str">
            <v>p2022037</v>
          </cell>
          <cell r="I12725" t="str">
            <v>Retired</v>
          </cell>
          <cell r="J12725">
            <v>4228</v>
          </cell>
          <cell r="K12725">
            <v>4228</v>
          </cell>
          <cell r="L12725" t="str">
            <v>Capital Leases</v>
          </cell>
          <cell r="M12725" t="str">
            <v>AEP Service Corp.</v>
          </cell>
          <cell r="N12725">
            <v>-1513.38</v>
          </cell>
          <cell r="O12725">
            <v>1513.38</v>
          </cell>
          <cell r="P12725">
            <v>1513.38</v>
          </cell>
          <cell r="Q12725">
            <v>110</v>
          </cell>
          <cell r="R12725">
            <v>82.63</v>
          </cell>
          <cell r="S12725">
            <v>0</v>
          </cell>
          <cell r="T12725">
            <v>0</v>
          </cell>
          <cell r="U12725">
            <v>1485.74</v>
          </cell>
          <cell r="V12725">
            <v>0</v>
          </cell>
          <cell r="W12725">
            <v>-82.36</v>
          </cell>
        </row>
        <row r="12726">
          <cell r="A12726">
            <v>1318347</v>
          </cell>
          <cell r="B12726">
            <v>202004</v>
          </cell>
          <cell r="C12726">
            <v>1</v>
          </cell>
          <cell r="D12726">
            <v>103</v>
          </cell>
          <cell r="E12726" t="str">
            <v>p2022038</v>
          </cell>
          <cell r="F12726" t="str">
            <v>Retired</v>
          </cell>
          <cell r="G12726">
            <v>318021</v>
          </cell>
          <cell r="H12726" t="str">
            <v>p2022038</v>
          </cell>
          <cell r="I12726" t="str">
            <v>Retired</v>
          </cell>
          <cell r="J12726">
            <v>4228</v>
          </cell>
          <cell r="K12726">
            <v>4228</v>
          </cell>
          <cell r="L12726" t="str">
            <v>Capital Leases</v>
          </cell>
          <cell r="M12726" t="str">
            <v>AEP Service Corp.</v>
          </cell>
          <cell r="N12726">
            <v>-1548.6</v>
          </cell>
          <cell r="O12726">
            <v>1548.6</v>
          </cell>
          <cell r="P12726">
            <v>1548.6</v>
          </cell>
          <cell r="Q12726">
            <v>112.48</v>
          </cell>
          <cell r="R12726">
            <v>84.48</v>
          </cell>
          <cell r="S12726">
            <v>0</v>
          </cell>
          <cell r="T12726">
            <v>0</v>
          </cell>
          <cell r="U12726">
            <v>1520.38</v>
          </cell>
          <cell r="V12726">
            <v>0</v>
          </cell>
          <cell r="W12726">
            <v>-84.26</v>
          </cell>
        </row>
        <row r="12727">
          <cell r="A12727">
            <v>1318361</v>
          </cell>
          <cell r="B12727">
            <v>202004</v>
          </cell>
          <cell r="C12727">
            <v>1</v>
          </cell>
          <cell r="D12727">
            <v>103</v>
          </cell>
          <cell r="E12727" t="str">
            <v>p2022060</v>
          </cell>
          <cell r="F12727" t="str">
            <v>Retired</v>
          </cell>
          <cell r="G12727">
            <v>317952</v>
          </cell>
          <cell r="H12727" t="str">
            <v>p2022060</v>
          </cell>
          <cell r="I12727" t="str">
            <v>Retired</v>
          </cell>
          <cell r="J12727">
            <v>4228</v>
          </cell>
          <cell r="K12727">
            <v>4228</v>
          </cell>
          <cell r="L12727" t="str">
            <v>Capital Leases</v>
          </cell>
          <cell r="M12727" t="str">
            <v>AEP Service Corp.</v>
          </cell>
          <cell r="N12727">
            <v>-952.74</v>
          </cell>
          <cell r="O12727">
            <v>952.74</v>
          </cell>
          <cell r="P12727">
            <v>952.74</v>
          </cell>
          <cell r="Q12727">
            <v>69.23</v>
          </cell>
          <cell r="R12727">
            <v>52.01</v>
          </cell>
          <cell r="S12727">
            <v>0</v>
          </cell>
          <cell r="T12727">
            <v>0</v>
          </cell>
          <cell r="U12727">
            <v>935.34</v>
          </cell>
          <cell r="V12727">
            <v>0</v>
          </cell>
          <cell r="W12727">
            <v>-51.83</v>
          </cell>
        </row>
        <row r="12728">
          <cell r="A12728">
            <v>1318362</v>
          </cell>
          <cell r="B12728">
            <v>202004</v>
          </cell>
          <cell r="C12728">
            <v>1</v>
          </cell>
          <cell r="D12728">
            <v>103</v>
          </cell>
          <cell r="E12728" t="str">
            <v>p2022061</v>
          </cell>
          <cell r="F12728" t="str">
            <v>Retired</v>
          </cell>
          <cell r="G12728">
            <v>317953</v>
          </cell>
          <cell r="H12728" t="str">
            <v>p2022061</v>
          </cell>
          <cell r="I12728" t="str">
            <v>Retired</v>
          </cell>
          <cell r="J12728">
            <v>4228</v>
          </cell>
          <cell r="K12728">
            <v>4228</v>
          </cell>
          <cell r="L12728" t="str">
            <v>Capital Leases</v>
          </cell>
          <cell r="M12728" t="str">
            <v>AEP Service Corp.</v>
          </cell>
          <cell r="N12728">
            <v>-952.74</v>
          </cell>
          <cell r="O12728">
            <v>952.74</v>
          </cell>
          <cell r="P12728">
            <v>952.74</v>
          </cell>
          <cell r="Q12728">
            <v>69.23</v>
          </cell>
          <cell r="R12728">
            <v>52.01</v>
          </cell>
          <cell r="S12728">
            <v>0</v>
          </cell>
          <cell r="T12728">
            <v>0</v>
          </cell>
          <cell r="U12728">
            <v>935.34</v>
          </cell>
          <cell r="V12728">
            <v>0</v>
          </cell>
          <cell r="W12728">
            <v>-51.83</v>
          </cell>
        </row>
        <row r="12729">
          <cell r="A12729">
            <v>1318376</v>
          </cell>
          <cell r="B12729">
            <v>202004</v>
          </cell>
          <cell r="C12729">
            <v>1</v>
          </cell>
          <cell r="D12729">
            <v>103</v>
          </cell>
          <cell r="E12729">
            <v>1318376</v>
          </cell>
          <cell r="F12729" t="str">
            <v>Retired</v>
          </cell>
          <cell r="G12729">
            <v>318197</v>
          </cell>
          <cell r="H12729">
            <v>318197</v>
          </cell>
          <cell r="I12729" t="str">
            <v>Retired</v>
          </cell>
          <cell r="J12729">
            <v>4228</v>
          </cell>
          <cell r="K12729">
            <v>4228</v>
          </cell>
          <cell r="L12729" t="str">
            <v>Capital Leases</v>
          </cell>
          <cell r="M12729" t="str">
            <v>AEP Service Corp.</v>
          </cell>
          <cell r="N12729">
            <v>-2023.34</v>
          </cell>
          <cell r="O12729">
            <v>2023.34</v>
          </cell>
          <cell r="P12729">
            <v>2023.34</v>
          </cell>
          <cell r="Q12729">
            <v>291.12</v>
          </cell>
          <cell r="R12729">
            <v>255.11</v>
          </cell>
          <cell r="S12729">
            <v>0</v>
          </cell>
          <cell r="T12729">
            <v>0</v>
          </cell>
          <cell r="U12729">
            <v>1986.57</v>
          </cell>
          <cell r="V12729">
            <v>0</v>
          </cell>
          <cell r="W12729">
            <v>-254.35</v>
          </cell>
        </row>
        <row r="12730">
          <cell r="A12730">
            <v>1318382</v>
          </cell>
          <cell r="B12730">
            <v>202004</v>
          </cell>
          <cell r="C12730">
            <v>1</v>
          </cell>
          <cell r="D12730">
            <v>103</v>
          </cell>
          <cell r="E12730">
            <v>1318382</v>
          </cell>
          <cell r="F12730" t="str">
            <v>Retired</v>
          </cell>
          <cell r="G12730">
            <v>318200</v>
          </cell>
          <cell r="H12730">
            <v>318200</v>
          </cell>
          <cell r="I12730" t="str">
            <v>Retired</v>
          </cell>
          <cell r="J12730">
            <v>4228</v>
          </cell>
          <cell r="K12730">
            <v>4228</v>
          </cell>
          <cell r="L12730" t="str">
            <v>Capital Leases</v>
          </cell>
          <cell r="M12730" t="str">
            <v>AEP Service Corp.</v>
          </cell>
          <cell r="N12730">
            <v>-2536.92</v>
          </cell>
          <cell r="O12730">
            <v>2536.92</v>
          </cell>
          <cell r="P12730">
            <v>2536.92</v>
          </cell>
          <cell r="Q12730">
            <v>274.04000000000002</v>
          </cell>
          <cell r="R12730">
            <v>228.7</v>
          </cell>
          <cell r="S12730">
            <v>0</v>
          </cell>
          <cell r="T12730">
            <v>0</v>
          </cell>
          <cell r="U12730">
            <v>2490.91</v>
          </cell>
          <cell r="V12730">
            <v>0</v>
          </cell>
          <cell r="W12730">
            <v>-228.03</v>
          </cell>
        </row>
        <row r="12731">
          <cell r="A12731">
            <v>1318386</v>
          </cell>
          <cell r="B12731">
            <v>202004</v>
          </cell>
          <cell r="C12731">
            <v>1</v>
          </cell>
          <cell r="D12731">
            <v>103</v>
          </cell>
          <cell r="E12731">
            <v>1318386</v>
          </cell>
          <cell r="F12731" t="str">
            <v>Retired</v>
          </cell>
          <cell r="G12731">
            <v>318204</v>
          </cell>
          <cell r="H12731">
            <v>318204</v>
          </cell>
          <cell r="I12731" t="str">
            <v>Retired</v>
          </cell>
          <cell r="J12731">
            <v>4228</v>
          </cell>
          <cell r="K12731">
            <v>4228</v>
          </cell>
          <cell r="L12731" t="str">
            <v>Capital Leases</v>
          </cell>
          <cell r="M12731" t="str">
            <v>AEP Service Corp.</v>
          </cell>
          <cell r="N12731">
            <v>-970.91</v>
          </cell>
          <cell r="O12731">
            <v>970.91</v>
          </cell>
          <cell r="P12731">
            <v>970.91</v>
          </cell>
          <cell r="Q12731">
            <v>104.89</v>
          </cell>
          <cell r="R12731">
            <v>87.53</v>
          </cell>
          <cell r="S12731">
            <v>0</v>
          </cell>
          <cell r="T12731">
            <v>0</v>
          </cell>
          <cell r="U12731">
            <v>953.3</v>
          </cell>
          <cell r="V12731">
            <v>0</v>
          </cell>
          <cell r="W12731">
            <v>-87.28</v>
          </cell>
        </row>
        <row r="12732">
          <cell r="A12732">
            <v>1318387</v>
          </cell>
          <cell r="B12732">
            <v>202004</v>
          </cell>
          <cell r="C12732">
            <v>1</v>
          </cell>
          <cell r="D12732">
            <v>103</v>
          </cell>
          <cell r="E12732">
            <v>1318387</v>
          </cell>
          <cell r="F12732" t="str">
            <v>Retired</v>
          </cell>
          <cell r="G12732">
            <v>318813</v>
          </cell>
          <cell r="H12732">
            <v>318813</v>
          </cell>
          <cell r="I12732" t="str">
            <v>Retired</v>
          </cell>
          <cell r="J12732">
            <v>4228</v>
          </cell>
          <cell r="K12732">
            <v>4228</v>
          </cell>
          <cell r="L12732" t="str">
            <v>Capital Leases</v>
          </cell>
          <cell r="M12732" t="str">
            <v>AEP Service Corp.</v>
          </cell>
          <cell r="N12732">
            <v>-970.91</v>
          </cell>
          <cell r="O12732">
            <v>970.91</v>
          </cell>
          <cell r="P12732">
            <v>970.91</v>
          </cell>
          <cell r="Q12732">
            <v>104.89</v>
          </cell>
          <cell r="R12732">
            <v>87.53</v>
          </cell>
          <cell r="S12732">
            <v>0</v>
          </cell>
          <cell r="T12732">
            <v>0</v>
          </cell>
          <cell r="U12732">
            <v>953.3</v>
          </cell>
          <cell r="V12732">
            <v>0</v>
          </cell>
          <cell r="W12732">
            <v>-87.28</v>
          </cell>
        </row>
        <row r="12733">
          <cell r="A12733">
            <v>1318417</v>
          </cell>
          <cell r="B12733">
            <v>202004</v>
          </cell>
          <cell r="C12733">
            <v>1</v>
          </cell>
          <cell r="D12733">
            <v>103</v>
          </cell>
          <cell r="E12733">
            <v>1318417</v>
          </cell>
          <cell r="F12733" t="str">
            <v>Retired</v>
          </cell>
          <cell r="G12733">
            <v>318196</v>
          </cell>
          <cell r="H12733">
            <v>318196</v>
          </cell>
          <cell r="I12733" t="str">
            <v>Retired</v>
          </cell>
          <cell r="J12733">
            <v>4228</v>
          </cell>
          <cell r="K12733">
            <v>4228</v>
          </cell>
          <cell r="L12733" t="str">
            <v>Capital Leases</v>
          </cell>
          <cell r="M12733" t="str">
            <v>AEP Service Corp.</v>
          </cell>
          <cell r="N12733">
            <v>-1898.74</v>
          </cell>
          <cell r="O12733">
            <v>1898.74</v>
          </cell>
          <cell r="P12733">
            <v>1898.74</v>
          </cell>
          <cell r="Q12733">
            <v>273.2</v>
          </cell>
          <cell r="R12733">
            <v>239.4</v>
          </cell>
          <cell r="S12733">
            <v>0</v>
          </cell>
          <cell r="T12733">
            <v>0</v>
          </cell>
          <cell r="U12733">
            <v>1864.23</v>
          </cell>
          <cell r="V12733">
            <v>0</v>
          </cell>
          <cell r="W12733">
            <v>-238.69</v>
          </cell>
        </row>
        <row r="12734">
          <cell r="A12734">
            <v>1318419</v>
          </cell>
          <cell r="B12734">
            <v>202004</v>
          </cell>
          <cell r="C12734">
            <v>1</v>
          </cell>
          <cell r="D12734">
            <v>103</v>
          </cell>
          <cell r="E12734">
            <v>1318419</v>
          </cell>
          <cell r="F12734" t="str">
            <v>Retired</v>
          </cell>
          <cell r="G12734">
            <v>318763</v>
          </cell>
          <cell r="H12734">
            <v>318763</v>
          </cell>
          <cell r="I12734" t="str">
            <v>Retired</v>
          </cell>
          <cell r="J12734">
            <v>4228</v>
          </cell>
          <cell r="K12734">
            <v>4228</v>
          </cell>
          <cell r="L12734" t="str">
            <v>Capital Leases</v>
          </cell>
          <cell r="M12734" t="str">
            <v>AEP Service Corp.</v>
          </cell>
          <cell r="N12734">
            <v>-3117.5</v>
          </cell>
          <cell r="O12734">
            <v>3117.5</v>
          </cell>
          <cell r="P12734">
            <v>3117.5</v>
          </cell>
          <cell r="Q12734">
            <v>336.76</v>
          </cell>
          <cell r="R12734">
            <v>281.04000000000002</v>
          </cell>
          <cell r="S12734">
            <v>0</v>
          </cell>
          <cell r="T12734">
            <v>0</v>
          </cell>
          <cell r="U12734">
            <v>3060.96</v>
          </cell>
          <cell r="V12734">
            <v>0</v>
          </cell>
          <cell r="W12734">
            <v>-280.22000000000003</v>
          </cell>
        </row>
        <row r="12735">
          <cell r="A12735">
            <v>1318438</v>
          </cell>
          <cell r="B12735">
            <v>202004</v>
          </cell>
          <cell r="C12735">
            <v>1</v>
          </cell>
          <cell r="D12735">
            <v>103</v>
          </cell>
          <cell r="E12735">
            <v>1318438</v>
          </cell>
          <cell r="F12735" t="str">
            <v>Retired</v>
          </cell>
          <cell r="G12735">
            <v>318666</v>
          </cell>
          <cell r="H12735">
            <v>318666</v>
          </cell>
          <cell r="I12735" t="str">
            <v>Retired</v>
          </cell>
          <cell r="J12735">
            <v>4228</v>
          </cell>
          <cell r="K12735">
            <v>4228</v>
          </cell>
          <cell r="L12735" t="str">
            <v>Capital Leases</v>
          </cell>
          <cell r="M12735" t="str">
            <v>AEP Service Corp.</v>
          </cell>
          <cell r="N12735">
            <v>-3132.94</v>
          </cell>
          <cell r="O12735">
            <v>3132.94</v>
          </cell>
          <cell r="P12735">
            <v>3132.94</v>
          </cell>
          <cell r="Q12735">
            <v>338.43</v>
          </cell>
          <cell r="R12735">
            <v>282.43</v>
          </cell>
          <cell r="S12735">
            <v>0</v>
          </cell>
          <cell r="T12735">
            <v>0</v>
          </cell>
          <cell r="U12735">
            <v>3076.13</v>
          </cell>
          <cell r="V12735">
            <v>0</v>
          </cell>
          <cell r="W12735">
            <v>-281.62</v>
          </cell>
        </row>
        <row r="12736">
          <cell r="A12736">
            <v>1318444</v>
          </cell>
          <cell r="B12736">
            <v>202004</v>
          </cell>
          <cell r="C12736">
            <v>1</v>
          </cell>
          <cell r="D12736">
            <v>103</v>
          </cell>
          <cell r="E12736">
            <v>1318444</v>
          </cell>
          <cell r="F12736" t="str">
            <v>Retired</v>
          </cell>
          <cell r="G12736">
            <v>319291</v>
          </cell>
          <cell r="H12736">
            <v>319291</v>
          </cell>
          <cell r="I12736" t="str">
            <v>Retired</v>
          </cell>
          <cell r="J12736">
            <v>4228</v>
          </cell>
          <cell r="K12736">
            <v>4228</v>
          </cell>
          <cell r="L12736" t="str">
            <v>Capital Leases</v>
          </cell>
          <cell r="M12736" t="str">
            <v>AEP Service Corp.</v>
          </cell>
          <cell r="N12736">
            <v>-14204.1</v>
          </cell>
          <cell r="O12736">
            <v>14204.1</v>
          </cell>
          <cell r="P12736">
            <v>14204.1</v>
          </cell>
          <cell r="Q12736">
            <v>2043.61</v>
          </cell>
          <cell r="R12736">
            <v>1790.81</v>
          </cell>
          <cell r="S12736">
            <v>0</v>
          </cell>
          <cell r="T12736">
            <v>0</v>
          </cell>
          <cell r="U12736">
            <v>13945.98</v>
          </cell>
          <cell r="V12736">
            <v>0</v>
          </cell>
          <cell r="W12736">
            <v>-1785.49</v>
          </cell>
        </row>
        <row r="12737">
          <cell r="A12737">
            <v>1318445</v>
          </cell>
          <cell r="B12737">
            <v>202004</v>
          </cell>
          <cell r="C12737">
            <v>1</v>
          </cell>
          <cell r="D12737">
            <v>103</v>
          </cell>
          <cell r="E12737">
            <v>1318445</v>
          </cell>
          <cell r="F12737" t="str">
            <v>Retired</v>
          </cell>
          <cell r="G12737">
            <v>319288</v>
          </cell>
          <cell r="H12737">
            <v>319288</v>
          </cell>
          <cell r="I12737" t="str">
            <v>Retired</v>
          </cell>
          <cell r="J12737">
            <v>4228</v>
          </cell>
          <cell r="K12737">
            <v>4228</v>
          </cell>
          <cell r="L12737" t="str">
            <v>Capital Leases</v>
          </cell>
          <cell r="M12737" t="str">
            <v>AEP Service Corp.</v>
          </cell>
          <cell r="N12737">
            <v>-24165.87</v>
          </cell>
          <cell r="O12737">
            <v>24165.87</v>
          </cell>
          <cell r="P12737">
            <v>24165.87</v>
          </cell>
          <cell r="Q12737">
            <v>2610.3200000000002</v>
          </cell>
          <cell r="R12737">
            <v>2178.42</v>
          </cell>
          <cell r="S12737">
            <v>0</v>
          </cell>
          <cell r="T12737">
            <v>0</v>
          </cell>
          <cell r="U12737">
            <v>23727.65</v>
          </cell>
          <cell r="V12737">
            <v>0</v>
          </cell>
          <cell r="W12737">
            <v>-2172.1</v>
          </cell>
        </row>
        <row r="12738">
          <cell r="A12738">
            <v>1318446</v>
          </cell>
          <cell r="B12738">
            <v>202004</v>
          </cell>
          <cell r="C12738">
            <v>1</v>
          </cell>
          <cell r="D12738">
            <v>103</v>
          </cell>
          <cell r="E12738">
            <v>1318446</v>
          </cell>
          <cell r="F12738" t="str">
            <v>Retired</v>
          </cell>
          <cell r="G12738">
            <v>319289</v>
          </cell>
          <cell r="H12738">
            <v>319289</v>
          </cell>
          <cell r="I12738" t="str">
            <v>Retired</v>
          </cell>
          <cell r="J12738">
            <v>4228</v>
          </cell>
          <cell r="K12738">
            <v>4228</v>
          </cell>
          <cell r="L12738" t="str">
            <v>Capital Leases</v>
          </cell>
          <cell r="M12738" t="str">
            <v>AEP Service Corp.</v>
          </cell>
          <cell r="N12738">
            <v>-19146.7</v>
          </cell>
          <cell r="O12738">
            <v>19146.7</v>
          </cell>
          <cell r="P12738">
            <v>19146.7</v>
          </cell>
          <cell r="Q12738">
            <v>2754.68</v>
          </cell>
          <cell r="R12738">
            <v>2413.92</v>
          </cell>
          <cell r="S12738">
            <v>0</v>
          </cell>
          <cell r="T12738">
            <v>0</v>
          </cell>
          <cell r="U12738">
            <v>18798.77</v>
          </cell>
          <cell r="V12738">
            <v>0</v>
          </cell>
          <cell r="W12738">
            <v>-2406.75</v>
          </cell>
        </row>
        <row r="12739">
          <cell r="A12739">
            <v>1318480</v>
          </cell>
          <cell r="B12739">
            <v>202004</v>
          </cell>
          <cell r="C12739">
            <v>1</v>
          </cell>
          <cell r="D12739">
            <v>103</v>
          </cell>
          <cell r="E12739">
            <v>1318480</v>
          </cell>
          <cell r="F12739" t="str">
            <v>Retired</v>
          </cell>
          <cell r="G12739">
            <v>319290</v>
          </cell>
          <cell r="H12739">
            <v>319290</v>
          </cell>
          <cell r="I12739" t="str">
            <v>Retired</v>
          </cell>
          <cell r="J12739">
            <v>4228</v>
          </cell>
          <cell r="K12739">
            <v>4228</v>
          </cell>
          <cell r="L12739" t="str">
            <v>Capital Leases</v>
          </cell>
          <cell r="M12739" t="str">
            <v>AEP Service Corp.</v>
          </cell>
          <cell r="N12739">
            <v>-7031.16</v>
          </cell>
          <cell r="O12739">
            <v>7031.16</v>
          </cell>
          <cell r="P12739">
            <v>7031.16</v>
          </cell>
          <cell r="Q12739">
            <v>1011.59</v>
          </cell>
          <cell r="R12739">
            <v>886.45</v>
          </cell>
          <cell r="S12739">
            <v>0</v>
          </cell>
          <cell r="T12739">
            <v>0</v>
          </cell>
          <cell r="U12739">
            <v>6903.39</v>
          </cell>
          <cell r="V12739">
            <v>0</v>
          </cell>
          <cell r="W12739">
            <v>-883.82</v>
          </cell>
        </row>
        <row r="12740">
          <cell r="A12740">
            <v>1318529</v>
          </cell>
          <cell r="B12740">
            <v>202004</v>
          </cell>
          <cell r="C12740">
            <v>1</v>
          </cell>
          <cell r="D12740">
            <v>103</v>
          </cell>
          <cell r="E12740">
            <v>1318529</v>
          </cell>
          <cell r="F12740" t="str">
            <v>Retired</v>
          </cell>
          <cell r="G12740">
            <v>318508</v>
          </cell>
          <cell r="H12740">
            <v>318508</v>
          </cell>
          <cell r="I12740" t="str">
            <v>Retired</v>
          </cell>
          <cell r="J12740">
            <v>4228</v>
          </cell>
          <cell r="K12740">
            <v>4228</v>
          </cell>
          <cell r="L12740" t="str">
            <v>Capital Leases</v>
          </cell>
          <cell r="M12740" t="str">
            <v>AEP Service Corp.</v>
          </cell>
          <cell r="N12740">
            <v>-7157.25</v>
          </cell>
          <cell r="O12740">
            <v>7157.25</v>
          </cell>
          <cell r="P12740">
            <v>7157.25</v>
          </cell>
          <cell r="Q12740">
            <v>773.08</v>
          </cell>
          <cell r="R12740">
            <v>645.16999999999996</v>
          </cell>
          <cell r="S12740">
            <v>0</v>
          </cell>
          <cell r="T12740">
            <v>0</v>
          </cell>
          <cell r="U12740">
            <v>7027.47</v>
          </cell>
          <cell r="V12740">
            <v>0</v>
          </cell>
          <cell r="W12740">
            <v>-643.29999999999995</v>
          </cell>
        </row>
        <row r="12741">
          <cell r="A12741">
            <v>1318530</v>
          </cell>
          <cell r="B12741">
            <v>202004</v>
          </cell>
          <cell r="C12741">
            <v>1</v>
          </cell>
          <cell r="D12741">
            <v>103</v>
          </cell>
          <cell r="E12741">
            <v>1318530</v>
          </cell>
          <cell r="F12741" t="str">
            <v>Retired</v>
          </cell>
          <cell r="G12741">
            <v>318509</v>
          </cell>
          <cell r="H12741">
            <v>318509</v>
          </cell>
          <cell r="I12741" t="str">
            <v>Retired</v>
          </cell>
          <cell r="J12741">
            <v>4228</v>
          </cell>
          <cell r="K12741">
            <v>4228</v>
          </cell>
          <cell r="L12741" t="str">
            <v>Capital Leases</v>
          </cell>
          <cell r="M12741" t="str">
            <v>AEP Service Corp.</v>
          </cell>
          <cell r="N12741">
            <v>-7157.26</v>
          </cell>
          <cell r="O12741">
            <v>7157.26</v>
          </cell>
          <cell r="P12741">
            <v>7157.26</v>
          </cell>
          <cell r="Q12741">
            <v>773.08</v>
          </cell>
          <cell r="R12741">
            <v>645.16999999999996</v>
          </cell>
          <cell r="S12741">
            <v>0</v>
          </cell>
          <cell r="T12741">
            <v>0</v>
          </cell>
          <cell r="U12741">
            <v>7027.48</v>
          </cell>
          <cell r="V12741">
            <v>0</v>
          </cell>
          <cell r="W12741">
            <v>-643.29999999999995</v>
          </cell>
        </row>
        <row r="12742">
          <cell r="A12742">
            <v>1318531</v>
          </cell>
          <cell r="B12742">
            <v>202004</v>
          </cell>
          <cell r="C12742">
            <v>1</v>
          </cell>
          <cell r="D12742">
            <v>103</v>
          </cell>
          <cell r="E12742">
            <v>1318531</v>
          </cell>
          <cell r="F12742" t="str">
            <v>Retired</v>
          </cell>
          <cell r="G12742">
            <v>318510</v>
          </cell>
          <cell r="H12742">
            <v>318510</v>
          </cell>
          <cell r="I12742" t="str">
            <v>Retired</v>
          </cell>
          <cell r="J12742">
            <v>4228</v>
          </cell>
          <cell r="K12742">
            <v>4228</v>
          </cell>
          <cell r="L12742" t="str">
            <v>Capital Leases</v>
          </cell>
          <cell r="M12742" t="str">
            <v>AEP Service Corp.</v>
          </cell>
          <cell r="N12742">
            <v>-1903.78</v>
          </cell>
          <cell r="O12742">
            <v>1903.78</v>
          </cell>
          <cell r="P12742">
            <v>1903.78</v>
          </cell>
          <cell r="Q12742">
            <v>205.63</v>
          </cell>
          <cell r="R12742">
            <v>171.6</v>
          </cell>
          <cell r="S12742">
            <v>0</v>
          </cell>
          <cell r="T12742">
            <v>0</v>
          </cell>
          <cell r="U12742">
            <v>1869.26</v>
          </cell>
          <cell r="V12742">
            <v>0</v>
          </cell>
          <cell r="W12742">
            <v>-171.11</v>
          </cell>
        </row>
        <row r="12743">
          <cell r="A12743">
            <v>1318535</v>
          </cell>
          <cell r="B12743">
            <v>202004</v>
          </cell>
          <cell r="C12743">
            <v>1</v>
          </cell>
          <cell r="D12743">
            <v>103</v>
          </cell>
          <cell r="E12743">
            <v>1318535</v>
          </cell>
          <cell r="F12743" t="str">
            <v>Retired</v>
          </cell>
          <cell r="G12743">
            <v>48146100</v>
          </cell>
          <cell r="H12743" t="str">
            <v>V911867</v>
          </cell>
          <cell r="I12743" t="str">
            <v>Retired</v>
          </cell>
          <cell r="J12743">
            <v>4774</v>
          </cell>
          <cell r="K12743">
            <v>4774</v>
          </cell>
          <cell r="L12743" t="str">
            <v>Capital Leases</v>
          </cell>
          <cell r="M12743" t="str">
            <v>AEP Service Corp.</v>
          </cell>
          <cell r="N12743">
            <v>-3619.87</v>
          </cell>
          <cell r="O12743">
            <v>3619.87</v>
          </cell>
          <cell r="P12743">
            <v>3619.87</v>
          </cell>
          <cell r="Q12743">
            <v>478.68</v>
          </cell>
          <cell r="R12743">
            <v>399.44</v>
          </cell>
          <cell r="S12743">
            <v>0</v>
          </cell>
          <cell r="T12743">
            <v>0</v>
          </cell>
          <cell r="U12743">
            <v>3539.55</v>
          </cell>
          <cell r="V12743">
            <v>0</v>
          </cell>
          <cell r="W12743">
            <v>-398.36</v>
          </cell>
        </row>
        <row r="12744">
          <cell r="A12744">
            <v>1318556</v>
          </cell>
          <cell r="B12744">
            <v>202004</v>
          </cell>
          <cell r="C12744">
            <v>1</v>
          </cell>
          <cell r="D12744">
            <v>103</v>
          </cell>
          <cell r="E12744">
            <v>1318556</v>
          </cell>
          <cell r="F12744" t="str">
            <v>Retired</v>
          </cell>
          <cell r="G12744">
            <v>48143465</v>
          </cell>
          <cell r="H12744" t="str">
            <v>V980626</v>
          </cell>
          <cell r="I12744" t="str">
            <v>Retired</v>
          </cell>
          <cell r="J12744">
            <v>4774</v>
          </cell>
          <cell r="K12744">
            <v>4774</v>
          </cell>
          <cell r="L12744" t="str">
            <v>Capital Leases</v>
          </cell>
          <cell r="M12744" t="str">
            <v>AEP Service Corp.</v>
          </cell>
          <cell r="N12744">
            <v>-21375.38</v>
          </cell>
          <cell r="O12744">
            <v>21375.38</v>
          </cell>
          <cell r="P12744">
            <v>21375.38</v>
          </cell>
          <cell r="Q12744">
            <v>947.31</v>
          </cell>
          <cell r="R12744">
            <v>474.3</v>
          </cell>
          <cell r="S12744">
            <v>0</v>
          </cell>
          <cell r="T12744">
            <v>0</v>
          </cell>
          <cell r="U12744">
            <v>20901.080000000002</v>
          </cell>
          <cell r="V12744">
            <v>0</v>
          </cell>
          <cell r="W12744">
            <v>-473.01</v>
          </cell>
        </row>
        <row r="12745">
          <cell r="A12745">
            <v>1318557</v>
          </cell>
          <cell r="B12745">
            <v>202004</v>
          </cell>
          <cell r="C12745">
            <v>1</v>
          </cell>
          <cell r="D12745">
            <v>103</v>
          </cell>
          <cell r="E12745">
            <v>1318557</v>
          </cell>
          <cell r="F12745" t="str">
            <v>Retired</v>
          </cell>
          <cell r="G12745">
            <v>48143464</v>
          </cell>
          <cell r="H12745" t="str">
            <v>V980625</v>
          </cell>
          <cell r="I12745" t="str">
            <v>Retired</v>
          </cell>
          <cell r="J12745">
            <v>4774</v>
          </cell>
          <cell r="K12745">
            <v>4774</v>
          </cell>
          <cell r="L12745" t="str">
            <v>Capital Leases</v>
          </cell>
          <cell r="M12745" t="str">
            <v>AEP Service Corp.</v>
          </cell>
          <cell r="N12745">
            <v>-21263.47</v>
          </cell>
          <cell r="O12745">
            <v>21263.47</v>
          </cell>
          <cell r="P12745">
            <v>21263.47</v>
          </cell>
          <cell r="Q12745">
            <v>942.36</v>
          </cell>
          <cell r="R12745">
            <v>471.82</v>
          </cell>
          <cell r="S12745">
            <v>0</v>
          </cell>
          <cell r="T12745">
            <v>0</v>
          </cell>
          <cell r="U12745">
            <v>20791.650000000001</v>
          </cell>
          <cell r="V12745">
            <v>0</v>
          </cell>
          <cell r="W12745">
            <v>-470.54</v>
          </cell>
        </row>
        <row r="12746">
          <cell r="A12746">
            <v>1318636</v>
          </cell>
          <cell r="B12746">
            <v>202004</v>
          </cell>
          <cell r="C12746">
            <v>1</v>
          </cell>
          <cell r="D12746">
            <v>103</v>
          </cell>
          <cell r="E12746" t="str">
            <v>p2022051</v>
          </cell>
          <cell r="F12746" t="str">
            <v>Retired</v>
          </cell>
          <cell r="G12746">
            <v>318596</v>
          </cell>
          <cell r="H12746" t="str">
            <v>p2022051</v>
          </cell>
          <cell r="I12746" t="str">
            <v>Retired</v>
          </cell>
          <cell r="J12746">
            <v>4228</v>
          </cell>
          <cell r="K12746">
            <v>4228</v>
          </cell>
          <cell r="L12746" t="str">
            <v>Capital Leases</v>
          </cell>
          <cell r="M12746" t="str">
            <v>AEP Service Corp.</v>
          </cell>
          <cell r="N12746">
            <v>-1539.89</v>
          </cell>
          <cell r="O12746">
            <v>1539.89</v>
          </cell>
          <cell r="P12746">
            <v>1539.89</v>
          </cell>
          <cell r="Q12746">
            <v>111.86</v>
          </cell>
          <cell r="R12746">
            <v>84.02</v>
          </cell>
          <cell r="S12746">
            <v>0</v>
          </cell>
          <cell r="T12746">
            <v>0</v>
          </cell>
          <cell r="U12746">
            <v>1511.81</v>
          </cell>
          <cell r="V12746">
            <v>0</v>
          </cell>
          <cell r="W12746">
            <v>-83.78</v>
          </cell>
        </row>
        <row r="12747">
          <cell r="A12747">
            <v>1318643</v>
          </cell>
          <cell r="B12747">
            <v>202004</v>
          </cell>
          <cell r="C12747">
            <v>1</v>
          </cell>
          <cell r="D12747">
            <v>103</v>
          </cell>
          <cell r="E12747" t="str">
            <v>p2022139</v>
          </cell>
          <cell r="F12747" t="str">
            <v>Retired</v>
          </cell>
          <cell r="G12747">
            <v>318607</v>
          </cell>
          <cell r="H12747" t="str">
            <v>p2022139</v>
          </cell>
          <cell r="I12747" t="str">
            <v>Retired</v>
          </cell>
          <cell r="J12747">
            <v>4228</v>
          </cell>
          <cell r="K12747">
            <v>4228</v>
          </cell>
          <cell r="L12747" t="str">
            <v>Capital Leases</v>
          </cell>
          <cell r="M12747" t="str">
            <v>AEP Service Corp.</v>
          </cell>
          <cell r="N12747">
            <v>-941.72</v>
          </cell>
          <cell r="O12747">
            <v>941.72</v>
          </cell>
          <cell r="P12747">
            <v>941.72</v>
          </cell>
          <cell r="Q12747">
            <v>68.430000000000007</v>
          </cell>
          <cell r="R12747">
            <v>51.4</v>
          </cell>
          <cell r="S12747">
            <v>0</v>
          </cell>
          <cell r="T12747">
            <v>0</v>
          </cell>
          <cell r="U12747">
            <v>924.53</v>
          </cell>
          <cell r="V12747">
            <v>0</v>
          </cell>
          <cell r="W12747">
            <v>-51.24</v>
          </cell>
        </row>
        <row r="12748">
          <cell r="A12748">
            <v>1318649</v>
          </cell>
          <cell r="B12748">
            <v>202004</v>
          </cell>
          <cell r="C12748">
            <v>1</v>
          </cell>
          <cell r="D12748">
            <v>103</v>
          </cell>
          <cell r="E12748" t="str">
            <v>p2022220</v>
          </cell>
          <cell r="F12748" t="str">
            <v>Retired</v>
          </cell>
          <cell r="G12748">
            <v>318613</v>
          </cell>
          <cell r="H12748" t="str">
            <v>p2022220</v>
          </cell>
          <cell r="I12748" t="str">
            <v>Retired</v>
          </cell>
          <cell r="J12748">
            <v>4228</v>
          </cell>
          <cell r="K12748">
            <v>4228</v>
          </cell>
          <cell r="L12748" t="str">
            <v>Capital Leases</v>
          </cell>
          <cell r="M12748" t="str">
            <v>AEP Service Corp.</v>
          </cell>
          <cell r="N12748">
            <v>-1596.39</v>
          </cell>
          <cell r="O12748">
            <v>1596.39</v>
          </cell>
          <cell r="P12748">
            <v>1596.39</v>
          </cell>
          <cell r="Q12748">
            <v>115.98</v>
          </cell>
          <cell r="R12748">
            <v>87.11</v>
          </cell>
          <cell r="S12748">
            <v>0</v>
          </cell>
          <cell r="T12748">
            <v>0</v>
          </cell>
          <cell r="U12748">
            <v>1567.29</v>
          </cell>
          <cell r="V12748">
            <v>0</v>
          </cell>
          <cell r="W12748">
            <v>-86.88</v>
          </cell>
        </row>
        <row r="12749">
          <cell r="A12749">
            <v>1318651</v>
          </cell>
          <cell r="B12749">
            <v>202004</v>
          </cell>
          <cell r="C12749">
            <v>1</v>
          </cell>
          <cell r="D12749">
            <v>103</v>
          </cell>
          <cell r="E12749" t="str">
            <v>p2022090</v>
          </cell>
          <cell r="F12749" t="str">
            <v>Retired</v>
          </cell>
          <cell r="G12749">
            <v>318601</v>
          </cell>
          <cell r="H12749" t="str">
            <v>p2022090</v>
          </cell>
          <cell r="I12749" t="str">
            <v>Retired</v>
          </cell>
          <cell r="J12749">
            <v>4228</v>
          </cell>
          <cell r="K12749">
            <v>4228</v>
          </cell>
          <cell r="L12749" t="str">
            <v>Capital Leases</v>
          </cell>
          <cell r="M12749" t="str">
            <v>AEP Service Corp.</v>
          </cell>
          <cell r="N12749">
            <v>-1537.91</v>
          </cell>
          <cell r="O12749">
            <v>1537.91</v>
          </cell>
          <cell r="P12749">
            <v>1537.91</v>
          </cell>
          <cell r="Q12749">
            <v>111.76</v>
          </cell>
          <cell r="R12749">
            <v>83.95</v>
          </cell>
          <cell r="S12749">
            <v>0</v>
          </cell>
          <cell r="T12749">
            <v>0</v>
          </cell>
          <cell r="U12749">
            <v>1509.84</v>
          </cell>
          <cell r="V12749">
            <v>0</v>
          </cell>
          <cell r="W12749">
            <v>-83.69</v>
          </cell>
        </row>
        <row r="12750">
          <cell r="A12750">
            <v>1318654</v>
          </cell>
          <cell r="B12750">
            <v>202004</v>
          </cell>
          <cell r="C12750">
            <v>1</v>
          </cell>
          <cell r="D12750">
            <v>103</v>
          </cell>
          <cell r="E12750" t="str">
            <v>p2022121</v>
          </cell>
          <cell r="F12750" t="str">
            <v>Retired</v>
          </cell>
          <cell r="G12750">
            <v>318604</v>
          </cell>
          <cell r="H12750" t="str">
            <v>p2022121</v>
          </cell>
          <cell r="I12750" t="str">
            <v>Retired</v>
          </cell>
          <cell r="J12750">
            <v>4228</v>
          </cell>
          <cell r="K12750">
            <v>4228</v>
          </cell>
          <cell r="L12750" t="str">
            <v>Capital Leases</v>
          </cell>
          <cell r="M12750" t="str">
            <v>AEP Service Corp.</v>
          </cell>
          <cell r="N12750">
            <v>-1537.95</v>
          </cell>
          <cell r="O12750">
            <v>1537.95</v>
          </cell>
          <cell r="P12750">
            <v>1537.95</v>
          </cell>
          <cell r="Q12750">
            <v>111.75</v>
          </cell>
          <cell r="R12750">
            <v>83.94</v>
          </cell>
          <cell r="S12750">
            <v>0</v>
          </cell>
          <cell r="T12750">
            <v>0</v>
          </cell>
          <cell r="U12750">
            <v>1509.89</v>
          </cell>
          <cell r="V12750">
            <v>0</v>
          </cell>
          <cell r="W12750">
            <v>-83.69</v>
          </cell>
        </row>
        <row r="12751">
          <cell r="A12751">
            <v>1318658</v>
          </cell>
          <cell r="B12751">
            <v>202004</v>
          </cell>
          <cell r="C12751">
            <v>1</v>
          </cell>
          <cell r="D12751">
            <v>103</v>
          </cell>
          <cell r="E12751" t="str">
            <v>p2022237</v>
          </cell>
          <cell r="F12751" t="str">
            <v>Retired</v>
          </cell>
          <cell r="G12751">
            <v>318618</v>
          </cell>
          <cell r="H12751" t="str">
            <v>p2022237</v>
          </cell>
          <cell r="I12751" t="str">
            <v>Retired</v>
          </cell>
          <cell r="J12751">
            <v>4228</v>
          </cell>
          <cell r="K12751">
            <v>4228</v>
          </cell>
          <cell r="L12751" t="str">
            <v>Capital Leases</v>
          </cell>
          <cell r="M12751" t="str">
            <v>AEP Service Corp.</v>
          </cell>
          <cell r="N12751">
            <v>-2852.15</v>
          </cell>
          <cell r="O12751">
            <v>2852.15</v>
          </cell>
          <cell r="P12751">
            <v>2852.15</v>
          </cell>
          <cell r="Q12751">
            <v>207.2</v>
          </cell>
          <cell r="R12751">
            <v>155.63</v>
          </cell>
          <cell r="S12751">
            <v>0</v>
          </cell>
          <cell r="T12751">
            <v>0</v>
          </cell>
          <cell r="U12751">
            <v>2800.14</v>
          </cell>
          <cell r="V12751">
            <v>0</v>
          </cell>
          <cell r="W12751">
            <v>-155.19</v>
          </cell>
        </row>
        <row r="12752">
          <cell r="A12752">
            <v>1318673</v>
          </cell>
          <cell r="B12752">
            <v>202004</v>
          </cell>
          <cell r="C12752">
            <v>1</v>
          </cell>
          <cell r="D12752">
            <v>103</v>
          </cell>
          <cell r="E12752" t="str">
            <v>p2022150</v>
          </cell>
          <cell r="F12752" t="str">
            <v>Retired</v>
          </cell>
          <cell r="G12752">
            <v>318633</v>
          </cell>
          <cell r="H12752" t="str">
            <v>p2022150</v>
          </cell>
          <cell r="I12752" t="str">
            <v>Retired</v>
          </cell>
          <cell r="J12752">
            <v>4228</v>
          </cell>
          <cell r="K12752">
            <v>4228</v>
          </cell>
          <cell r="L12752" t="str">
            <v>Capital Leases</v>
          </cell>
          <cell r="M12752" t="str">
            <v>AEP Service Corp.</v>
          </cell>
          <cell r="N12752">
            <v>-1607.6</v>
          </cell>
          <cell r="O12752">
            <v>1607.6</v>
          </cell>
          <cell r="P12752">
            <v>1607.6</v>
          </cell>
          <cell r="Q12752">
            <v>116.83</v>
          </cell>
          <cell r="R12752">
            <v>87.77</v>
          </cell>
          <cell r="S12752">
            <v>0</v>
          </cell>
          <cell r="T12752">
            <v>0</v>
          </cell>
          <cell r="U12752">
            <v>1578.24</v>
          </cell>
          <cell r="V12752">
            <v>0</v>
          </cell>
          <cell r="W12752">
            <v>-87.47</v>
          </cell>
        </row>
        <row r="12753">
          <cell r="A12753">
            <v>1318674</v>
          </cell>
          <cell r="B12753">
            <v>202004</v>
          </cell>
          <cell r="C12753">
            <v>1</v>
          </cell>
          <cell r="D12753">
            <v>103</v>
          </cell>
          <cell r="E12753" t="str">
            <v>p2022154</v>
          </cell>
          <cell r="F12753" t="str">
            <v>Retired</v>
          </cell>
          <cell r="G12753">
            <v>318634</v>
          </cell>
          <cell r="H12753" t="str">
            <v>p2022154</v>
          </cell>
          <cell r="I12753" t="str">
            <v>Retired</v>
          </cell>
          <cell r="J12753">
            <v>4228</v>
          </cell>
          <cell r="K12753">
            <v>4228</v>
          </cell>
          <cell r="L12753" t="str">
            <v>Capital Leases</v>
          </cell>
          <cell r="M12753" t="str">
            <v>AEP Service Corp.</v>
          </cell>
          <cell r="N12753">
            <v>-1617.54</v>
          </cell>
          <cell r="O12753">
            <v>1617.54</v>
          </cell>
          <cell r="P12753">
            <v>1617.54</v>
          </cell>
          <cell r="Q12753">
            <v>117.52</v>
          </cell>
          <cell r="R12753">
            <v>88.28</v>
          </cell>
          <cell r="S12753">
            <v>0</v>
          </cell>
          <cell r="T12753">
            <v>0</v>
          </cell>
          <cell r="U12753">
            <v>1588.02</v>
          </cell>
          <cell r="V12753">
            <v>0</v>
          </cell>
          <cell r="W12753">
            <v>-88</v>
          </cell>
        </row>
        <row r="12754">
          <cell r="A12754">
            <v>1318682</v>
          </cell>
          <cell r="B12754">
            <v>202004</v>
          </cell>
          <cell r="C12754">
            <v>1</v>
          </cell>
          <cell r="D12754">
            <v>103</v>
          </cell>
          <cell r="E12754" t="str">
            <v>p2022275</v>
          </cell>
          <cell r="F12754" t="str">
            <v>Retired</v>
          </cell>
          <cell r="G12754">
            <v>318642</v>
          </cell>
          <cell r="H12754" t="str">
            <v>p2022275</v>
          </cell>
          <cell r="I12754" t="str">
            <v>Retired</v>
          </cell>
          <cell r="J12754">
            <v>4228</v>
          </cell>
          <cell r="K12754">
            <v>4228</v>
          </cell>
          <cell r="L12754" t="str">
            <v>Capital Leases</v>
          </cell>
          <cell r="M12754" t="str">
            <v>AEP Service Corp.</v>
          </cell>
          <cell r="N12754">
            <v>-1616.98</v>
          </cell>
          <cell r="O12754">
            <v>1616.98</v>
          </cell>
          <cell r="P12754">
            <v>1616.98</v>
          </cell>
          <cell r="Q12754">
            <v>117.48</v>
          </cell>
          <cell r="R12754">
            <v>88.25</v>
          </cell>
          <cell r="S12754">
            <v>0</v>
          </cell>
          <cell r="T12754">
            <v>0</v>
          </cell>
          <cell r="U12754">
            <v>1587.47</v>
          </cell>
          <cell r="V12754">
            <v>0</v>
          </cell>
          <cell r="W12754">
            <v>-87.97</v>
          </cell>
        </row>
        <row r="12755">
          <cell r="A12755">
            <v>1318693</v>
          </cell>
          <cell r="B12755">
            <v>202004</v>
          </cell>
          <cell r="C12755">
            <v>1</v>
          </cell>
          <cell r="D12755">
            <v>103</v>
          </cell>
          <cell r="E12755">
            <v>1318693</v>
          </cell>
          <cell r="F12755" t="str">
            <v>Retired</v>
          </cell>
          <cell r="G12755">
            <v>318740</v>
          </cell>
          <cell r="H12755">
            <v>201205</v>
          </cell>
          <cell r="I12755" t="str">
            <v>Retired</v>
          </cell>
          <cell r="J12755">
            <v>4320</v>
          </cell>
          <cell r="K12755">
            <v>4320</v>
          </cell>
          <cell r="L12755" t="str">
            <v>842 Operating Leases</v>
          </cell>
          <cell r="M12755" t="str">
            <v>AEP Service Corp.</v>
          </cell>
          <cell r="N12755">
            <v>-6861.61</v>
          </cell>
          <cell r="O12755">
            <v>6861.61</v>
          </cell>
          <cell r="P12755">
            <v>6861.61</v>
          </cell>
          <cell r="Q12755">
            <v>2001.49</v>
          </cell>
          <cell r="R12755">
            <v>1670.22</v>
          </cell>
          <cell r="S12755">
            <v>0</v>
          </cell>
          <cell r="T12755">
            <v>0</v>
          </cell>
          <cell r="U12755">
            <v>6525.71</v>
          </cell>
          <cell r="V12755">
            <v>0</v>
          </cell>
          <cell r="W12755">
            <v>-1665.59</v>
          </cell>
        </row>
        <row r="12756">
          <cell r="A12756">
            <v>1318717</v>
          </cell>
          <cell r="B12756">
            <v>202004</v>
          </cell>
          <cell r="C12756">
            <v>1</v>
          </cell>
          <cell r="D12756">
            <v>103</v>
          </cell>
          <cell r="E12756">
            <v>1318717</v>
          </cell>
          <cell r="F12756" t="str">
            <v>Retired</v>
          </cell>
          <cell r="G12756">
            <v>318714</v>
          </cell>
          <cell r="H12756">
            <v>318714</v>
          </cell>
          <cell r="I12756" t="str">
            <v>Retired</v>
          </cell>
          <cell r="J12756">
            <v>4228</v>
          </cell>
          <cell r="K12756">
            <v>4228</v>
          </cell>
          <cell r="L12756" t="str">
            <v>Capital Leases</v>
          </cell>
          <cell r="M12756" t="str">
            <v>AEP Service Corp.</v>
          </cell>
          <cell r="N12756">
            <v>-3497.48</v>
          </cell>
          <cell r="O12756">
            <v>3497.48</v>
          </cell>
          <cell r="P12756">
            <v>3497.48</v>
          </cell>
          <cell r="Q12756">
            <v>377.8</v>
          </cell>
          <cell r="R12756">
            <v>315.29000000000002</v>
          </cell>
          <cell r="S12756">
            <v>0</v>
          </cell>
          <cell r="T12756">
            <v>0</v>
          </cell>
          <cell r="U12756">
            <v>3434.05</v>
          </cell>
          <cell r="V12756">
            <v>0</v>
          </cell>
          <cell r="W12756">
            <v>-314.37</v>
          </cell>
        </row>
        <row r="12757">
          <cell r="A12757">
            <v>1318775</v>
          </cell>
          <cell r="B12757">
            <v>202004</v>
          </cell>
          <cell r="C12757">
            <v>1</v>
          </cell>
          <cell r="D12757">
            <v>103</v>
          </cell>
          <cell r="E12757">
            <v>1318775</v>
          </cell>
          <cell r="F12757" t="str">
            <v>Retired</v>
          </cell>
          <cell r="G12757">
            <v>318777</v>
          </cell>
          <cell r="H12757">
            <v>318777</v>
          </cell>
          <cell r="I12757" t="str">
            <v>Retired</v>
          </cell>
          <cell r="J12757">
            <v>4774</v>
          </cell>
          <cell r="K12757">
            <v>4774</v>
          </cell>
          <cell r="L12757" t="str">
            <v>Capital Leases</v>
          </cell>
          <cell r="M12757" t="str">
            <v>AEP Service Corp.</v>
          </cell>
          <cell r="N12757">
            <v>-191363.20000000001</v>
          </cell>
          <cell r="O12757">
            <v>191363.20000000001</v>
          </cell>
          <cell r="P12757">
            <v>191363.20000000001</v>
          </cell>
          <cell r="Q12757">
            <v>20675.86</v>
          </cell>
          <cell r="R12757">
            <v>17254.919999999998</v>
          </cell>
          <cell r="S12757">
            <v>0</v>
          </cell>
          <cell r="T12757">
            <v>0</v>
          </cell>
          <cell r="U12757">
            <v>187892.08</v>
          </cell>
          <cell r="V12757">
            <v>0</v>
          </cell>
          <cell r="W12757">
            <v>-17204.740000000002</v>
          </cell>
        </row>
        <row r="12758">
          <cell r="A12758">
            <v>1318776</v>
          </cell>
          <cell r="B12758">
            <v>202004</v>
          </cell>
          <cell r="C12758">
            <v>1</v>
          </cell>
          <cell r="D12758">
            <v>103</v>
          </cell>
          <cell r="E12758">
            <v>1318776</v>
          </cell>
          <cell r="F12758" t="str">
            <v>Retired</v>
          </cell>
          <cell r="G12758">
            <v>318866</v>
          </cell>
          <cell r="H12758">
            <v>318866</v>
          </cell>
          <cell r="I12758" t="str">
            <v>Retired</v>
          </cell>
          <cell r="J12758">
            <v>4228</v>
          </cell>
          <cell r="K12758">
            <v>4228</v>
          </cell>
          <cell r="L12758" t="str">
            <v>Capital Leases</v>
          </cell>
          <cell r="M12758" t="str">
            <v>AEP Service Corp.</v>
          </cell>
          <cell r="N12758">
            <v>-13411.93</v>
          </cell>
          <cell r="O12758">
            <v>13411.93</v>
          </cell>
          <cell r="P12758">
            <v>13411.93</v>
          </cell>
          <cell r="Q12758">
            <v>1448.69</v>
          </cell>
          <cell r="R12758">
            <v>1208.99</v>
          </cell>
          <cell r="S12758">
            <v>0</v>
          </cell>
          <cell r="T12758">
            <v>0</v>
          </cell>
          <cell r="U12758">
            <v>13168.73</v>
          </cell>
          <cell r="V12758">
            <v>0</v>
          </cell>
          <cell r="W12758">
            <v>-1205.49</v>
          </cell>
        </row>
        <row r="12759">
          <cell r="A12759">
            <v>1318833</v>
          </cell>
          <cell r="B12759">
            <v>202004</v>
          </cell>
          <cell r="C12759">
            <v>1</v>
          </cell>
          <cell r="D12759">
            <v>103</v>
          </cell>
          <cell r="E12759">
            <v>1318833</v>
          </cell>
          <cell r="F12759" t="str">
            <v>Retired</v>
          </cell>
          <cell r="G12759">
            <v>318867</v>
          </cell>
          <cell r="H12759">
            <v>318867</v>
          </cell>
          <cell r="I12759" t="str">
            <v>Retired</v>
          </cell>
          <cell r="J12759">
            <v>4228</v>
          </cell>
          <cell r="K12759">
            <v>4228</v>
          </cell>
          <cell r="L12759" t="str">
            <v>Capital Leases</v>
          </cell>
          <cell r="M12759" t="str">
            <v>AEP Service Corp.</v>
          </cell>
          <cell r="N12759">
            <v>-21726.49</v>
          </cell>
          <cell r="O12759">
            <v>21726.49</v>
          </cell>
          <cell r="P12759">
            <v>21726.49</v>
          </cell>
          <cell r="Q12759">
            <v>2346.84</v>
          </cell>
          <cell r="R12759">
            <v>1958.54</v>
          </cell>
          <cell r="S12759">
            <v>0</v>
          </cell>
          <cell r="T12759">
            <v>0</v>
          </cell>
          <cell r="U12759">
            <v>21332.51</v>
          </cell>
          <cell r="V12759">
            <v>0</v>
          </cell>
          <cell r="W12759">
            <v>-1952.86</v>
          </cell>
        </row>
        <row r="12760">
          <cell r="A12760">
            <v>1318834</v>
          </cell>
          <cell r="B12760">
            <v>202004</v>
          </cell>
          <cell r="C12760">
            <v>1</v>
          </cell>
          <cell r="D12760">
            <v>103</v>
          </cell>
          <cell r="E12760">
            <v>1318834</v>
          </cell>
          <cell r="F12760" t="str">
            <v>Retired</v>
          </cell>
          <cell r="G12760">
            <v>318868</v>
          </cell>
          <cell r="H12760">
            <v>318868</v>
          </cell>
          <cell r="I12760" t="str">
            <v>Retired</v>
          </cell>
          <cell r="J12760">
            <v>4228</v>
          </cell>
          <cell r="K12760">
            <v>4228</v>
          </cell>
          <cell r="L12760" t="str">
            <v>Capital Leases</v>
          </cell>
          <cell r="M12760" t="str">
            <v>AEP Service Corp.</v>
          </cell>
          <cell r="N12760">
            <v>-21726.49</v>
          </cell>
          <cell r="O12760">
            <v>21726.49</v>
          </cell>
          <cell r="P12760">
            <v>21726.49</v>
          </cell>
          <cell r="Q12760">
            <v>2346.84</v>
          </cell>
          <cell r="R12760">
            <v>1958.54</v>
          </cell>
          <cell r="S12760">
            <v>0</v>
          </cell>
          <cell r="T12760">
            <v>0</v>
          </cell>
          <cell r="U12760">
            <v>21332.51</v>
          </cell>
          <cell r="V12760">
            <v>0</v>
          </cell>
          <cell r="W12760">
            <v>-1952.86</v>
          </cell>
        </row>
        <row r="12761">
          <cell r="A12761">
            <v>1318835</v>
          </cell>
          <cell r="B12761">
            <v>202004</v>
          </cell>
          <cell r="C12761">
            <v>1</v>
          </cell>
          <cell r="D12761">
            <v>103</v>
          </cell>
          <cell r="E12761">
            <v>1318835</v>
          </cell>
          <cell r="F12761" t="str">
            <v>Retired</v>
          </cell>
          <cell r="G12761">
            <v>318869</v>
          </cell>
          <cell r="H12761">
            <v>318869</v>
          </cell>
          <cell r="I12761" t="str">
            <v>Retired</v>
          </cell>
          <cell r="J12761">
            <v>4228</v>
          </cell>
          <cell r="K12761">
            <v>4228</v>
          </cell>
          <cell r="L12761" t="str">
            <v>Capital Leases</v>
          </cell>
          <cell r="M12761" t="str">
            <v>AEP Service Corp.</v>
          </cell>
          <cell r="N12761">
            <v>-21726.49</v>
          </cell>
          <cell r="O12761">
            <v>21726.49</v>
          </cell>
          <cell r="P12761">
            <v>21726.49</v>
          </cell>
          <cell r="Q12761">
            <v>2346.84</v>
          </cell>
          <cell r="R12761">
            <v>1958.54</v>
          </cell>
          <cell r="S12761">
            <v>0</v>
          </cell>
          <cell r="T12761">
            <v>0</v>
          </cell>
          <cell r="U12761">
            <v>21332.51</v>
          </cell>
          <cell r="V12761">
            <v>0</v>
          </cell>
          <cell r="W12761">
            <v>-1952.86</v>
          </cell>
        </row>
        <row r="12762">
          <cell r="A12762">
            <v>1318836</v>
          </cell>
          <cell r="B12762">
            <v>202004</v>
          </cell>
          <cell r="C12762">
            <v>1</v>
          </cell>
          <cell r="D12762">
            <v>103</v>
          </cell>
          <cell r="E12762">
            <v>1318836</v>
          </cell>
          <cell r="F12762" t="str">
            <v>Retired</v>
          </cell>
          <cell r="G12762">
            <v>318870</v>
          </cell>
          <cell r="H12762">
            <v>318870</v>
          </cell>
          <cell r="I12762" t="str">
            <v>Retired</v>
          </cell>
          <cell r="J12762">
            <v>4228</v>
          </cell>
          <cell r="K12762">
            <v>4228</v>
          </cell>
          <cell r="L12762" t="str">
            <v>Capital Leases</v>
          </cell>
          <cell r="M12762" t="str">
            <v>AEP Service Corp.</v>
          </cell>
          <cell r="N12762">
            <v>-21726.48</v>
          </cell>
          <cell r="O12762">
            <v>21726.48</v>
          </cell>
          <cell r="P12762">
            <v>21726.48</v>
          </cell>
          <cell r="Q12762">
            <v>2346.84</v>
          </cell>
          <cell r="R12762">
            <v>1958.54</v>
          </cell>
          <cell r="S12762">
            <v>0</v>
          </cell>
          <cell r="T12762">
            <v>0</v>
          </cell>
          <cell r="U12762">
            <v>21332.5</v>
          </cell>
          <cell r="V12762">
            <v>0</v>
          </cell>
          <cell r="W12762">
            <v>-1952.86</v>
          </cell>
        </row>
        <row r="12763">
          <cell r="A12763">
            <v>1318857</v>
          </cell>
          <cell r="B12763">
            <v>202004</v>
          </cell>
          <cell r="C12763">
            <v>1</v>
          </cell>
          <cell r="D12763">
            <v>103</v>
          </cell>
          <cell r="E12763">
            <v>1318857</v>
          </cell>
          <cell r="F12763" t="str">
            <v>Retired</v>
          </cell>
          <cell r="G12763">
            <v>321579</v>
          </cell>
          <cell r="H12763">
            <v>321579</v>
          </cell>
          <cell r="I12763" t="str">
            <v>Retired</v>
          </cell>
          <cell r="J12763">
            <v>4228</v>
          </cell>
          <cell r="K12763">
            <v>4228</v>
          </cell>
          <cell r="L12763" t="str">
            <v>Capital Leases</v>
          </cell>
          <cell r="M12763" t="str">
            <v>AEP Service Corp.</v>
          </cell>
          <cell r="N12763">
            <v>-2524.33</v>
          </cell>
          <cell r="O12763">
            <v>2524.33</v>
          </cell>
          <cell r="P12763">
            <v>2524.33</v>
          </cell>
          <cell r="Q12763">
            <v>363.19</v>
          </cell>
          <cell r="R12763">
            <v>318.26</v>
          </cell>
          <cell r="S12763">
            <v>0</v>
          </cell>
          <cell r="T12763">
            <v>0</v>
          </cell>
          <cell r="U12763">
            <v>2478.46</v>
          </cell>
          <cell r="V12763">
            <v>0</v>
          </cell>
          <cell r="W12763">
            <v>-317.32</v>
          </cell>
        </row>
        <row r="12764">
          <cell r="A12764">
            <v>1318858</v>
          </cell>
          <cell r="B12764">
            <v>202004</v>
          </cell>
          <cell r="C12764">
            <v>1</v>
          </cell>
          <cell r="D12764">
            <v>103</v>
          </cell>
          <cell r="E12764">
            <v>1318858</v>
          </cell>
          <cell r="F12764" t="str">
            <v>Retired</v>
          </cell>
          <cell r="G12764">
            <v>318876</v>
          </cell>
          <cell r="H12764">
            <v>318876</v>
          </cell>
          <cell r="I12764" t="str">
            <v>Retired</v>
          </cell>
          <cell r="J12764">
            <v>4228</v>
          </cell>
          <cell r="K12764">
            <v>4228</v>
          </cell>
          <cell r="L12764" t="str">
            <v>Capital Leases</v>
          </cell>
          <cell r="M12764" t="str">
            <v>AEP Service Corp.</v>
          </cell>
          <cell r="N12764">
            <v>-2524.33</v>
          </cell>
          <cell r="O12764">
            <v>2524.33</v>
          </cell>
          <cell r="P12764">
            <v>2524.33</v>
          </cell>
          <cell r="Q12764">
            <v>272.68</v>
          </cell>
          <cell r="R12764">
            <v>227.56</v>
          </cell>
          <cell r="S12764">
            <v>0</v>
          </cell>
          <cell r="T12764">
            <v>0</v>
          </cell>
          <cell r="U12764">
            <v>2478.5500000000002</v>
          </cell>
          <cell r="V12764">
            <v>0</v>
          </cell>
          <cell r="W12764">
            <v>-226.9</v>
          </cell>
        </row>
        <row r="12765">
          <cell r="A12765">
            <v>1318909</v>
          </cell>
          <cell r="B12765">
            <v>202004</v>
          </cell>
          <cell r="C12765">
            <v>1</v>
          </cell>
          <cell r="D12765">
            <v>103</v>
          </cell>
          <cell r="E12765">
            <v>1318909</v>
          </cell>
          <cell r="F12765" t="str">
            <v>Retired</v>
          </cell>
          <cell r="G12765">
            <v>319205</v>
          </cell>
          <cell r="H12765">
            <v>319205</v>
          </cell>
          <cell r="I12765" t="str">
            <v>Retired</v>
          </cell>
          <cell r="J12765">
            <v>4774</v>
          </cell>
          <cell r="K12765">
            <v>4774</v>
          </cell>
          <cell r="L12765" t="str">
            <v>Capital Leases</v>
          </cell>
          <cell r="M12765" t="str">
            <v>AEP Service Corp.</v>
          </cell>
          <cell r="N12765">
            <v>-126144.03</v>
          </cell>
          <cell r="O12765">
            <v>126144.03</v>
          </cell>
          <cell r="P12765">
            <v>126144.03</v>
          </cell>
          <cell r="Q12765">
            <v>13629.21</v>
          </cell>
          <cell r="R12765">
            <v>11374.18</v>
          </cell>
          <cell r="S12765">
            <v>0</v>
          </cell>
          <cell r="T12765">
            <v>0</v>
          </cell>
          <cell r="U12765">
            <v>123855.92</v>
          </cell>
          <cell r="V12765">
            <v>0</v>
          </cell>
          <cell r="W12765">
            <v>-11341.1</v>
          </cell>
        </row>
        <row r="12766">
          <cell r="A12766">
            <v>1318910</v>
          </cell>
          <cell r="B12766">
            <v>202004</v>
          </cell>
          <cell r="C12766">
            <v>1</v>
          </cell>
          <cell r="D12766">
            <v>103</v>
          </cell>
          <cell r="E12766">
            <v>1318910</v>
          </cell>
          <cell r="F12766" t="str">
            <v>Retired</v>
          </cell>
          <cell r="G12766">
            <v>318927</v>
          </cell>
          <cell r="H12766">
            <v>318927</v>
          </cell>
          <cell r="I12766" t="str">
            <v>Retired</v>
          </cell>
          <cell r="J12766">
            <v>4228</v>
          </cell>
          <cell r="K12766">
            <v>4228</v>
          </cell>
          <cell r="L12766" t="str">
            <v>Capital Leases</v>
          </cell>
          <cell r="M12766" t="str">
            <v>AEP Service Corp.</v>
          </cell>
          <cell r="N12766">
            <v>-47876.4</v>
          </cell>
          <cell r="O12766">
            <v>47876.4</v>
          </cell>
          <cell r="P12766">
            <v>47876.4</v>
          </cell>
          <cell r="Q12766">
            <v>5171.57</v>
          </cell>
          <cell r="R12766">
            <v>4315.88</v>
          </cell>
          <cell r="S12766">
            <v>0</v>
          </cell>
          <cell r="T12766">
            <v>0</v>
          </cell>
          <cell r="U12766">
            <v>47008.2</v>
          </cell>
          <cell r="V12766">
            <v>0</v>
          </cell>
          <cell r="W12766">
            <v>-4303.37</v>
          </cell>
        </row>
        <row r="12767">
          <cell r="A12767">
            <v>1318913</v>
          </cell>
          <cell r="B12767">
            <v>202004</v>
          </cell>
          <cell r="C12767">
            <v>1</v>
          </cell>
          <cell r="D12767">
            <v>103</v>
          </cell>
          <cell r="E12767">
            <v>1318913</v>
          </cell>
          <cell r="F12767" t="str">
            <v>Retired</v>
          </cell>
          <cell r="G12767">
            <v>319298</v>
          </cell>
          <cell r="H12767">
            <v>319298</v>
          </cell>
          <cell r="I12767" t="str">
            <v>Retired</v>
          </cell>
          <cell r="J12767">
            <v>4228</v>
          </cell>
          <cell r="K12767">
            <v>4228</v>
          </cell>
          <cell r="L12767" t="str">
            <v>Capital Leases</v>
          </cell>
          <cell r="M12767" t="str">
            <v>AEP Service Corp.</v>
          </cell>
          <cell r="N12767">
            <v>-1333.04</v>
          </cell>
          <cell r="O12767">
            <v>1333.04</v>
          </cell>
          <cell r="P12767">
            <v>1333.04</v>
          </cell>
          <cell r="Q12767">
            <v>191.81</v>
          </cell>
          <cell r="R12767">
            <v>168.09</v>
          </cell>
          <cell r="S12767">
            <v>0</v>
          </cell>
          <cell r="T12767">
            <v>0</v>
          </cell>
          <cell r="U12767">
            <v>1308.81</v>
          </cell>
          <cell r="V12767">
            <v>0</v>
          </cell>
          <cell r="W12767">
            <v>-167.58</v>
          </cell>
        </row>
        <row r="12768">
          <cell r="A12768">
            <v>1318920</v>
          </cell>
          <cell r="B12768">
            <v>202004</v>
          </cell>
          <cell r="C12768">
            <v>1</v>
          </cell>
          <cell r="D12768">
            <v>103</v>
          </cell>
          <cell r="E12768">
            <v>1318920</v>
          </cell>
          <cell r="F12768" t="str">
            <v>Retired</v>
          </cell>
          <cell r="G12768">
            <v>48142683</v>
          </cell>
          <cell r="H12768">
            <v>48142683</v>
          </cell>
          <cell r="I12768" t="str">
            <v>Retired</v>
          </cell>
          <cell r="J12768">
            <v>4228</v>
          </cell>
          <cell r="K12768">
            <v>4228</v>
          </cell>
          <cell r="L12768" t="str">
            <v>Capital Leases</v>
          </cell>
          <cell r="M12768" t="str">
            <v>AEP Service Corp.</v>
          </cell>
          <cell r="N12768">
            <v>-921.33</v>
          </cell>
          <cell r="O12768">
            <v>921.33</v>
          </cell>
          <cell r="P12768">
            <v>921.33</v>
          </cell>
          <cell r="Q12768">
            <v>132.54</v>
          </cell>
          <cell r="R12768">
            <v>116.14</v>
          </cell>
          <cell r="S12768">
            <v>0</v>
          </cell>
          <cell r="T12768">
            <v>0</v>
          </cell>
          <cell r="U12768">
            <v>904.59</v>
          </cell>
          <cell r="V12768">
            <v>0</v>
          </cell>
          <cell r="W12768">
            <v>-115.8</v>
          </cell>
        </row>
        <row r="12769">
          <cell r="A12769">
            <v>1318921</v>
          </cell>
          <cell r="B12769">
            <v>202004</v>
          </cell>
          <cell r="C12769">
            <v>1</v>
          </cell>
          <cell r="D12769">
            <v>103</v>
          </cell>
          <cell r="E12769">
            <v>1318921</v>
          </cell>
          <cell r="F12769" t="str">
            <v>Retired</v>
          </cell>
          <cell r="G12769">
            <v>319204</v>
          </cell>
          <cell r="H12769">
            <v>319204</v>
          </cell>
          <cell r="I12769" t="str">
            <v>Retired</v>
          </cell>
          <cell r="J12769">
            <v>4774</v>
          </cell>
          <cell r="K12769">
            <v>4774</v>
          </cell>
          <cell r="L12769" t="str">
            <v>Capital Leases</v>
          </cell>
          <cell r="M12769" t="str">
            <v>AEP Service Corp.</v>
          </cell>
          <cell r="N12769">
            <v>-2144.38</v>
          </cell>
          <cell r="O12769">
            <v>2144.38</v>
          </cell>
          <cell r="P12769">
            <v>2144.38</v>
          </cell>
          <cell r="Q12769">
            <v>231.69</v>
          </cell>
          <cell r="R12769">
            <v>193.36</v>
          </cell>
          <cell r="S12769">
            <v>0</v>
          </cell>
          <cell r="T12769">
            <v>0</v>
          </cell>
          <cell r="U12769">
            <v>2105.48</v>
          </cell>
          <cell r="V12769">
            <v>0</v>
          </cell>
          <cell r="W12769">
            <v>-192.79</v>
          </cell>
        </row>
        <row r="12770">
          <cell r="A12770">
            <v>1318947</v>
          </cell>
          <cell r="B12770">
            <v>202004</v>
          </cell>
          <cell r="C12770">
            <v>1</v>
          </cell>
          <cell r="D12770">
            <v>103</v>
          </cell>
          <cell r="E12770">
            <v>1318947</v>
          </cell>
          <cell r="F12770" t="str">
            <v>Retired</v>
          </cell>
          <cell r="G12770">
            <v>319286</v>
          </cell>
          <cell r="H12770">
            <v>319286</v>
          </cell>
          <cell r="I12770" t="str">
            <v>Retired</v>
          </cell>
          <cell r="J12770">
            <v>4228</v>
          </cell>
          <cell r="K12770">
            <v>4228</v>
          </cell>
          <cell r="L12770" t="str">
            <v>Capital Leases</v>
          </cell>
          <cell r="M12770" t="str">
            <v>AEP Service Corp.</v>
          </cell>
          <cell r="N12770">
            <v>-2006.86</v>
          </cell>
          <cell r="O12770">
            <v>2006.86</v>
          </cell>
          <cell r="P12770">
            <v>2006.86</v>
          </cell>
          <cell r="Q12770">
            <v>216.79</v>
          </cell>
          <cell r="R12770">
            <v>180.92</v>
          </cell>
          <cell r="S12770">
            <v>0</v>
          </cell>
          <cell r="T12770">
            <v>0</v>
          </cell>
          <cell r="U12770">
            <v>1970.47</v>
          </cell>
          <cell r="V12770">
            <v>0</v>
          </cell>
          <cell r="W12770">
            <v>-180.4</v>
          </cell>
        </row>
        <row r="12771">
          <cell r="A12771">
            <v>1318948</v>
          </cell>
          <cell r="B12771">
            <v>202004</v>
          </cell>
          <cell r="C12771">
            <v>1</v>
          </cell>
          <cell r="D12771">
            <v>103</v>
          </cell>
          <cell r="E12771">
            <v>1318948</v>
          </cell>
          <cell r="F12771" t="str">
            <v>Retired</v>
          </cell>
          <cell r="G12771">
            <v>319287</v>
          </cell>
          <cell r="H12771">
            <v>319287</v>
          </cell>
          <cell r="I12771" t="str">
            <v>Retired</v>
          </cell>
          <cell r="J12771">
            <v>4228</v>
          </cell>
          <cell r="K12771">
            <v>4228</v>
          </cell>
          <cell r="L12771" t="str">
            <v>Capital Leases</v>
          </cell>
          <cell r="M12771" t="str">
            <v>AEP Service Corp.</v>
          </cell>
          <cell r="N12771">
            <v>-2006.85</v>
          </cell>
          <cell r="O12771">
            <v>2006.85</v>
          </cell>
          <cell r="P12771">
            <v>2006.85</v>
          </cell>
          <cell r="Q12771">
            <v>216.79</v>
          </cell>
          <cell r="R12771">
            <v>180.92</v>
          </cell>
          <cell r="S12771">
            <v>0</v>
          </cell>
          <cell r="T12771">
            <v>0</v>
          </cell>
          <cell r="U12771">
            <v>1970.46</v>
          </cell>
          <cell r="V12771">
            <v>0</v>
          </cell>
          <cell r="W12771">
            <v>-180.4</v>
          </cell>
        </row>
        <row r="12772">
          <cell r="A12772">
            <v>1319086</v>
          </cell>
          <cell r="B12772">
            <v>202004</v>
          </cell>
          <cell r="C12772">
            <v>1</v>
          </cell>
          <cell r="D12772">
            <v>103</v>
          </cell>
          <cell r="E12772">
            <v>1319086</v>
          </cell>
          <cell r="F12772" t="str">
            <v>Retired</v>
          </cell>
          <cell r="G12772">
            <v>319193</v>
          </cell>
          <cell r="H12772">
            <v>319193</v>
          </cell>
          <cell r="I12772" t="str">
            <v>Retired</v>
          </cell>
          <cell r="J12772">
            <v>4228</v>
          </cell>
          <cell r="K12772">
            <v>4228</v>
          </cell>
          <cell r="L12772" t="str">
            <v>Capital Leases</v>
          </cell>
          <cell r="M12772" t="str">
            <v>AEP Service Corp.</v>
          </cell>
          <cell r="N12772">
            <v>-13809.91</v>
          </cell>
          <cell r="O12772">
            <v>13809.91</v>
          </cell>
          <cell r="P12772">
            <v>13809.91</v>
          </cell>
          <cell r="Q12772">
            <v>1491.69</v>
          </cell>
          <cell r="R12772">
            <v>1244.8699999999999</v>
          </cell>
          <cell r="S12772">
            <v>0</v>
          </cell>
          <cell r="T12772">
            <v>0</v>
          </cell>
          <cell r="U12772">
            <v>13559.49</v>
          </cell>
          <cell r="V12772">
            <v>0</v>
          </cell>
          <cell r="W12772">
            <v>-1241.27</v>
          </cell>
        </row>
        <row r="12773">
          <cell r="A12773">
            <v>1319087</v>
          </cell>
          <cell r="B12773">
            <v>202004</v>
          </cell>
          <cell r="C12773">
            <v>1</v>
          </cell>
          <cell r="D12773">
            <v>103</v>
          </cell>
          <cell r="E12773">
            <v>1319087</v>
          </cell>
          <cell r="F12773" t="str">
            <v>Retired</v>
          </cell>
          <cell r="G12773">
            <v>319194</v>
          </cell>
          <cell r="H12773">
            <v>319194</v>
          </cell>
          <cell r="I12773" t="str">
            <v>Retired</v>
          </cell>
          <cell r="J12773">
            <v>4228</v>
          </cell>
          <cell r="K12773">
            <v>4228</v>
          </cell>
          <cell r="L12773" t="str">
            <v>Capital Leases</v>
          </cell>
          <cell r="M12773" t="str">
            <v>AEP Service Corp.</v>
          </cell>
          <cell r="N12773">
            <v>-11582.01</v>
          </cell>
          <cell r="O12773">
            <v>11582.01</v>
          </cell>
          <cell r="P12773">
            <v>11582.01</v>
          </cell>
          <cell r="Q12773">
            <v>1251.03</v>
          </cell>
          <cell r="R12773">
            <v>1044.03</v>
          </cell>
          <cell r="S12773">
            <v>0</v>
          </cell>
          <cell r="T12773">
            <v>0</v>
          </cell>
          <cell r="U12773">
            <v>11371.99</v>
          </cell>
          <cell r="V12773">
            <v>0</v>
          </cell>
          <cell r="W12773">
            <v>-1041.01</v>
          </cell>
        </row>
        <row r="12774">
          <cell r="A12774">
            <v>1319099</v>
          </cell>
          <cell r="B12774">
            <v>202004</v>
          </cell>
          <cell r="C12774">
            <v>1</v>
          </cell>
          <cell r="D12774">
            <v>103</v>
          </cell>
          <cell r="E12774" t="str">
            <v>p2022430</v>
          </cell>
          <cell r="F12774" t="str">
            <v>Retired</v>
          </cell>
          <cell r="G12774">
            <v>319168</v>
          </cell>
          <cell r="H12774" t="str">
            <v>p2022430</v>
          </cell>
          <cell r="I12774" t="str">
            <v>Retired</v>
          </cell>
          <cell r="J12774">
            <v>4228</v>
          </cell>
          <cell r="K12774">
            <v>4228</v>
          </cell>
          <cell r="L12774" t="str">
            <v>Capital Leases</v>
          </cell>
          <cell r="M12774" t="str">
            <v>AEP Service Corp.</v>
          </cell>
          <cell r="N12774">
            <v>-1446.79</v>
          </cell>
          <cell r="O12774">
            <v>1446.79</v>
          </cell>
          <cell r="P12774">
            <v>1446.79</v>
          </cell>
          <cell r="Q12774">
            <v>156.27000000000001</v>
          </cell>
          <cell r="R12774">
            <v>130.41</v>
          </cell>
          <cell r="S12774">
            <v>0</v>
          </cell>
          <cell r="T12774">
            <v>0</v>
          </cell>
          <cell r="U12774">
            <v>1420.56</v>
          </cell>
          <cell r="V12774">
            <v>0</v>
          </cell>
          <cell r="W12774">
            <v>-130.04</v>
          </cell>
        </row>
        <row r="12775">
          <cell r="A12775">
            <v>1319103</v>
          </cell>
          <cell r="B12775">
            <v>202004</v>
          </cell>
          <cell r="C12775">
            <v>1</v>
          </cell>
          <cell r="D12775">
            <v>103</v>
          </cell>
          <cell r="E12775" t="str">
            <v>p2022442</v>
          </cell>
          <cell r="F12775" t="str">
            <v>Retired</v>
          </cell>
          <cell r="G12775">
            <v>319172</v>
          </cell>
          <cell r="H12775" t="str">
            <v>p2022442</v>
          </cell>
          <cell r="I12775" t="str">
            <v>Retired</v>
          </cell>
          <cell r="J12775">
            <v>4228</v>
          </cell>
          <cell r="K12775">
            <v>4228</v>
          </cell>
          <cell r="L12775" t="str">
            <v>Capital Leases</v>
          </cell>
          <cell r="M12775" t="str">
            <v>AEP Service Corp.</v>
          </cell>
          <cell r="N12775">
            <v>-1426.28</v>
          </cell>
          <cell r="O12775">
            <v>1426.28</v>
          </cell>
          <cell r="P12775">
            <v>1426.28</v>
          </cell>
          <cell r="Q12775">
            <v>154.07</v>
          </cell>
          <cell r="R12775">
            <v>128.58000000000001</v>
          </cell>
          <cell r="S12775">
            <v>0</v>
          </cell>
          <cell r="T12775">
            <v>0</v>
          </cell>
          <cell r="U12775">
            <v>1400.42</v>
          </cell>
          <cell r="V12775">
            <v>0</v>
          </cell>
          <cell r="W12775">
            <v>-128.21</v>
          </cell>
        </row>
        <row r="12776">
          <cell r="A12776">
            <v>1319109</v>
          </cell>
          <cell r="B12776">
            <v>202004</v>
          </cell>
          <cell r="C12776">
            <v>1</v>
          </cell>
          <cell r="D12776">
            <v>103</v>
          </cell>
          <cell r="E12776" t="str">
            <v>p2022461</v>
          </cell>
          <cell r="F12776" t="str">
            <v>Retired</v>
          </cell>
          <cell r="G12776">
            <v>319178</v>
          </cell>
          <cell r="H12776" t="str">
            <v>p2022461</v>
          </cell>
          <cell r="I12776" t="str">
            <v>Retired</v>
          </cell>
          <cell r="J12776">
            <v>4228</v>
          </cell>
          <cell r="K12776">
            <v>4228</v>
          </cell>
          <cell r="L12776" t="str">
            <v>Capital Leases</v>
          </cell>
          <cell r="M12776" t="str">
            <v>AEP Service Corp.</v>
          </cell>
          <cell r="N12776">
            <v>-1446.79</v>
          </cell>
          <cell r="O12776">
            <v>1446.79</v>
          </cell>
          <cell r="P12776">
            <v>1446.79</v>
          </cell>
          <cell r="Q12776">
            <v>156.27000000000001</v>
          </cell>
          <cell r="R12776">
            <v>130.41</v>
          </cell>
          <cell r="S12776">
            <v>0</v>
          </cell>
          <cell r="T12776">
            <v>0</v>
          </cell>
          <cell r="U12776">
            <v>1420.56</v>
          </cell>
          <cell r="V12776">
            <v>0</v>
          </cell>
          <cell r="W12776">
            <v>-130.04</v>
          </cell>
        </row>
        <row r="12777">
          <cell r="A12777">
            <v>1319146</v>
          </cell>
          <cell r="B12777">
            <v>202004</v>
          </cell>
          <cell r="C12777">
            <v>1</v>
          </cell>
          <cell r="D12777">
            <v>103</v>
          </cell>
          <cell r="E12777" t="str">
            <v>p2022384</v>
          </cell>
          <cell r="F12777" t="str">
            <v>Retired</v>
          </cell>
          <cell r="G12777">
            <v>319132</v>
          </cell>
          <cell r="H12777" t="str">
            <v>p2022384</v>
          </cell>
          <cell r="I12777" t="str">
            <v>Retired</v>
          </cell>
          <cell r="J12777">
            <v>4228</v>
          </cell>
          <cell r="K12777">
            <v>4228</v>
          </cell>
          <cell r="L12777" t="str">
            <v>Capital Leases</v>
          </cell>
          <cell r="M12777" t="str">
            <v>AEP Service Corp.</v>
          </cell>
          <cell r="N12777">
            <v>-1418.08</v>
          </cell>
          <cell r="O12777">
            <v>1418.08</v>
          </cell>
          <cell r="P12777">
            <v>1418.08</v>
          </cell>
          <cell r="Q12777">
            <v>153.18</v>
          </cell>
          <cell r="R12777">
            <v>127.83</v>
          </cell>
          <cell r="S12777">
            <v>0</v>
          </cell>
          <cell r="T12777">
            <v>0</v>
          </cell>
          <cell r="U12777">
            <v>1392.36</v>
          </cell>
          <cell r="V12777">
            <v>0</v>
          </cell>
          <cell r="W12777">
            <v>-127.46</v>
          </cell>
        </row>
        <row r="12778">
          <cell r="A12778">
            <v>1319152</v>
          </cell>
          <cell r="B12778">
            <v>202004</v>
          </cell>
          <cell r="C12778">
            <v>1</v>
          </cell>
          <cell r="D12778">
            <v>103</v>
          </cell>
          <cell r="E12778" t="str">
            <v>p2022390</v>
          </cell>
          <cell r="F12778" t="str">
            <v>Retired</v>
          </cell>
          <cell r="G12778">
            <v>319138</v>
          </cell>
          <cell r="H12778" t="str">
            <v>p2022390</v>
          </cell>
          <cell r="I12778" t="str">
            <v>Retired</v>
          </cell>
          <cell r="J12778">
            <v>4228</v>
          </cell>
          <cell r="K12778">
            <v>4228</v>
          </cell>
          <cell r="L12778" t="str">
            <v>Capital Leases</v>
          </cell>
          <cell r="M12778" t="str">
            <v>AEP Service Corp.</v>
          </cell>
          <cell r="N12778">
            <v>-1446.79</v>
          </cell>
          <cell r="O12778">
            <v>1446.79</v>
          </cell>
          <cell r="P12778">
            <v>1446.79</v>
          </cell>
          <cell r="Q12778">
            <v>156.27000000000001</v>
          </cell>
          <cell r="R12778">
            <v>130.41</v>
          </cell>
          <cell r="S12778">
            <v>0</v>
          </cell>
          <cell r="T12778">
            <v>0</v>
          </cell>
          <cell r="U12778">
            <v>1420.56</v>
          </cell>
          <cell r="V12778">
            <v>0</v>
          </cell>
          <cell r="W12778">
            <v>-130.04</v>
          </cell>
        </row>
        <row r="12779">
          <cell r="A12779">
            <v>1319155</v>
          </cell>
          <cell r="B12779">
            <v>202004</v>
          </cell>
          <cell r="C12779">
            <v>1</v>
          </cell>
          <cell r="D12779">
            <v>103</v>
          </cell>
          <cell r="E12779" t="str">
            <v>p2022324</v>
          </cell>
          <cell r="F12779" t="str">
            <v>Retired</v>
          </cell>
          <cell r="G12779">
            <v>319100</v>
          </cell>
          <cell r="H12779" t="str">
            <v>p2022324</v>
          </cell>
          <cell r="I12779" t="str">
            <v>Retired</v>
          </cell>
          <cell r="J12779">
            <v>4228</v>
          </cell>
          <cell r="K12779">
            <v>4228</v>
          </cell>
          <cell r="L12779" t="str">
            <v>Capital Leases</v>
          </cell>
          <cell r="M12779" t="str">
            <v>AEP Service Corp.</v>
          </cell>
          <cell r="N12779">
            <v>-1616.92</v>
          </cell>
          <cell r="O12779">
            <v>1616.92</v>
          </cell>
          <cell r="P12779">
            <v>1616.92</v>
          </cell>
          <cell r="Q12779">
            <v>174.68</v>
          </cell>
          <cell r="R12779">
            <v>145.77000000000001</v>
          </cell>
          <cell r="S12779">
            <v>0</v>
          </cell>
          <cell r="T12779">
            <v>0</v>
          </cell>
          <cell r="U12779">
            <v>1587.6</v>
          </cell>
          <cell r="V12779">
            <v>0</v>
          </cell>
          <cell r="W12779">
            <v>-145.36000000000001</v>
          </cell>
        </row>
        <row r="12780">
          <cell r="A12780">
            <v>1319168</v>
          </cell>
          <cell r="B12780">
            <v>202004</v>
          </cell>
          <cell r="C12780">
            <v>1</v>
          </cell>
          <cell r="D12780">
            <v>103</v>
          </cell>
          <cell r="E12780" t="str">
            <v>p2022355</v>
          </cell>
          <cell r="F12780" t="str">
            <v>Retired</v>
          </cell>
          <cell r="G12780">
            <v>319113</v>
          </cell>
          <cell r="H12780" t="str">
            <v>p2022355</v>
          </cell>
          <cell r="I12780" t="str">
            <v>Retired</v>
          </cell>
          <cell r="J12780">
            <v>4228</v>
          </cell>
          <cell r="K12780">
            <v>4228</v>
          </cell>
          <cell r="L12780" t="str">
            <v>Capital Leases</v>
          </cell>
          <cell r="M12780" t="str">
            <v>AEP Service Corp.</v>
          </cell>
          <cell r="N12780">
            <v>-1448.39</v>
          </cell>
          <cell r="O12780">
            <v>1448.39</v>
          </cell>
          <cell r="P12780">
            <v>1448.39</v>
          </cell>
          <cell r="Q12780">
            <v>156.44999999999999</v>
          </cell>
          <cell r="R12780">
            <v>130.56</v>
          </cell>
          <cell r="S12780">
            <v>0</v>
          </cell>
          <cell r="T12780">
            <v>0</v>
          </cell>
          <cell r="U12780">
            <v>1422.13</v>
          </cell>
          <cell r="V12780">
            <v>0</v>
          </cell>
          <cell r="W12780">
            <v>-130.19</v>
          </cell>
        </row>
        <row r="12781">
          <cell r="A12781">
            <v>1319169</v>
          </cell>
          <cell r="B12781">
            <v>202004</v>
          </cell>
          <cell r="C12781">
            <v>1</v>
          </cell>
          <cell r="D12781">
            <v>103</v>
          </cell>
          <cell r="E12781" t="str">
            <v>p2022356</v>
          </cell>
          <cell r="F12781" t="str">
            <v>Retired</v>
          </cell>
          <cell r="G12781">
            <v>319114</v>
          </cell>
          <cell r="H12781" t="str">
            <v>p2022356</v>
          </cell>
          <cell r="I12781" t="str">
            <v>Retired</v>
          </cell>
          <cell r="J12781">
            <v>4228</v>
          </cell>
          <cell r="K12781">
            <v>4228</v>
          </cell>
          <cell r="L12781" t="str">
            <v>Capital Leases</v>
          </cell>
          <cell r="M12781" t="str">
            <v>AEP Service Corp.</v>
          </cell>
          <cell r="N12781">
            <v>-1632.21</v>
          </cell>
          <cell r="O12781">
            <v>1632.21</v>
          </cell>
          <cell r="P12781">
            <v>1632.21</v>
          </cell>
          <cell r="Q12781">
            <v>176.29</v>
          </cell>
          <cell r="R12781">
            <v>147.12</v>
          </cell>
          <cell r="S12781">
            <v>0</v>
          </cell>
          <cell r="T12781">
            <v>0</v>
          </cell>
          <cell r="U12781">
            <v>1602.62</v>
          </cell>
          <cell r="V12781">
            <v>0</v>
          </cell>
          <cell r="W12781">
            <v>-146.69999999999999</v>
          </cell>
        </row>
        <row r="12782">
          <cell r="A12782">
            <v>1319172</v>
          </cell>
          <cell r="B12782">
            <v>202004</v>
          </cell>
          <cell r="C12782">
            <v>1</v>
          </cell>
          <cell r="D12782">
            <v>103</v>
          </cell>
          <cell r="E12782" t="str">
            <v>p2022362</v>
          </cell>
          <cell r="F12782" t="str">
            <v>Retired</v>
          </cell>
          <cell r="G12782">
            <v>319117</v>
          </cell>
          <cell r="H12782" t="str">
            <v>p2022362</v>
          </cell>
          <cell r="I12782" t="str">
            <v>Retired</v>
          </cell>
          <cell r="J12782">
            <v>4228</v>
          </cell>
          <cell r="K12782">
            <v>4228</v>
          </cell>
          <cell r="L12782" t="str">
            <v>Capital Leases</v>
          </cell>
          <cell r="M12782" t="str">
            <v>AEP Service Corp.</v>
          </cell>
          <cell r="N12782">
            <v>-2518.46</v>
          </cell>
          <cell r="O12782">
            <v>2518.46</v>
          </cell>
          <cell r="P12782">
            <v>2518.46</v>
          </cell>
          <cell r="Q12782">
            <v>272.02999999999997</v>
          </cell>
          <cell r="R12782">
            <v>227.02</v>
          </cell>
          <cell r="S12782">
            <v>0</v>
          </cell>
          <cell r="T12782">
            <v>0</v>
          </cell>
          <cell r="U12782">
            <v>2472.79</v>
          </cell>
          <cell r="V12782">
            <v>0</v>
          </cell>
          <cell r="W12782">
            <v>-226.36</v>
          </cell>
        </row>
        <row r="12783">
          <cell r="A12783">
            <v>1319184</v>
          </cell>
          <cell r="B12783">
            <v>202004</v>
          </cell>
          <cell r="C12783">
            <v>1</v>
          </cell>
          <cell r="D12783">
            <v>103</v>
          </cell>
          <cell r="E12783" t="str">
            <v>p2022314</v>
          </cell>
          <cell r="F12783" t="str">
            <v>Retired</v>
          </cell>
          <cell r="G12783">
            <v>319092</v>
          </cell>
          <cell r="H12783" t="str">
            <v>p2022314</v>
          </cell>
          <cell r="I12783" t="str">
            <v>Retired</v>
          </cell>
          <cell r="J12783">
            <v>4228</v>
          </cell>
          <cell r="K12783">
            <v>4228</v>
          </cell>
          <cell r="L12783" t="str">
            <v>Capital Leases</v>
          </cell>
          <cell r="M12783" t="str">
            <v>AEP Service Corp.</v>
          </cell>
          <cell r="N12783">
            <v>-1604.36</v>
          </cell>
          <cell r="O12783">
            <v>1604.36</v>
          </cell>
          <cell r="P12783">
            <v>1604.36</v>
          </cell>
          <cell r="Q12783">
            <v>173.31</v>
          </cell>
          <cell r="R12783">
            <v>144.63999999999999</v>
          </cell>
          <cell r="S12783">
            <v>0</v>
          </cell>
          <cell r="T12783">
            <v>0</v>
          </cell>
          <cell r="U12783">
            <v>1575.26</v>
          </cell>
          <cell r="V12783">
            <v>0</v>
          </cell>
          <cell r="W12783">
            <v>-144.21</v>
          </cell>
        </row>
        <row r="12784">
          <cell r="A12784">
            <v>1319186</v>
          </cell>
          <cell r="B12784">
            <v>202004</v>
          </cell>
          <cell r="C12784">
            <v>1</v>
          </cell>
          <cell r="D12784">
            <v>103</v>
          </cell>
          <cell r="E12784" t="str">
            <v>p2022316</v>
          </cell>
          <cell r="F12784" t="str">
            <v>Retired</v>
          </cell>
          <cell r="G12784">
            <v>319094</v>
          </cell>
          <cell r="H12784" t="str">
            <v>p2022316</v>
          </cell>
          <cell r="I12784" t="str">
            <v>Retired</v>
          </cell>
          <cell r="J12784">
            <v>4228</v>
          </cell>
          <cell r="K12784">
            <v>4228</v>
          </cell>
          <cell r="L12784" t="str">
            <v>Capital Leases</v>
          </cell>
          <cell r="M12784" t="str">
            <v>AEP Service Corp.</v>
          </cell>
          <cell r="N12784">
            <v>-1617.48</v>
          </cell>
          <cell r="O12784">
            <v>1617.48</v>
          </cell>
          <cell r="P12784">
            <v>1617.48</v>
          </cell>
          <cell r="Q12784">
            <v>174.74</v>
          </cell>
          <cell r="R12784">
            <v>145.82</v>
          </cell>
          <cell r="S12784">
            <v>0</v>
          </cell>
          <cell r="T12784">
            <v>0</v>
          </cell>
          <cell r="U12784">
            <v>1588.15</v>
          </cell>
          <cell r="V12784">
            <v>0</v>
          </cell>
          <cell r="W12784">
            <v>-145.41</v>
          </cell>
        </row>
        <row r="12785">
          <cell r="A12785">
            <v>1319187</v>
          </cell>
          <cell r="B12785">
            <v>202004</v>
          </cell>
          <cell r="C12785">
            <v>1</v>
          </cell>
          <cell r="D12785">
            <v>103</v>
          </cell>
          <cell r="E12785" t="str">
            <v>p2022254</v>
          </cell>
          <cell r="F12785" t="str">
            <v>Retired</v>
          </cell>
          <cell r="G12785">
            <v>319075</v>
          </cell>
          <cell r="H12785" t="str">
            <v>p2022254</v>
          </cell>
          <cell r="I12785" t="str">
            <v>Retired</v>
          </cell>
          <cell r="J12785">
            <v>4228</v>
          </cell>
          <cell r="K12785">
            <v>4228</v>
          </cell>
          <cell r="L12785" t="str">
            <v>Capital Leases</v>
          </cell>
          <cell r="M12785" t="str">
            <v>AEP Service Corp.</v>
          </cell>
          <cell r="N12785">
            <v>-2850.16</v>
          </cell>
          <cell r="O12785">
            <v>2850.16</v>
          </cell>
          <cell r="P12785">
            <v>2850.16</v>
          </cell>
          <cell r="Q12785">
            <v>307.83999999999997</v>
          </cell>
          <cell r="R12785">
            <v>256.91000000000003</v>
          </cell>
          <cell r="S12785">
            <v>0</v>
          </cell>
          <cell r="T12785">
            <v>0</v>
          </cell>
          <cell r="U12785">
            <v>2798.48</v>
          </cell>
          <cell r="V12785">
            <v>0</v>
          </cell>
          <cell r="W12785">
            <v>-256.16000000000003</v>
          </cell>
        </row>
        <row r="12786">
          <cell r="A12786">
            <v>1319188</v>
          </cell>
          <cell r="B12786">
            <v>202004</v>
          </cell>
          <cell r="C12786">
            <v>1</v>
          </cell>
          <cell r="D12786">
            <v>103</v>
          </cell>
          <cell r="E12786" t="str">
            <v>p2022255</v>
          </cell>
          <cell r="F12786" t="str">
            <v>Retired</v>
          </cell>
          <cell r="G12786">
            <v>319076</v>
          </cell>
          <cell r="H12786" t="str">
            <v>p2022255</v>
          </cell>
          <cell r="I12786" t="str">
            <v>Retired</v>
          </cell>
          <cell r="J12786">
            <v>4228</v>
          </cell>
          <cell r="K12786">
            <v>4228</v>
          </cell>
          <cell r="L12786" t="str">
            <v>Capital Leases</v>
          </cell>
          <cell r="M12786" t="str">
            <v>AEP Service Corp.</v>
          </cell>
          <cell r="N12786">
            <v>-2524.9299999999998</v>
          </cell>
          <cell r="O12786">
            <v>2524.9299999999998</v>
          </cell>
          <cell r="P12786">
            <v>2524.9299999999998</v>
          </cell>
          <cell r="Q12786">
            <v>272.74</v>
          </cell>
          <cell r="R12786">
            <v>227.61</v>
          </cell>
          <cell r="S12786">
            <v>0</v>
          </cell>
          <cell r="T12786">
            <v>0</v>
          </cell>
          <cell r="U12786">
            <v>2479.14</v>
          </cell>
          <cell r="V12786">
            <v>0</v>
          </cell>
          <cell r="W12786">
            <v>-226.95</v>
          </cell>
        </row>
        <row r="12787">
          <cell r="A12787">
            <v>1319191</v>
          </cell>
          <cell r="B12787">
            <v>202004</v>
          </cell>
          <cell r="C12787">
            <v>1</v>
          </cell>
          <cell r="D12787">
            <v>103</v>
          </cell>
          <cell r="E12787" t="str">
            <v>p2022282</v>
          </cell>
          <cell r="F12787" t="str">
            <v>Retired</v>
          </cell>
          <cell r="G12787">
            <v>319078</v>
          </cell>
          <cell r="H12787" t="str">
            <v>p2022282</v>
          </cell>
          <cell r="I12787" t="str">
            <v>Retired</v>
          </cell>
          <cell r="J12787">
            <v>4228</v>
          </cell>
          <cell r="K12787">
            <v>4228</v>
          </cell>
          <cell r="L12787" t="str">
            <v>Capital Leases</v>
          </cell>
          <cell r="M12787" t="str">
            <v>AEP Service Corp.</v>
          </cell>
          <cell r="N12787">
            <v>-1615.2</v>
          </cell>
          <cell r="O12787">
            <v>1615.2</v>
          </cell>
          <cell r="P12787">
            <v>1615.2</v>
          </cell>
          <cell r="Q12787">
            <v>174.44</v>
          </cell>
          <cell r="R12787">
            <v>145.58000000000001</v>
          </cell>
          <cell r="S12787">
            <v>0</v>
          </cell>
          <cell r="T12787">
            <v>0</v>
          </cell>
          <cell r="U12787">
            <v>1585.91</v>
          </cell>
          <cell r="V12787">
            <v>0</v>
          </cell>
          <cell r="W12787">
            <v>-145.15</v>
          </cell>
        </row>
        <row r="12788">
          <cell r="A12788">
            <v>1319193</v>
          </cell>
          <cell r="B12788">
            <v>202004</v>
          </cell>
          <cell r="C12788">
            <v>1</v>
          </cell>
          <cell r="D12788">
            <v>103</v>
          </cell>
          <cell r="E12788" t="str">
            <v>p2022285</v>
          </cell>
          <cell r="F12788" t="str">
            <v>Retired</v>
          </cell>
          <cell r="G12788">
            <v>319080</v>
          </cell>
          <cell r="H12788" t="str">
            <v>p2022285</v>
          </cell>
          <cell r="I12788" t="str">
            <v>Retired</v>
          </cell>
          <cell r="J12788">
            <v>4228</v>
          </cell>
          <cell r="K12788">
            <v>4228</v>
          </cell>
          <cell r="L12788" t="str">
            <v>Capital Leases</v>
          </cell>
          <cell r="M12788" t="str">
            <v>AEP Service Corp.</v>
          </cell>
          <cell r="N12788">
            <v>-1615.38</v>
          </cell>
          <cell r="O12788">
            <v>1615.38</v>
          </cell>
          <cell r="P12788">
            <v>1615.38</v>
          </cell>
          <cell r="Q12788">
            <v>174.5</v>
          </cell>
          <cell r="R12788">
            <v>145.63</v>
          </cell>
          <cell r="S12788">
            <v>0</v>
          </cell>
          <cell r="T12788">
            <v>0</v>
          </cell>
          <cell r="U12788">
            <v>1586.09</v>
          </cell>
          <cell r="V12788">
            <v>0</v>
          </cell>
          <cell r="W12788">
            <v>-145.21</v>
          </cell>
        </row>
        <row r="12789">
          <cell r="A12789">
            <v>1319195</v>
          </cell>
          <cell r="B12789">
            <v>202004</v>
          </cell>
          <cell r="C12789">
            <v>1</v>
          </cell>
          <cell r="D12789">
            <v>103</v>
          </cell>
          <cell r="E12789" t="str">
            <v>p2022054</v>
          </cell>
          <cell r="F12789" t="str">
            <v>Retired</v>
          </cell>
          <cell r="G12789">
            <v>319056</v>
          </cell>
          <cell r="H12789" t="str">
            <v>p2022054</v>
          </cell>
          <cell r="I12789" t="str">
            <v>Retired</v>
          </cell>
          <cell r="J12789">
            <v>4228</v>
          </cell>
          <cell r="K12789">
            <v>4228</v>
          </cell>
          <cell r="L12789" t="str">
            <v>Capital Leases</v>
          </cell>
          <cell r="M12789" t="str">
            <v>AEP Service Corp.</v>
          </cell>
          <cell r="N12789">
            <v>-1506.43</v>
          </cell>
          <cell r="O12789">
            <v>1506.43</v>
          </cell>
          <cell r="P12789">
            <v>1506.43</v>
          </cell>
          <cell r="Q12789">
            <v>162.74</v>
          </cell>
          <cell r="R12789">
            <v>135.81</v>
          </cell>
          <cell r="S12789">
            <v>0</v>
          </cell>
          <cell r="T12789">
            <v>0</v>
          </cell>
          <cell r="U12789">
            <v>1479.11</v>
          </cell>
          <cell r="V12789">
            <v>0</v>
          </cell>
          <cell r="W12789">
            <v>-135.41999999999999</v>
          </cell>
        </row>
        <row r="12790">
          <cell r="A12790">
            <v>1319202</v>
          </cell>
          <cell r="B12790">
            <v>202004</v>
          </cell>
          <cell r="C12790">
            <v>1</v>
          </cell>
          <cell r="D12790">
            <v>103</v>
          </cell>
          <cell r="E12790" t="str">
            <v>p2022153</v>
          </cell>
          <cell r="F12790" t="str">
            <v>Retired</v>
          </cell>
          <cell r="G12790">
            <v>319063</v>
          </cell>
          <cell r="H12790" t="str">
            <v>p2022153</v>
          </cell>
          <cell r="I12790" t="str">
            <v>Retired</v>
          </cell>
          <cell r="J12790">
            <v>4228</v>
          </cell>
          <cell r="K12790">
            <v>4228</v>
          </cell>
          <cell r="L12790" t="str">
            <v>Capital Leases</v>
          </cell>
          <cell r="M12790" t="str">
            <v>AEP Service Corp.</v>
          </cell>
          <cell r="N12790">
            <v>-1448.99</v>
          </cell>
          <cell r="O12790">
            <v>1448.99</v>
          </cell>
          <cell r="P12790">
            <v>1448.99</v>
          </cell>
          <cell r="Q12790">
            <v>156.51</v>
          </cell>
          <cell r="R12790">
            <v>130.61000000000001</v>
          </cell>
          <cell r="S12790">
            <v>0</v>
          </cell>
          <cell r="T12790">
            <v>0</v>
          </cell>
          <cell r="U12790">
            <v>1422.72</v>
          </cell>
          <cell r="V12790">
            <v>0</v>
          </cell>
          <cell r="W12790">
            <v>-130.24</v>
          </cell>
        </row>
        <row r="12791">
          <cell r="A12791">
            <v>1319207</v>
          </cell>
          <cell r="B12791">
            <v>202004</v>
          </cell>
          <cell r="C12791">
            <v>1</v>
          </cell>
          <cell r="D12791">
            <v>103</v>
          </cell>
          <cell r="E12791" t="str">
            <v>p2022247</v>
          </cell>
          <cell r="F12791" t="str">
            <v>Retired</v>
          </cell>
          <cell r="G12791">
            <v>319068</v>
          </cell>
          <cell r="H12791" t="str">
            <v>p2022247</v>
          </cell>
          <cell r="I12791" t="str">
            <v>Retired</v>
          </cell>
          <cell r="J12791">
            <v>4228</v>
          </cell>
          <cell r="K12791">
            <v>4228</v>
          </cell>
          <cell r="L12791" t="str">
            <v>Capital Leases</v>
          </cell>
          <cell r="M12791" t="str">
            <v>AEP Service Corp.</v>
          </cell>
          <cell r="N12791">
            <v>-2524.9299999999998</v>
          </cell>
          <cell r="O12791">
            <v>2524.9299999999998</v>
          </cell>
          <cell r="P12791">
            <v>2524.9299999999998</v>
          </cell>
          <cell r="Q12791">
            <v>272.74</v>
          </cell>
          <cell r="R12791">
            <v>227.61</v>
          </cell>
          <cell r="S12791">
            <v>0</v>
          </cell>
          <cell r="T12791">
            <v>0</v>
          </cell>
          <cell r="U12791">
            <v>2479.14</v>
          </cell>
          <cell r="V12791">
            <v>0</v>
          </cell>
          <cell r="W12791">
            <v>-226.95</v>
          </cell>
        </row>
        <row r="12792">
          <cell r="A12792">
            <v>1319214</v>
          </cell>
          <cell r="B12792">
            <v>202004</v>
          </cell>
          <cell r="C12792">
            <v>1</v>
          </cell>
          <cell r="D12792">
            <v>103</v>
          </cell>
          <cell r="E12792" t="str">
            <v>p2022318</v>
          </cell>
          <cell r="F12792" t="str">
            <v>Retired</v>
          </cell>
          <cell r="G12792">
            <v>319096</v>
          </cell>
          <cell r="H12792" t="str">
            <v>p2022318</v>
          </cell>
          <cell r="I12792" t="str">
            <v>Retired</v>
          </cell>
          <cell r="J12792">
            <v>4228</v>
          </cell>
          <cell r="K12792">
            <v>4228</v>
          </cell>
          <cell r="L12792" t="str">
            <v>Capital Leases</v>
          </cell>
          <cell r="M12792" t="str">
            <v>AEP Service Corp.</v>
          </cell>
          <cell r="N12792">
            <v>-1617.48</v>
          </cell>
          <cell r="O12792">
            <v>1617.48</v>
          </cell>
          <cell r="P12792">
            <v>1617.48</v>
          </cell>
          <cell r="Q12792">
            <v>174.74</v>
          </cell>
          <cell r="R12792">
            <v>145.82</v>
          </cell>
          <cell r="S12792">
            <v>0</v>
          </cell>
          <cell r="T12792">
            <v>0</v>
          </cell>
          <cell r="U12792">
            <v>1588.15</v>
          </cell>
          <cell r="V12792">
            <v>0</v>
          </cell>
          <cell r="W12792">
            <v>-145.41</v>
          </cell>
        </row>
        <row r="12793">
          <cell r="A12793">
            <v>1319216</v>
          </cell>
          <cell r="B12793">
            <v>202004</v>
          </cell>
          <cell r="C12793">
            <v>1</v>
          </cell>
          <cell r="D12793">
            <v>103</v>
          </cell>
          <cell r="E12793">
            <v>1319216</v>
          </cell>
          <cell r="F12793" t="str">
            <v>Retired</v>
          </cell>
          <cell r="G12793">
            <v>319297</v>
          </cell>
          <cell r="H12793">
            <v>319297</v>
          </cell>
          <cell r="I12793" t="str">
            <v>Retired</v>
          </cell>
          <cell r="J12793">
            <v>4228</v>
          </cell>
          <cell r="K12793">
            <v>4228</v>
          </cell>
          <cell r="L12793" t="str">
            <v>Capital Leases</v>
          </cell>
          <cell r="M12793" t="str">
            <v>AEP Service Corp.</v>
          </cell>
          <cell r="N12793">
            <v>-1903.78</v>
          </cell>
          <cell r="O12793">
            <v>1903.78</v>
          </cell>
          <cell r="P12793">
            <v>1903.78</v>
          </cell>
          <cell r="Q12793">
            <v>273.91000000000003</v>
          </cell>
          <cell r="R12793">
            <v>240.03</v>
          </cell>
          <cell r="S12793">
            <v>0</v>
          </cell>
          <cell r="T12793">
            <v>0</v>
          </cell>
          <cell r="U12793">
            <v>1869.18</v>
          </cell>
          <cell r="V12793">
            <v>0</v>
          </cell>
          <cell r="W12793">
            <v>-239.31</v>
          </cell>
        </row>
        <row r="12794">
          <cell r="A12794">
            <v>1319251</v>
          </cell>
          <cell r="B12794">
            <v>202004</v>
          </cell>
          <cell r="C12794">
            <v>1</v>
          </cell>
          <cell r="D12794">
            <v>103</v>
          </cell>
          <cell r="E12794">
            <v>1319251</v>
          </cell>
          <cell r="F12794" t="str">
            <v>Retired</v>
          </cell>
          <cell r="G12794">
            <v>319292</v>
          </cell>
          <cell r="H12794">
            <v>319292</v>
          </cell>
          <cell r="I12794" t="str">
            <v>Retired</v>
          </cell>
          <cell r="J12794">
            <v>4228</v>
          </cell>
          <cell r="K12794">
            <v>4228</v>
          </cell>
          <cell r="L12794" t="str">
            <v>Capital Leases</v>
          </cell>
          <cell r="M12794" t="str">
            <v>AEP Service Corp.</v>
          </cell>
          <cell r="N12794">
            <v>-1528.13</v>
          </cell>
          <cell r="O12794">
            <v>1528.13</v>
          </cell>
          <cell r="P12794">
            <v>1528.13</v>
          </cell>
          <cell r="Q12794">
            <v>219.84</v>
          </cell>
          <cell r="R12794">
            <v>192.65</v>
          </cell>
          <cell r="S12794">
            <v>0</v>
          </cell>
          <cell r="T12794">
            <v>0</v>
          </cell>
          <cell r="U12794">
            <v>1500.36</v>
          </cell>
          <cell r="V12794">
            <v>0</v>
          </cell>
          <cell r="W12794">
            <v>-192.07</v>
          </cell>
        </row>
        <row r="12795">
          <cell r="A12795">
            <v>1319260</v>
          </cell>
          <cell r="B12795">
            <v>202004</v>
          </cell>
          <cell r="C12795">
            <v>1</v>
          </cell>
          <cell r="D12795">
            <v>103</v>
          </cell>
          <cell r="E12795">
            <v>1319260</v>
          </cell>
          <cell r="F12795" t="str">
            <v>Retired</v>
          </cell>
          <cell r="G12795">
            <v>319241</v>
          </cell>
          <cell r="H12795">
            <v>319241</v>
          </cell>
          <cell r="I12795" t="str">
            <v>Retired</v>
          </cell>
          <cell r="J12795">
            <v>4228</v>
          </cell>
          <cell r="K12795">
            <v>4228</v>
          </cell>
          <cell r="L12795" t="str">
            <v>Capital Leases</v>
          </cell>
          <cell r="M12795" t="str">
            <v>AEP Service Corp.</v>
          </cell>
          <cell r="N12795">
            <v>-6778.52</v>
          </cell>
          <cell r="O12795">
            <v>6778.52</v>
          </cell>
          <cell r="P12795">
            <v>6778.52</v>
          </cell>
          <cell r="Q12795">
            <v>732.21</v>
          </cell>
          <cell r="R12795">
            <v>611.05999999999995</v>
          </cell>
          <cell r="S12795">
            <v>0</v>
          </cell>
          <cell r="T12795">
            <v>0</v>
          </cell>
          <cell r="U12795">
            <v>6655.6</v>
          </cell>
          <cell r="V12795">
            <v>0</v>
          </cell>
          <cell r="W12795">
            <v>-609.29</v>
          </cell>
        </row>
        <row r="12796">
          <cell r="A12796">
            <v>1319262</v>
          </cell>
          <cell r="B12796">
            <v>202004</v>
          </cell>
          <cell r="C12796">
            <v>1</v>
          </cell>
          <cell r="D12796">
            <v>103</v>
          </cell>
          <cell r="E12796">
            <v>1319262</v>
          </cell>
          <cell r="F12796" t="str">
            <v>Retired</v>
          </cell>
          <cell r="G12796">
            <v>319240</v>
          </cell>
          <cell r="H12796">
            <v>319240</v>
          </cell>
          <cell r="I12796" t="str">
            <v>Retired</v>
          </cell>
          <cell r="J12796">
            <v>4228</v>
          </cell>
          <cell r="K12796">
            <v>4228</v>
          </cell>
          <cell r="L12796" t="str">
            <v>Capital Leases</v>
          </cell>
          <cell r="M12796" t="str">
            <v>AEP Service Corp.</v>
          </cell>
          <cell r="N12796">
            <v>-1332.15</v>
          </cell>
          <cell r="O12796">
            <v>1332.15</v>
          </cell>
          <cell r="P12796">
            <v>1332.15</v>
          </cell>
          <cell r="Q12796">
            <v>191.66</v>
          </cell>
          <cell r="R12796">
            <v>167.95</v>
          </cell>
          <cell r="S12796">
            <v>0</v>
          </cell>
          <cell r="T12796">
            <v>0</v>
          </cell>
          <cell r="U12796">
            <v>1307.94</v>
          </cell>
          <cell r="V12796">
            <v>0</v>
          </cell>
          <cell r="W12796">
            <v>-167.45</v>
          </cell>
        </row>
        <row r="12797">
          <cell r="A12797">
            <v>1319280</v>
          </cell>
          <cell r="B12797">
            <v>202004</v>
          </cell>
          <cell r="C12797">
            <v>1</v>
          </cell>
          <cell r="D12797">
            <v>103</v>
          </cell>
          <cell r="E12797">
            <v>1319280</v>
          </cell>
          <cell r="F12797" t="str">
            <v>Retired</v>
          </cell>
          <cell r="G12797">
            <v>319269</v>
          </cell>
          <cell r="H12797">
            <v>319269</v>
          </cell>
          <cell r="I12797" t="str">
            <v>Retired</v>
          </cell>
          <cell r="J12797">
            <v>4789</v>
          </cell>
          <cell r="K12797">
            <v>4789</v>
          </cell>
          <cell r="L12797" t="str">
            <v>Capital Leases</v>
          </cell>
          <cell r="M12797" t="str">
            <v>AEP Service Corp.</v>
          </cell>
          <cell r="N12797">
            <v>-395555.72</v>
          </cell>
          <cell r="O12797">
            <v>395555.72</v>
          </cell>
          <cell r="P12797">
            <v>395555.72</v>
          </cell>
          <cell r="Q12797">
            <v>42367.360000000001</v>
          </cell>
          <cell r="R12797">
            <v>35351.599999999999</v>
          </cell>
          <cell r="S12797">
            <v>0</v>
          </cell>
          <cell r="T12797">
            <v>0</v>
          </cell>
          <cell r="U12797">
            <v>388448.87</v>
          </cell>
          <cell r="V12797">
            <v>0</v>
          </cell>
          <cell r="W12797">
            <v>-35260.51</v>
          </cell>
        </row>
        <row r="12798">
          <cell r="A12798">
            <v>1319282</v>
          </cell>
          <cell r="B12798">
            <v>202004</v>
          </cell>
          <cell r="C12798">
            <v>1</v>
          </cell>
          <cell r="D12798">
            <v>103</v>
          </cell>
          <cell r="E12798">
            <v>1319282</v>
          </cell>
          <cell r="F12798" t="str">
            <v>Retired</v>
          </cell>
          <cell r="G12798">
            <v>321578</v>
          </cell>
          <cell r="H12798">
            <v>321578</v>
          </cell>
          <cell r="I12798" t="str">
            <v>Retired</v>
          </cell>
          <cell r="J12798">
            <v>4228</v>
          </cell>
          <cell r="K12798">
            <v>4228</v>
          </cell>
          <cell r="L12798" t="str">
            <v>Capital Leases</v>
          </cell>
          <cell r="M12798" t="str">
            <v>AEP Service Corp.</v>
          </cell>
          <cell r="N12798">
            <v>-952.73</v>
          </cell>
          <cell r="O12798">
            <v>952.73</v>
          </cell>
          <cell r="P12798">
            <v>952.73</v>
          </cell>
          <cell r="Q12798">
            <v>137.04</v>
          </cell>
          <cell r="R12798">
            <v>120.09</v>
          </cell>
          <cell r="S12798">
            <v>0</v>
          </cell>
          <cell r="T12798">
            <v>0</v>
          </cell>
          <cell r="U12798">
            <v>935.42</v>
          </cell>
          <cell r="V12798">
            <v>0</v>
          </cell>
          <cell r="W12798">
            <v>-119.73</v>
          </cell>
        </row>
        <row r="12799">
          <cell r="A12799">
            <v>1319313</v>
          </cell>
          <cell r="B12799">
            <v>202004</v>
          </cell>
          <cell r="C12799">
            <v>1</v>
          </cell>
          <cell r="D12799">
            <v>103</v>
          </cell>
          <cell r="E12799">
            <v>1319313</v>
          </cell>
          <cell r="F12799" t="str">
            <v>Retired</v>
          </cell>
          <cell r="G12799">
            <v>321574</v>
          </cell>
          <cell r="H12799">
            <v>321574</v>
          </cell>
          <cell r="I12799" t="str">
            <v>Retired</v>
          </cell>
          <cell r="J12799">
            <v>4228</v>
          </cell>
          <cell r="K12799">
            <v>4228</v>
          </cell>
          <cell r="L12799" t="str">
            <v>Capital Leases</v>
          </cell>
          <cell r="M12799" t="str">
            <v>AEP Service Corp.</v>
          </cell>
          <cell r="N12799">
            <v>-2888.55</v>
          </cell>
          <cell r="O12799">
            <v>2888.55</v>
          </cell>
          <cell r="P12799">
            <v>2888.55</v>
          </cell>
          <cell r="Q12799">
            <v>415.6</v>
          </cell>
          <cell r="R12799">
            <v>364.19</v>
          </cell>
          <cell r="S12799">
            <v>0</v>
          </cell>
          <cell r="T12799">
            <v>0</v>
          </cell>
          <cell r="U12799">
            <v>2836.06</v>
          </cell>
          <cell r="V12799">
            <v>0</v>
          </cell>
          <cell r="W12799">
            <v>-363.11</v>
          </cell>
        </row>
        <row r="12800">
          <cell r="A12800">
            <v>1319315</v>
          </cell>
          <cell r="B12800">
            <v>202004</v>
          </cell>
          <cell r="C12800">
            <v>1</v>
          </cell>
          <cell r="D12800">
            <v>103</v>
          </cell>
          <cell r="E12800">
            <v>1319315</v>
          </cell>
          <cell r="F12800" t="str">
            <v>Retired</v>
          </cell>
          <cell r="G12800">
            <v>321573</v>
          </cell>
          <cell r="H12800">
            <v>321573</v>
          </cell>
          <cell r="I12800" t="str">
            <v>Retired</v>
          </cell>
          <cell r="J12800">
            <v>4228</v>
          </cell>
          <cell r="K12800">
            <v>4228</v>
          </cell>
          <cell r="L12800" t="str">
            <v>Capital Leases</v>
          </cell>
          <cell r="M12800" t="str">
            <v>AEP Service Corp.</v>
          </cell>
          <cell r="N12800">
            <v>-2524.9299999999998</v>
          </cell>
          <cell r="O12800">
            <v>2524.9299999999998</v>
          </cell>
          <cell r="P12800">
            <v>2524.9299999999998</v>
          </cell>
          <cell r="Q12800">
            <v>363.27</v>
          </cell>
          <cell r="R12800">
            <v>318.33</v>
          </cell>
          <cell r="S12800">
            <v>0</v>
          </cell>
          <cell r="T12800">
            <v>0</v>
          </cell>
          <cell r="U12800">
            <v>2479.0500000000002</v>
          </cell>
          <cell r="V12800">
            <v>0</v>
          </cell>
          <cell r="W12800">
            <v>-317.39</v>
          </cell>
        </row>
        <row r="12801">
          <cell r="A12801">
            <v>1321590</v>
          </cell>
          <cell r="B12801">
            <v>202004</v>
          </cell>
          <cell r="C12801">
            <v>1</v>
          </cell>
          <cell r="D12801">
            <v>103</v>
          </cell>
          <cell r="E12801">
            <v>1321590</v>
          </cell>
          <cell r="F12801" t="str">
            <v>Retired</v>
          </cell>
          <cell r="G12801">
            <v>321568</v>
          </cell>
          <cell r="H12801">
            <v>321568</v>
          </cell>
          <cell r="I12801" t="str">
            <v>Retired</v>
          </cell>
          <cell r="J12801">
            <v>4774</v>
          </cell>
          <cell r="K12801">
            <v>4774</v>
          </cell>
          <cell r="L12801" t="str">
            <v>Capital Leases</v>
          </cell>
          <cell r="M12801" t="str">
            <v>AEP Service Corp.</v>
          </cell>
          <cell r="N12801">
            <v>-6224.83</v>
          </cell>
          <cell r="O12801">
            <v>6224.83</v>
          </cell>
          <cell r="P12801">
            <v>6224.83</v>
          </cell>
          <cell r="Q12801">
            <v>895.08</v>
          </cell>
          <cell r="R12801">
            <v>784.35</v>
          </cell>
          <cell r="S12801">
            <v>0</v>
          </cell>
          <cell r="T12801">
            <v>0</v>
          </cell>
          <cell r="U12801">
            <v>6111.79</v>
          </cell>
          <cell r="V12801">
            <v>0</v>
          </cell>
          <cell r="W12801">
            <v>-782.04</v>
          </cell>
        </row>
        <row r="12802">
          <cell r="A12802">
            <v>1321592</v>
          </cell>
          <cell r="B12802">
            <v>202004</v>
          </cell>
          <cell r="C12802">
            <v>1</v>
          </cell>
          <cell r="D12802">
            <v>103</v>
          </cell>
          <cell r="E12802">
            <v>1321592</v>
          </cell>
          <cell r="F12802" t="str">
            <v>Retired</v>
          </cell>
          <cell r="G12802">
            <v>321562</v>
          </cell>
          <cell r="H12802">
            <v>321562</v>
          </cell>
          <cell r="I12802" t="str">
            <v>Retired</v>
          </cell>
          <cell r="J12802">
            <v>4228</v>
          </cell>
          <cell r="K12802">
            <v>4228</v>
          </cell>
          <cell r="L12802" t="str">
            <v>Capital Leases</v>
          </cell>
          <cell r="M12802" t="str">
            <v>AEP Service Corp.</v>
          </cell>
          <cell r="N12802">
            <v>-1907.48</v>
          </cell>
          <cell r="O12802">
            <v>1907.48</v>
          </cell>
          <cell r="P12802">
            <v>1907.48</v>
          </cell>
          <cell r="Q12802">
            <v>274.45999999999998</v>
          </cell>
          <cell r="R12802">
            <v>240.51</v>
          </cell>
          <cell r="S12802">
            <v>0</v>
          </cell>
          <cell r="T12802">
            <v>0</v>
          </cell>
          <cell r="U12802">
            <v>1872.81</v>
          </cell>
          <cell r="V12802">
            <v>0</v>
          </cell>
          <cell r="W12802">
            <v>-239.79</v>
          </cell>
        </row>
        <row r="12803">
          <cell r="A12803">
            <v>1321593</v>
          </cell>
          <cell r="B12803">
            <v>202004</v>
          </cell>
          <cell r="C12803">
            <v>1</v>
          </cell>
          <cell r="D12803">
            <v>103</v>
          </cell>
          <cell r="E12803">
            <v>1321593</v>
          </cell>
          <cell r="F12803" t="str">
            <v>Retired</v>
          </cell>
          <cell r="G12803">
            <v>321559</v>
          </cell>
          <cell r="H12803">
            <v>321559</v>
          </cell>
          <cell r="I12803" t="str">
            <v>Retired</v>
          </cell>
          <cell r="J12803">
            <v>4228</v>
          </cell>
          <cell r="K12803">
            <v>4228</v>
          </cell>
          <cell r="L12803" t="str">
            <v>Capital Leases</v>
          </cell>
          <cell r="M12803" t="str">
            <v>AEP Service Corp.</v>
          </cell>
          <cell r="N12803">
            <v>-7700.2</v>
          </cell>
          <cell r="O12803">
            <v>7700.2</v>
          </cell>
          <cell r="P12803">
            <v>7700.2</v>
          </cell>
          <cell r="Q12803">
            <v>1107.8800000000001</v>
          </cell>
          <cell r="R12803">
            <v>970.84</v>
          </cell>
          <cell r="S12803">
            <v>0</v>
          </cell>
          <cell r="T12803">
            <v>0</v>
          </cell>
          <cell r="U12803">
            <v>7560.27</v>
          </cell>
          <cell r="V12803">
            <v>0</v>
          </cell>
          <cell r="W12803">
            <v>-967.95</v>
          </cell>
        </row>
        <row r="12804">
          <cell r="A12804">
            <v>1321630</v>
          </cell>
          <cell r="B12804">
            <v>202004</v>
          </cell>
          <cell r="C12804">
            <v>1</v>
          </cell>
          <cell r="D12804">
            <v>103</v>
          </cell>
          <cell r="E12804">
            <v>1321630</v>
          </cell>
          <cell r="F12804" t="str">
            <v>Retired</v>
          </cell>
          <cell r="G12804">
            <v>321600</v>
          </cell>
          <cell r="H12804">
            <v>321600</v>
          </cell>
          <cell r="I12804" t="str">
            <v>Retired</v>
          </cell>
          <cell r="J12804">
            <v>4228</v>
          </cell>
          <cell r="K12804">
            <v>4228</v>
          </cell>
          <cell r="L12804" t="str">
            <v>Capital Leases</v>
          </cell>
          <cell r="M12804" t="str">
            <v>AEP Service Corp.</v>
          </cell>
          <cell r="N12804">
            <v>-5779.54</v>
          </cell>
          <cell r="O12804">
            <v>5779.54</v>
          </cell>
          <cell r="P12804">
            <v>5779.54</v>
          </cell>
          <cell r="Q12804">
            <v>831.53</v>
          </cell>
          <cell r="R12804">
            <v>728.67</v>
          </cell>
          <cell r="S12804">
            <v>0</v>
          </cell>
          <cell r="T12804">
            <v>0</v>
          </cell>
          <cell r="U12804">
            <v>5674.51</v>
          </cell>
          <cell r="V12804">
            <v>0</v>
          </cell>
          <cell r="W12804">
            <v>-726.5</v>
          </cell>
        </row>
        <row r="12805">
          <cell r="A12805">
            <v>1321639</v>
          </cell>
          <cell r="B12805">
            <v>202004</v>
          </cell>
          <cell r="C12805">
            <v>1</v>
          </cell>
          <cell r="D12805">
            <v>103</v>
          </cell>
          <cell r="E12805">
            <v>201250</v>
          </cell>
          <cell r="F12805" t="str">
            <v>Retired</v>
          </cell>
          <cell r="G12805">
            <v>48142574</v>
          </cell>
          <cell r="H12805">
            <v>201250</v>
          </cell>
          <cell r="I12805" t="str">
            <v>Retired</v>
          </cell>
          <cell r="J12805">
            <v>4320</v>
          </cell>
          <cell r="K12805">
            <v>4320</v>
          </cell>
          <cell r="L12805" t="str">
            <v>842 Operating Leases</v>
          </cell>
          <cell r="M12805" t="str">
            <v>AEP Service Corp.</v>
          </cell>
          <cell r="N12805">
            <v>-7493.12</v>
          </cell>
          <cell r="O12805">
            <v>7493.12</v>
          </cell>
          <cell r="P12805">
            <v>7493.12</v>
          </cell>
          <cell r="Q12805">
            <v>2660.81</v>
          </cell>
          <cell r="R12805">
            <v>2331.4299999999998</v>
          </cell>
          <cell r="S12805">
            <v>0</v>
          </cell>
          <cell r="T12805">
            <v>0</v>
          </cell>
          <cell r="U12805">
            <v>7157.27</v>
          </cell>
          <cell r="V12805">
            <v>0</v>
          </cell>
          <cell r="W12805">
            <v>-2324.96</v>
          </cell>
        </row>
        <row r="12806">
          <cell r="A12806">
            <v>1321642</v>
          </cell>
          <cell r="B12806">
            <v>202004</v>
          </cell>
          <cell r="C12806">
            <v>1</v>
          </cell>
          <cell r="D12806">
            <v>103</v>
          </cell>
          <cell r="E12806">
            <v>1321642</v>
          </cell>
          <cell r="F12806" t="str">
            <v>Retired</v>
          </cell>
          <cell r="G12806">
            <v>321601</v>
          </cell>
          <cell r="H12806">
            <v>321601</v>
          </cell>
          <cell r="I12806" t="str">
            <v>Retired</v>
          </cell>
          <cell r="J12806">
            <v>4228</v>
          </cell>
          <cell r="K12806">
            <v>4228</v>
          </cell>
          <cell r="L12806" t="str">
            <v>Capital Leases</v>
          </cell>
          <cell r="M12806" t="str">
            <v>AEP Service Corp.</v>
          </cell>
          <cell r="N12806">
            <v>-73953.759999999995</v>
          </cell>
          <cell r="O12806">
            <v>73953.759999999995</v>
          </cell>
          <cell r="P12806">
            <v>73953.759999999995</v>
          </cell>
          <cell r="Q12806">
            <v>10639.98</v>
          </cell>
          <cell r="R12806">
            <v>9323.7999999999993</v>
          </cell>
          <cell r="S12806">
            <v>0</v>
          </cell>
          <cell r="T12806">
            <v>0</v>
          </cell>
          <cell r="U12806">
            <v>72609.87</v>
          </cell>
          <cell r="V12806">
            <v>0</v>
          </cell>
          <cell r="W12806">
            <v>-9296.09</v>
          </cell>
        </row>
        <row r="12807">
          <cell r="A12807">
            <v>1321647</v>
          </cell>
          <cell r="B12807">
            <v>202004</v>
          </cell>
          <cell r="C12807">
            <v>1</v>
          </cell>
          <cell r="D12807">
            <v>103</v>
          </cell>
          <cell r="E12807">
            <v>1321647</v>
          </cell>
          <cell r="F12807" t="str">
            <v>Retired</v>
          </cell>
          <cell r="G12807">
            <v>321607</v>
          </cell>
          <cell r="H12807">
            <v>321607</v>
          </cell>
          <cell r="I12807" t="str">
            <v>Retired</v>
          </cell>
          <cell r="J12807">
            <v>4228</v>
          </cell>
          <cell r="K12807">
            <v>4228</v>
          </cell>
          <cell r="L12807" t="str">
            <v>Capital Leases</v>
          </cell>
          <cell r="M12807" t="str">
            <v>AEP Service Corp.</v>
          </cell>
          <cell r="N12807">
            <v>-1503.35</v>
          </cell>
          <cell r="O12807">
            <v>1503.35</v>
          </cell>
          <cell r="P12807">
            <v>1503.35</v>
          </cell>
          <cell r="Q12807">
            <v>216.29</v>
          </cell>
          <cell r="R12807">
            <v>189.53</v>
          </cell>
          <cell r="S12807">
            <v>0</v>
          </cell>
          <cell r="T12807">
            <v>0</v>
          </cell>
          <cell r="U12807">
            <v>1476.03</v>
          </cell>
          <cell r="V12807">
            <v>0</v>
          </cell>
          <cell r="W12807">
            <v>-188.97</v>
          </cell>
        </row>
        <row r="12808">
          <cell r="A12808">
            <v>1321648</v>
          </cell>
          <cell r="B12808">
            <v>202004</v>
          </cell>
          <cell r="C12808">
            <v>1</v>
          </cell>
          <cell r="D12808">
            <v>103</v>
          </cell>
          <cell r="E12808">
            <v>1321648</v>
          </cell>
          <cell r="F12808" t="str">
            <v>Retired</v>
          </cell>
          <cell r="G12808">
            <v>321606</v>
          </cell>
          <cell r="H12808">
            <v>321606</v>
          </cell>
          <cell r="I12808" t="str">
            <v>Retired</v>
          </cell>
          <cell r="J12808">
            <v>4228</v>
          </cell>
          <cell r="K12808">
            <v>4228</v>
          </cell>
          <cell r="L12808" t="str">
            <v>Capital Leases</v>
          </cell>
          <cell r="M12808" t="str">
            <v>AEP Service Corp.</v>
          </cell>
          <cell r="N12808">
            <v>-7559.55</v>
          </cell>
          <cell r="O12808">
            <v>7559.55</v>
          </cell>
          <cell r="P12808">
            <v>7559.55</v>
          </cell>
          <cell r="Q12808">
            <v>1087.5999999999999</v>
          </cell>
          <cell r="R12808">
            <v>953.06</v>
          </cell>
          <cell r="S12808">
            <v>0</v>
          </cell>
          <cell r="T12808">
            <v>0</v>
          </cell>
          <cell r="U12808">
            <v>7422.18</v>
          </cell>
          <cell r="V12808">
            <v>0</v>
          </cell>
          <cell r="W12808">
            <v>-950.23</v>
          </cell>
        </row>
        <row r="12809">
          <cell r="A12809">
            <v>1321649</v>
          </cell>
          <cell r="B12809">
            <v>202004</v>
          </cell>
          <cell r="C12809">
            <v>1</v>
          </cell>
          <cell r="D12809">
            <v>103</v>
          </cell>
          <cell r="E12809">
            <v>1321649</v>
          </cell>
          <cell r="F12809" t="str">
            <v>Retired</v>
          </cell>
          <cell r="G12809">
            <v>321608</v>
          </cell>
          <cell r="H12809">
            <v>321608</v>
          </cell>
          <cell r="I12809" t="str">
            <v>Retired</v>
          </cell>
          <cell r="J12809">
            <v>4228</v>
          </cell>
          <cell r="K12809">
            <v>4228</v>
          </cell>
          <cell r="L12809" t="str">
            <v>Capital Leases</v>
          </cell>
          <cell r="M12809" t="str">
            <v>AEP Service Corp.</v>
          </cell>
          <cell r="N12809">
            <v>-7068</v>
          </cell>
          <cell r="O12809">
            <v>7068</v>
          </cell>
          <cell r="P12809">
            <v>7068</v>
          </cell>
          <cell r="Q12809">
            <v>1016.88</v>
          </cell>
          <cell r="R12809">
            <v>891.09</v>
          </cell>
          <cell r="S12809">
            <v>0</v>
          </cell>
          <cell r="T12809">
            <v>0</v>
          </cell>
          <cell r="U12809">
            <v>6939.56</v>
          </cell>
          <cell r="V12809">
            <v>0</v>
          </cell>
          <cell r="W12809">
            <v>-888.44</v>
          </cell>
        </row>
        <row r="12810">
          <cell r="A12810">
            <v>1321654</v>
          </cell>
          <cell r="B12810">
            <v>202004</v>
          </cell>
          <cell r="C12810">
            <v>1</v>
          </cell>
          <cell r="D12810">
            <v>103</v>
          </cell>
          <cell r="E12810">
            <v>1321654</v>
          </cell>
          <cell r="F12810" t="str">
            <v>Retired</v>
          </cell>
          <cell r="G12810">
            <v>48142520</v>
          </cell>
          <cell r="H12810">
            <v>48142520</v>
          </cell>
          <cell r="I12810" t="str">
            <v>Retired</v>
          </cell>
          <cell r="J12810">
            <v>4228</v>
          </cell>
          <cell r="K12810">
            <v>4228</v>
          </cell>
          <cell r="L12810" t="str">
            <v>Capital Leases</v>
          </cell>
          <cell r="M12810" t="str">
            <v>AEP Service Corp.</v>
          </cell>
          <cell r="N12810">
            <v>-16200.02</v>
          </cell>
          <cell r="O12810">
            <v>16200.02</v>
          </cell>
          <cell r="P12810">
            <v>16200.02</v>
          </cell>
          <cell r="Q12810">
            <v>2330.7800000000002</v>
          </cell>
          <cell r="R12810">
            <v>2042.46</v>
          </cell>
          <cell r="S12810">
            <v>0</v>
          </cell>
          <cell r="T12810">
            <v>0</v>
          </cell>
          <cell r="U12810">
            <v>15905.63</v>
          </cell>
          <cell r="V12810">
            <v>0</v>
          </cell>
          <cell r="W12810">
            <v>-2036.39</v>
          </cell>
        </row>
        <row r="12811">
          <cell r="A12811">
            <v>1321655</v>
          </cell>
          <cell r="B12811">
            <v>202004</v>
          </cell>
          <cell r="C12811">
            <v>1</v>
          </cell>
          <cell r="D12811">
            <v>103</v>
          </cell>
          <cell r="E12811">
            <v>1321655</v>
          </cell>
          <cell r="F12811" t="str">
            <v>Retired</v>
          </cell>
          <cell r="G12811">
            <v>48142519</v>
          </cell>
          <cell r="H12811">
            <v>48142519</v>
          </cell>
          <cell r="I12811" t="str">
            <v>Retired</v>
          </cell>
          <cell r="J12811">
            <v>4228</v>
          </cell>
          <cell r="K12811">
            <v>4228</v>
          </cell>
          <cell r="L12811" t="str">
            <v>Capital Leases</v>
          </cell>
          <cell r="M12811" t="str">
            <v>AEP Service Corp.</v>
          </cell>
          <cell r="N12811">
            <v>-23822.1</v>
          </cell>
          <cell r="O12811">
            <v>23822.1</v>
          </cell>
          <cell r="P12811">
            <v>23822.1</v>
          </cell>
          <cell r="Q12811">
            <v>3427.38</v>
          </cell>
          <cell r="R12811">
            <v>3003.41</v>
          </cell>
          <cell r="S12811">
            <v>0</v>
          </cell>
          <cell r="T12811">
            <v>0</v>
          </cell>
          <cell r="U12811">
            <v>23389.200000000001</v>
          </cell>
          <cell r="V12811">
            <v>0</v>
          </cell>
          <cell r="W12811">
            <v>-2994.48</v>
          </cell>
        </row>
        <row r="12812">
          <cell r="A12812">
            <v>1321665</v>
          </cell>
          <cell r="B12812">
            <v>202004</v>
          </cell>
          <cell r="C12812">
            <v>1</v>
          </cell>
          <cell r="D12812">
            <v>103</v>
          </cell>
          <cell r="E12812">
            <v>1321665</v>
          </cell>
          <cell r="F12812" t="str">
            <v>Retired</v>
          </cell>
          <cell r="G12812">
            <v>48142518</v>
          </cell>
          <cell r="H12812">
            <v>48142518</v>
          </cell>
          <cell r="I12812" t="str">
            <v>Retired</v>
          </cell>
          <cell r="J12812">
            <v>4228</v>
          </cell>
          <cell r="K12812">
            <v>4228</v>
          </cell>
          <cell r="L12812" t="str">
            <v>Capital Leases</v>
          </cell>
          <cell r="M12812" t="str">
            <v>AEP Service Corp.</v>
          </cell>
          <cell r="N12812">
            <v>-309993.3</v>
          </cell>
          <cell r="O12812">
            <v>309993.3</v>
          </cell>
          <cell r="P12812">
            <v>309993.3</v>
          </cell>
          <cell r="Q12812">
            <v>44599.83</v>
          </cell>
          <cell r="R12812">
            <v>39082.76</v>
          </cell>
          <cell r="S12812">
            <v>0</v>
          </cell>
          <cell r="T12812">
            <v>0</v>
          </cell>
          <cell r="U12812">
            <v>304360.07</v>
          </cell>
          <cell r="V12812">
            <v>0</v>
          </cell>
          <cell r="W12812">
            <v>-38966.6</v>
          </cell>
        </row>
        <row r="12813">
          <cell r="A12813">
            <v>1321668</v>
          </cell>
          <cell r="B12813">
            <v>202004</v>
          </cell>
          <cell r="C12813">
            <v>1</v>
          </cell>
          <cell r="D12813">
            <v>103</v>
          </cell>
          <cell r="E12813">
            <v>1321668</v>
          </cell>
          <cell r="F12813" t="str">
            <v>Retired</v>
          </cell>
          <cell r="G12813">
            <v>48142527</v>
          </cell>
          <cell r="H12813">
            <v>48142527</v>
          </cell>
          <cell r="I12813" t="str">
            <v>Retired</v>
          </cell>
          <cell r="J12813">
            <v>4228</v>
          </cell>
          <cell r="K12813">
            <v>4228</v>
          </cell>
          <cell r="L12813" t="str">
            <v>Capital Leases</v>
          </cell>
          <cell r="M12813" t="str">
            <v>AEP Service Corp.</v>
          </cell>
          <cell r="N12813">
            <v>-54711.25</v>
          </cell>
          <cell r="O12813">
            <v>54711.25</v>
          </cell>
          <cell r="P12813">
            <v>54711.25</v>
          </cell>
          <cell r="Q12813">
            <v>7871.49</v>
          </cell>
          <cell r="R12813">
            <v>6897.77</v>
          </cell>
          <cell r="S12813">
            <v>0</v>
          </cell>
          <cell r="T12813">
            <v>0</v>
          </cell>
          <cell r="U12813">
            <v>53717.03</v>
          </cell>
          <cell r="V12813">
            <v>0</v>
          </cell>
          <cell r="W12813">
            <v>-6877.27</v>
          </cell>
        </row>
        <row r="12814">
          <cell r="A12814">
            <v>1321669</v>
          </cell>
          <cell r="B12814">
            <v>202004</v>
          </cell>
          <cell r="C12814">
            <v>1</v>
          </cell>
          <cell r="D12814">
            <v>103</v>
          </cell>
          <cell r="E12814">
            <v>1321669</v>
          </cell>
          <cell r="F12814" t="str">
            <v>Retired</v>
          </cell>
          <cell r="G12814">
            <v>48142524</v>
          </cell>
          <cell r="H12814">
            <v>48142524</v>
          </cell>
          <cell r="I12814" t="str">
            <v>Retired</v>
          </cell>
          <cell r="J12814">
            <v>4228</v>
          </cell>
          <cell r="K12814">
            <v>4228</v>
          </cell>
          <cell r="L12814" t="str">
            <v>Capital Leases</v>
          </cell>
          <cell r="M12814" t="str">
            <v>AEP Service Corp.</v>
          </cell>
          <cell r="N12814">
            <v>-21159.32</v>
          </cell>
          <cell r="O12814">
            <v>21159.32</v>
          </cell>
          <cell r="P12814">
            <v>21159.32</v>
          </cell>
          <cell r="Q12814">
            <v>3044.3</v>
          </cell>
          <cell r="R12814">
            <v>2667.71</v>
          </cell>
          <cell r="S12814">
            <v>0</v>
          </cell>
          <cell r="T12814">
            <v>0</v>
          </cell>
          <cell r="U12814">
            <v>20774.810000000001</v>
          </cell>
          <cell r="V12814">
            <v>0</v>
          </cell>
          <cell r="W12814">
            <v>-2659.79</v>
          </cell>
        </row>
        <row r="12815">
          <cell r="A12815">
            <v>1321670</v>
          </cell>
          <cell r="B12815">
            <v>202004</v>
          </cell>
          <cell r="C12815">
            <v>1</v>
          </cell>
          <cell r="D12815">
            <v>103</v>
          </cell>
          <cell r="E12815">
            <v>1321670</v>
          </cell>
          <cell r="F12815" t="str">
            <v>Retired</v>
          </cell>
          <cell r="G12815">
            <v>48142528</v>
          </cell>
          <cell r="H12815">
            <v>48142528</v>
          </cell>
          <cell r="I12815" t="str">
            <v>Retired</v>
          </cell>
          <cell r="J12815">
            <v>4228</v>
          </cell>
          <cell r="K12815">
            <v>4228</v>
          </cell>
          <cell r="L12815" t="str">
            <v>Capital Leases</v>
          </cell>
          <cell r="M12815" t="str">
            <v>AEP Service Corp.</v>
          </cell>
          <cell r="N12815">
            <v>-14596.67</v>
          </cell>
          <cell r="O12815">
            <v>14596.67</v>
          </cell>
          <cell r="P12815">
            <v>14596.67</v>
          </cell>
          <cell r="Q12815">
            <v>2100.06</v>
          </cell>
          <cell r="R12815">
            <v>1840.27</v>
          </cell>
          <cell r="S12815">
            <v>0</v>
          </cell>
          <cell r="T12815">
            <v>0</v>
          </cell>
          <cell r="U12815">
            <v>14331.42</v>
          </cell>
          <cell r="V12815">
            <v>0</v>
          </cell>
          <cell r="W12815">
            <v>-1834.81</v>
          </cell>
        </row>
        <row r="12816">
          <cell r="A12816">
            <v>1321671</v>
          </cell>
          <cell r="B12816">
            <v>202004</v>
          </cell>
          <cell r="C12816">
            <v>1</v>
          </cell>
          <cell r="D12816">
            <v>103</v>
          </cell>
          <cell r="E12816">
            <v>1321671</v>
          </cell>
          <cell r="F12816" t="str">
            <v>Retired</v>
          </cell>
          <cell r="G12816">
            <v>48142530</v>
          </cell>
          <cell r="H12816">
            <v>48142530</v>
          </cell>
          <cell r="I12816" t="str">
            <v>Retired</v>
          </cell>
          <cell r="J12816">
            <v>4228</v>
          </cell>
          <cell r="K12816">
            <v>4228</v>
          </cell>
          <cell r="L12816" t="str">
            <v>Capital Leases</v>
          </cell>
          <cell r="M12816" t="str">
            <v>AEP Service Corp.</v>
          </cell>
          <cell r="N12816">
            <v>-14441.02</v>
          </cell>
          <cell r="O12816">
            <v>14441.02</v>
          </cell>
          <cell r="P12816">
            <v>14441.02</v>
          </cell>
          <cell r="Q12816">
            <v>2077.71</v>
          </cell>
          <cell r="R12816">
            <v>1820.69</v>
          </cell>
          <cell r="S12816">
            <v>0</v>
          </cell>
          <cell r="T12816">
            <v>0</v>
          </cell>
          <cell r="U12816">
            <v>14178.59</v>
          </cell>
          <cell r="V12816">
            <v>0</v>
          </cell>
          <cell r="W12816">
            <v>-1815.28</v>
          </cell>
        </row>
        <row r="12817">
          <cell r="A12817">
            <v>1321672</v>
          </cell>
          <cell r="B12817">
            <v>202004</v>
          </cell>
          <cell r="C12817">
            <v>1</v>
          </cell>
          <cell r="D12817">
            <v>103</v>
          </cell>
          <cell r="E12817">
            <v>1321672</v>
          </cell>
          <cell r="F12817" t="str">
            <v>Retired</v>
          </cell>
          <cell r="G12817">
            <v>48142525</v>
          </cell>
          <cell r="H12817">
            <v>48142525</v>
          </cell>
          <cell r="I12817" t="str">
            <v>Retired</v>
          </cell>
          <cell r="J12817">
            <v>4228</v>
          </cell>
          <cell r="K12817">
            <v>4228</v>
          </cell>
          <cell r="L12817" t="str">
            <v>Capital Leases</v>
          </cell>
          <cell r="M12817" t="str">
            <v>AEP Service Corp.</v>
          </cell>
          <cell r="N12817">
            <v>-21689.79</v>
          </cell>
          <cell r="O12817">
            <v>21689.79</v>
          </cell>
          <cell r="P12817">
            <v>21689.79</v>
          </cell>
          <cell r="Q12817">
            <v>3120.56</v>
          </cell>
          <cell r="R12817">
            <v>2734.54</v>
          </cell>
          <cell r="S12817">
            <v>0</v>
          </cell>
          <cell r="T12817">
            <v>0</v>
          </cell>
          <cell r="U12817">
            <v>21295.64</v>
          </cell>
          <cell r="V12817">
            <v>0</v>
          </cell>
          <cell r="W12817">
            <v>-2726.41</v>
          </cell>
        </row>
        <row r="12818">
          <cell r="A12818">
            <v>1321673</v>
          </cell>
          <cell r="B12818">
            <v>202004</v>
          </cell>
          <cell r="C12818">
            <v>1</v>
          </cell>
          <cell r="D12818">
            <v>103</v>
          </cell>
          <cell r="E12818">
            <v>1321673</v>
          </cell>
          <cell r="F12818" t="str">
            <v>Retired</v>
          </cell>
          <cell r="G12818">
            <v>48142529</v>
          </cell>
          <cell r="H12818">
            <v>48142529</v>
          </cell>
          <cell r="I12818" t="str">
            <v>Retired</v>
          </cell>
          <cell r="J12818">
            <v>4228</v>
          </cell>
          <cell r="K12818">
            <v>4228</v>
          </cell>
          <cell r="L12818" t="str">
            <v>Capital Leases</v>
          </cell>
          <cell r="M12818" t="str">
            <v>AEP Service Corp.</v>
          </cell>
          <cell r="N12818">
            <v>-14392.64</v>
          </cell>
          <cell r="O12818">
            <v>14392.64</v>
          </cell>
          <cell r="P12818">
            <v>14392.64</v>
          </cell>
          <cell r="Q12818">
            <v>2070.69</v>
          </cell>
          <cell r="R12818">
            <v>1814.54</v>
          </cell>
          <cell r="S12818">
            <v>0</v>
          </cell>
          <cell r="T12818">
            <v>0</v>
          </cell>
          <cell r="U12818">
            <v>14131.1</v>
          </cell>
          <cell r="V12818">
            <v>0</v>
          </cell>
          <cell r="W12818">
            <v>-1809.15</v>
          </cell>
        </row>
        <row r="12819">
          <cell r="A12819">
            <v>1321674</v>
          </cell>
          <cell r="B12819">
            <v>202004</v>
          </cell>
          <cell r="C12819">
            <v>1</v>
          </cell>
          <cell r="D12819">
            <v>103</v>
          </cell>
          <cell r="E12819">
            <v>1321674</v>
          </cell>
          <cell r="F12819" t="str">
            <v>Retired</v>
          </cell>
          <cell r="G12819">
            <v>48142521</v>
          </cell>
          <cell r="H12819">
            <v>48142521</v>
          </cell>
          <cell r="I12819" t="str">
            <v>Retired</v>
          </cell>
          <cell r="J12819">
            <v>4228</v>
          </cell>
          <cell r="K12819">
            <v>4228</v>
          </cell>
          <cell r="L12819" t="str">
            <v>Capital Leases</v>
          </cell>
          <cell r="M12819" t="str">
            <v>AEP Service Corp.</v>
          </cell>
          <cell r="N12819">
            <v>-21894.98</v>
          </cell>
          <cell r="O12819">
            <v>21894.98</v>
          </cell>
          <cell r="P12819">
            <v>21894.98</v>
          </cell>
          <cell r="Q12819">
            <v>3150.08</v>
          </cell>
          <cell r="R12819">
            <v>2760.41</v>
          </cell>
          <cell r="S12819">
            <v>0</v>
          </cell>
          <cell r="T12819">
            <v>0</v>
          </cell>
          <cell r="U12819">
            <v>21497.11</v>
          </cell>
          <cell r="V12819">
            <v>0</v>
          </cell>
          <cell r="W12819">
            <v>-2752.21</v>
          </cell>
        </row>
        <row r="12820">
          <cell r="A12820">
            <v>1321675</v>
          </cell>
          <cell r="B12820">
            <v>202004</v>
          </cell>
          <cell r="C12820">
            <v>1</v>
          </cell>
          <cell r="D12820">
            <v>103</v>
          </cell>
          <cell r="E12820">
            <v>1321675</v>
          </cell>
          <cell r="F12820" t="str">
            <v>Retired</v>
          </cell>
          <cell r="G12820">
            <v>48142522</v>
          </cell>
          <cell r="H12820">
            <v>48142522</v>
          </cell>
          <cell r="I12820" t="str">
            <v>Retired</v>
          </cell>
          <cell r="J12820">
            <v>4228</v>
          </cell>
          <cell r="K12820">
            <v>4228</v>
          </cell>
          <cell r="L12820" t="str">
            <v>Capital Leases</v>
          </cell>
          <cell r="M12820" t="str">
            <v>AEP Service Corp.</v>
          </cell>
          <cell r="N12820">
            <v>-27662.45</v>
          </cell>
          <cell r="O12820">
            <v>27662.45</v>
          </cell>
          <cell r="P12820">
            <v>27662.45</v>
          </cell>
          <cell r="Q12820">
            <v>3979.87</v>
          </cell>
          <cell r="R12820">
            <v>3487.56</v>
          </cell>
          <cell r="S12820">
            <v>0</v>
          </cell>
          <cell r="T12820">
            <v>0</v>
          </cell>
          <cell r="U12820">
            <v>27159.77</v>
          </cell>
          <cell r="V12820">
            <v>0</v>
          </cell>
          <cell r="W12820">
            <v>-3477.19</v>
          </cell>
        </row>
        <row r="12821">
          <cell r="A12821">
            <v>1321676</v>
          </cell>
          <cell r="B12821">
            <v>202004</v>
          </cell>
          <cell r="C12821">
            <v>1</v>
          </cell>
          <cell r="D12821">
            <v>103</v>
          </cell>
          <cell r="E12821">
            <v>1321676</v>
          </cell>
          <cell r="F12821" t="str">
            <v>Retired</v>
          </cell>
          <cell r="G12821">
            <v>48142531</v>
          </cell>
          <cell r="H12821">
            <v>48142531</v>
          </cell>
          <cell r="I12821" t="str">
            <v>Retired</v>
          </cell>
          <cell r="J12821">
            <v>4228</v>
          </cell>
          <cell r="K12821">
            <v>4228</v>
          </cell>
          <cell r="L12821" t="str">
            <v>Capital Leases</v>
          </cell>
          <cell r="M12821" t="str">
            <v>AEP Service Corp.</v>
          </cell>
          <cell r="N12821">
            <v>-32398.51</v>
          </cell>
          <cell r="O12821">
            <v>32398.51</v>
          </cell>
          <cell r="P12821">
            <v>32398.51</v>
          </cell>
          <cell r="Q12821">
            <v>4661.26</v>
          </cell>
          <cell r="R12821">
            <v>4084.66</v>
          </cell>
          <cell r="S12821">
            <v>0</v>
          </cell>
          <cell r="T12821">
            <v>0</v>
          </cell>
          <cell r="U12821">
            <v>31809.77</v>
          </cell>
          <cell r="V12821">
            <v>0</v>
          </cell>
          <cell r="W12821">
            <v>-4072.52</v>
          </cell>
        </row>
        <row r="12822">
          <cell r="A12822">
            <v>1321677</v>
          </cell>
          <cell r="B12822">
            <v>202004</v>
          </cell>
          <cell r="C12822">
            <v>1</v>
          </cell>
          <cell r="D12822">
            <v>103</v>
          </cell>
          <cell r="E12822">
            <v>1321677</v>
          </cell>
          <cell r="F12822" t="str">
            <v>Retired</v>
          </cell>
          <cell r="G12822">
            <v>48142818</v>
          </cell>
          <cell r="H12822">
            <v>48142818</v>
          </cell>
          <cell r="I12822" t="str">
            <v>Retired</v>
          </cell>
          <cell r="J12822">
            <v>4228</v>
          </cell>
          <cell r="K12822">
            <v>4228</v>
          </cell>
          <cell r="L12822" t="str">
            <v>Capital Leases</v>
          </cell>
          <cell r="M12822" t="str">
            <v>AEP Service Corp.</v>
          </cell>
          <cell r="N12822">
            <v>-17234.580000000002</v>
          </cell>
          <cell r="O12822">
            <v>17234.580000000002</v>
          </cell>
          <cell r="P12822">
            <v>17234.580000000002</v>
          </cell>
          <cell r="Q12822">
            <v>2479.59</v>
          </cell>
          <cell r="R12822">
            <v>2172.86</v>
          </cell>
          <cell r="S12822">
            <v>0</v>
          </cell>
          <cell r="T12822">
            <v>0</v>
          </cell>
          <cell r="U12822">
            <v>16921.39</v>
          </cell>
          <cell r="V12822">
            <v>0</v>
          </cell>
          <cell r="W12822">
            <v>-2166.4</v>
          </cell>
        </row>
        <row r="12823">
          <cell r="A12823">
            <v>1321678</v>
          </cell>
          <cell r="B12823">
            <v>202004</v>
          </cell>
          <cell r="C12823">
            <v>1</v>
          </cell>
          <cell r="D12823">
            <v>103</v>
          </cell>
          <cell r="E12823">
            <v>1321678</v>
          </cell>
          <cell r="F12823" t="str">
            <v>Retired</v>
          </cell>
          <cell r="G12823">
            <v>48142526</v>
          </cell>
          <cell r="H12823">
            <v>48142526</v>
          </cell>
          <cell r="I12823" t="str">
            <v>Retired</v>
          </cell>
          <cell r="J12823">
            <v>4228</v>
          </cell>
          <cell r="K12823">
            <v>4228</v>
          </cell>
          <cell r="L12823" t="str">
            <v>Capital Leases</v>
          </cell>
          <cell r="M12823" t="str">
            <v>AEP Service Corp.</v>
          </cell>
          <cell r="N12823">
            <v>-12644.84</v>
          </cell>
          <cell r="O12823">
            <v>12644.84</v>
          </cell>
          <cell r="P12823">
            <v>12644.84</v>
          </cell>
          <cell r="Q12823">
            <v>1819.27</v>
          </cell>
          <cell r="R12823">
            <v>1594.22</v>
          </cell>
          <cell r="S12823">
            <v>0</v>
          </cell>
          <cell r="T12823">
            <v>0</v>
          </cell>
          <cell r="U12823">
            <v>12415.06</v>
          </cell>
          <cell r="V12823">
            <v>0</v>
          </cell>
          <cell r="W12823">
            <v>-1589.49</v>
          </cell>
        </row>
        <row r="12824">
          <cell r="A12824">
            <v>1321679</v>
          </cell>
          <cell r="B12824">
            <v>202004</v>
          </cell>
          <cell r="C12824">
            <v>1</v>
          </cell>
          <cell r="D12824">
            <v>103</v>
          </cell>
          <cell r="E12824">
            <v>1321679</v>
          </cell>
          <cell r="F12824" t="str">
            <v>Retired</v>
          </cell>
          <cell r="G12824">
            <v>48142523</v>
          </cell>
          <cell r="H12824">
            <v>48142523</v>
          </cell>
          <cell r="I12824" t="str">
            <v>Retired</v>
          </cell>
          <cell r="J12824">
            <v>4228</v>
          </cell>
          <cell r="K12824">
            <v>4228</v>
          </cell>
          <cell r="L12824" t="str">
            <v>Capital Leases</v>
          </cell>
          <cell r="M12824" t="str">
            <v>AEP Service Corp.</v>
          </cell>
          <cell r="N12824">
            <v>-14607.82</v>
          </cell>
          <cell r="O12824">
            <v>14607.82</v>
          </cell>
          <cell r="P12824">
            <v>14607.82</v>
          </cell>
          <cell r="Q12824">
            <v>2101.71</v>
          </cell>
          <cell r="R12824">
            <v>1841.72</v>
          </cell>
          <cell r="S12824">
            <v>0</v>
          </cell>
          <cell r="T12824">
            <v>0</v>
          </cell>
          <cell r="U12824">
            <v>14342.36</v>
          </cell>
          <cell r="V12824">
            <v>0</v>
          </cell>
          <cell r="W12824">
            <v>-1836.25</v>
          </cell>
        </row>
        <row r="12825">
          <cell r="A12825">
            <v>1321694</v>
          </cell>
          <cell r="B12825">
            <v>202004</v>
          </cell>
          <cell r="C12825">
            <v>1</v>
          </cell>
          <cell r="D12825">
            <v>103</v>
          </cell>
          <cell r="E12825" t="str">
            <v>p2022484</v>
          </cell>
          <cell r="F12825" t="str">
            <v>Retired</v>
          </cell>
          <cell r="G12825">
            <v>48142478</v>
          </cell>
          <cell r="H12825" t="str">
            <v>p2022484</v>
          </cell>
          <cell r="I12825" t="str">
            <v>Retired</v>
          </cell>
          <cell r="J12825">
            <v>4228</v>
          </cell>
          <cell r="K12825">
            <v>4228</v>
          </cell>
          <cell r="L12825" t="str">
            <v>Capital Leases</v>
          </cell>
          <cell r="M12825" t="str">
            <v>AEP Service Corp.</v>
          </cell>
          <cell r="N12825">
            <v>-1922.86</v>
          </cell>
          <cell r="O12825">
            <v>1922.86</v>
          </cell>
          <cell r="P12825">
            <v>1922.86</v>
          </cell>
          <cell r="Q12825">
            <v>207.7</v>
          </cell>
          <cell r="R12825">
            <v>173.34</v>
          </cell>
          <cell r="S12825">
            <v>0</v>
          </cell>
          <cell r="T12825">
            <v>0</v>
          </cell>
          <cell r="U12825">
            <v>1887.99</v>
          </cell>
          <cell r="V12825">
            <v>0</v>
          </cell>
          <cell r="W12825">
            <v>-172.83</v>
          </cell>
        </row>
        <row r="12826">
          <cell r="A12826">
            <v>1321697</v>
          </cell>
          <cell r="B12826">
            <v>202004</v>
          </cell>
          <cell r="C12826">
            <v>1</v>
          </cell>
          <cell r="D12826">
            <v>103</v>
          </cell>
          <cell r="E12826" t="str">
            <v>p2022489</v>
          </cell>
          <cell r="F12826" t="str">
            <v>Retired</v>
          </cell>
          <cell r="G12826">
            <v>48142481</v>
          </cell>
          <cell r="H12826" t="str">
            <v>p2022489</v>
          </cell>
          <cell r="I12826" t="str">
            <v>Retired</v>
          </cell>
          <cell r="J12826">
            <v>4228</v>
          </cell>
          <cell r="K12826">
            <v>4228</v>
          </cell>
          <cell r="L12826" t="str">
            <v>Capital Leases</v>
          </cell>
          <cell r="M12826" t="str">
            <v>AEP Service Corp.</v>
          </cell>
          <cell r="N12826">
            <v>-1417.18</v>
          </cell>
          <cell r="O12826">
            <v>1417.18</v>
          </cell>
          <cell r="P12826">
            <v>1417.18</v>
          </cell>
          <cell r="Q12826">
            <v>153.06</v>
          </cell>
          <cell r="R12826">
            <v>127.74</v>
          </cell>
          <cell r="S12826">
            <v>0</v>
          </cell>
          <cell r="T12826">
            <v>0</v>
          </cell>
          <cell r="U12826">
            <v>1391.48</v>
          </cell>
          <cell r="V12826">
            <v>0</v>
          </cell>
          <cell r="W12826">
            <v>-127.36</v>
          </cell>
        </row>
        <row r="12827">
          <cell r="A12827">
            <v>1321711</v>
          </cell>
          <cell r="B12827">
            <v>202004</v>
          </cell>
          <cell r="C12827">
            <v>1</v>
          </cell>
          <cell r="D12827">
            <v>103</v>
          </cell>
          <cell r="E12827" t="str">
            <v>p2022466</v>
          </cell>
          <cell r="F12827" t="str">
            <v>Retired</v>
          </cell>
          <cell r="G12827">
            <v>48142464</v>
          </cell>
          <cell r="H12827" t="str">
            <v>p2022466</v>
          </cell>
          <cell r="I12827" t="str">
            <v>Retired</v>
          </cell>
          <cell r="J12827">
            <v>4228</v>
          </cell>
          <cell r="K12827">
            <v>4228</v>
          </cell>
          <cell r="L12827" t="str">
            <v>Capital Leases</v>
          </cell>
          <cell r="M12827" t="str">
            <v>AEP Service Corp.</v>
          </cell>
          <cell r="N12827">
            <v>-1446.79</v>
          </cell>
          <cell r="O12827">
            <v>1446.79</v>
          </cell>
          <cell r="P12827">
            <v>1446.79</v>
          </cell>
          <cell r="Q12827">
            <v>156.27000000000001</v>
          </cell>
          <cell r="R12827">
            <v>130.41</v>
          </cell>
          <cell r="S12827">
            <v>0</v>
          </cell>
          <cell r="T12827">
            <v>0</v>
          </cell>
          <cell r="U12827">
            <v>1420.56</v>
          </cell>
          <cell r="V12827">
            <v>0</v>
          </cell>
          <cell r="W12827">
            <v>-130.04</v>
          </cell>
        </row>
        <row r="12828">
          <cell r="A12828">
            <v>1321719</v>
          </cell>
          <cell r="B12828">
            <v>202004</v>
          </cell>
          <cell r="C12828">
            <v>1</v>
          </cell>
          <cell r="D12828">
            <v>103</v>
          </cell>
          <cell r="E12828" t="str">
            <v>p2022479</v>
          </cell>
          <cell r="F12828" t="str">
            <v>Retired</v>
          </cell>
          <cell r="G12828">
            <v>48142472</v>
          </cell>
          <cell r="H12828" t="str">
            <v>p2022479</v>
          </cell>
          <cell r="I12828" t="str">
            <v>Retired</v>
          </cell>
          <cell r="J12828">
            <v>4228</v>
          </cell>
          <cell r="K12828">
            <v>4228</v>
          </cell>
          <cell r="L12828" t="str">
            <v>Capital Leases</v>
          </cell>
          <cell r="M12828" t="str">
            <v>AEP Service Corp.</v>
          </cell>
          <cell r="N12828">
            <v>-1922.32</v>
          </cell>
          <cell r="O12828">
            <v>1922.32</v>
          </cell>
          <cell r="P12828">
            <v>1922.32</v>
          </cell>
          <cell r="Q12828">
            <v>207.64</v>
          </cell>
          <cell r="R12828">
            <v>173.29</v>
          </cell>
          <cell r="S12828">
            <v>0</v>
          </cell>
          <cell r="T12828">
            <v>0</v>
          </cell>
          <cell r="U12828">
            <v>1887.46</v>
          </cell>
          <cell r="V12828">
            <v>0</v>
          </cell>
          <cell r="W12828">
            <v>-172.78</v>
          </cell>
        </row>
        <row r="12829">
          <cell r="A12829">
            <v>1321720</v>
          </cell>
          <cell r="B12829">
            <v>202004</v>
          </cell>
          <cell r="C12829">
            <v>1</v>
          </cell>
          <cell r="D12829">
            <v>103</v>
          </cell>
          <cell r="E12829" t="str">
            <v>p2022480</v>
          </cell>
          <cell r="F12829" t="str">
            <v>Retired</v>
          </cell>
          <cell r="G12829">
            <v>48142473</v>
          </cell>
          <cell r="H12829" t="str">
            <v>p2022480</v>
          </cell>
          <cell r="I12829" t="str">
            <v>Retired</v>
          </cell>
          <cell r="J12829">
            <v>4228</v>
          </cell>
          <cell r="K12829">
            <v>4228</v>
          </cell>
          <cell r="L12829" t="str">
            <v>Capital Leases</v>
          </cell>
          <cell r="M12829" t="str">
            <v>AEP Service Corp.</v>
          </cell>
          <cell r="N12829">
            <v>-1922.32</v>
          </cell>
          <cell r="O12829">
            <v>1922.32</v>
          </cell>
          <cell r="P12829">
            <v>1922.32</v>
          </cell>
          <cell r="Q12829">
            <v>207.64</v>
          </cell>
          <cell r="R12829">
            <v>173.29</v>
          </cell>
          <cell r="S12829">
            <v>0</v>
          </cell>
          <cell r="T12829">
            <v>0</v>
          </cell>
          <cell r="U12829">
            <v>1887.46</v>
          </cell>
          <cell r="V12829">
            <v>0</v>
          </cell>
          <cell r="W12829">
            <v>-172.78</v>
          </cell>
        </row>
        <row r="12830">
          <cell r="A12830">
            <v>1321721</v>
          </cell>
          <cell r="B12830">
            <v>202004</v>
          </cell>
          <cell r="C12830">
            <v>1</v>
          </cell>
          <cell r="D12830">
            <v>103</v>
          </cell>
          <cell r="E12830" t="str">
            <v>p2022481</v>
          </cell>
          <cell r="F12830" t="str">
            <v>Retired</v>
          </cell>
          <cell r="G12830">
            <v>48142475</v>
          </cell>
          <cell r="H12830" t="str">
            <v>p2022481</v>
          </cell>
          <cell r="I12830" t="str">
            <v>Retired</v>
          </cell>
          <cell r="J12830">
            <v>4228</v>
          </cell>
          <cell r="K12830">
            <v>4228</v>
          </cell>
          <cell r="L12830" t="str">
            <v>Capital Leases</v>
          </cell>
          <cell r="M12830" t="str">
            <v>AEP Service Corp.</v>
          </cell>
          <cell r="N12830">
            <v>-1922.32</v>
          </cell>
          <cell r="O12830">
            <v>1922.32</v>
          </cell>
          <cell r="P12830">
            <v>1922.32</v>
          </cell>
          <cell r="Q12830">
            <v>207.64</v>
          </cell>
          <cell r="R12830">
            <v>173.29</v>
          </cell>
          <cell r="S12830">
            <v>0</v>
          </cell>
          <cell r="T12830">
            <v>0</v>
          </cell>
          <cell r="U12830">
            <v>1887.46</v>
          </cell>
          <cell r="V12830">
            <v>0</v>
          </cell>
          <cell r="W12830">
            <v>-172.78</v>
          </cell>
        </row>
        <row r="12831">
          <cell r="A12831">
            <v>1321722</v>
          </cell>
          <cell r="B12831">
            <v>202004</v>
          </cell>
          <cell r="C12831">
            <v>1</v>
          </cell>
          <cell r="D12831">
            <v>103</v>
          </cell>
          <cell r="E12831" t="str">
            <v>p2022482</v>
          </cell>
          <cell r="F12831" t="str">
            <v>Retired</v>
          </cell>
          <cell r="G12831">
            <v>48142476</v>
          </cell>
          <cell r="H12831" t="str">
            <v>p2022482</v>
          </cell>
          <cell r="I12831" t="str">
            <v>Retired</v>
          </cell>
          <cell r="J12831">
            <v>4228</v>
          </cell>
          <cell r="K12831">
            <v>4228</v>
          </cell>
          <cell r="L12831" t="str">
            <v>Capital Leases</v>
          </cell>
          <cell r="M12831" t="str">
            <v>AEP Service Corp.</v>
          </cell>
          <cell r="N12831">
            <v>-1922.32</v>
          </cell>
          <cell r="O12831">
            <v>1922.32</v>
          </cell>
          <cell r="P12831">
            <v>1922.32</v>
          </cell>
          <cell r="Q12831">
            <v>207.64</v>
          </cell>
          <cell r="R12831">
            <v>173.29</v>
          </cell>
          <cell r="S12831">
            <v>0</v>
          </cell>
          <cell r="T12831">
            <v>0</v>
          </cell>
          <cell r="U12831">
            <v>1887.46</v>
          </cell>
          <cell r="V12831">
            <v>0</v>
          </cell>
          <cell r="W12831">
            <v>-172.78</v>
          </cell>
        </row>
        <row r="12832">
          <cell r="A12832">
            <v>1321723</v>
          </cell>
          <cell r="B12832">
            <v>202004</v>
          </cell>
          <cell r="C12832">
            <v>1</v>
          </cell>
          <cell r="D12832">
            <v>103</v>
          </cell>
          <cell r="E12832" t="str">
            <v>p2022483</v>
          </cell>
          <cell r="F12832" t="str">
            <v>Retired</v>
          </cell>
          <cell r="G12832">
            <v>48142477</v>
          </cell>
          <cell r="H12832" t="str">
            <v>p2022483</v>
          </cell>
          <cell r="I12832" t="str">
            <v>Retired</v>
          </cell>
          <cell r="J12832">
            <v>4228</v>
          </cell>
          <cell r="K12832">
            <v>4228</v>
          </cell>
          <cell r="L12832" t="str">
            <v>Capital Leases</v>
          </cell>
          <cell r="M12832" t="str">
            <v>AEP Service Corp.</v>
          </cell>
          <cell r="N12832">
            <v>-1922.32</v>
          </cell>
          <cell r="O12832">
            <v>1922.32</v>
          </cell>
          <cell r="P12832">
            <v>1922.32</v>
          </cell>
          <cell r="Q12832">
            <v>207.64</v>
          </cell>
          <cell r="R12832">
            <v>173.29</v>
          </cell>
          <cell r="S12832">
            <v>0</v>
          </cell>
          <cell r="T12832">
            <v>0</v>
          </cell>
          <cell r="U12832">
            <v>1887.46</v>
          </cell>
          <cell r="V12832">
            <v>0</v>
          </cell>
          <cell r="W12832">
            <v>-172.78</v>
          </cell>
        </row>
        <row r="12833">
          <cell r="A12833">
            <v>1321726</v>
          </cell>
          <cell r="B12833">
            <v>202004</v>
          </cell>
          <cell r="C12833">
            <v>1</v>
          </cell>
          <cell r="D12833">
            <v>103</v>
          </cell>
          <cell r="E12833" t="str">
            <v>p2022245</v>
          </cell>
          <cell r="F12833" t="str">
            <v>Retired</v>
          </cell>
          <cell r="G12833">
            <v>48142485</v>
          </cell>
          <cell r="H12833" t="str">
            <v>p2022245</v>
          </cell>
          <cell r="I12833" t="str">
            <v>Retired</v>
          </cell>
          <cell r="J12833">
            <v>4228</v>
          </cell>
          <cell r="K12833">
            <v>4228</v>
          </cell>
          <cell r="L12833" t="str">
            <v>Capital Leases</v>
          </cell>
          <cell r="M12833" t="str">
            <v>AEP Service Corp.</v>
          </cell>
          <cell r="N12833">
            <v>-2524.37</v>
          </cell>
          <cell r="O12833">
            <v>2524.37</v>
          </cell>
          <cell r="P12833">
            <v>2524.37</v>
          </cell>
          <cell r="Q12833">
            <v>272.68</v>
          </cell>
          <cell r="R12833">
            <v>227.56</v>
          </cell>
          <cell r="S12833">
            <v>0</v>
          </cell>
          <cell r="T12833">
            <v>0</v>
          </cell>
          <cell r="U12833">
            <v>2478.59</v>
          </cell>
          <cell r="V12833">
            <v>0</v>
          </cell>
          <cell r="W12833">
            <v>-226.9</v>
          </cell>
        </row>
        <row r="12834">
          <cell r="A12834">
            <v>1321738</v>
          </cell>
          <cell r="B12834">
            <v>202004</v>
          </cell>
          <cell r="C12834">
            <v>1</v>
          </cell>
          <cell r="D12834">
            <v>103</v>
          </cell>
          <cell r="E12834" t="str">
            <v>p2022327</v>
          </cell>
          <cell r="F12834" t="str">
            <v>Retired</v>
          </cell>
          <cell r="G12834">
            <v>48142429</v>
          </cell>
          <cell r="H12834" t="str">
            <v>p2022327</v>
          </cell>
          <cell r="I12834" t="str">
            <v>Retired</v>
          </cell>
          <cell r="J12834">
            <v>4228</v>
          </cell>
          <cell r="K12834">
            <v>4228</v>
          </cell>
          <cell r="L12834" t="str">
            <v>Capital Leases</v>
          </cell>
          <cell r="M12834" t="str">
            <v>AEP Service Corp.</v>
          </cell>
          <cell r="N12834">
            <v>-1944.91</v>
          </cell>
          <cell r="O12834">
            <v>1944.91</v>
          </cell>
          <cell r="P12834">
            <v>1944.91</v>
          </cell>
          <cell r="Q12834">
            <v>210.08</v>
          </cell>
          <cell r="R12834">
            <v>175.32</v>
          </cell>
          <cell r="S12834">
            <v>0</v>
          </cell>
          <cell r="T12834">
            <v>0</v>
          </cell>
          <cell r="U12834">
            <v>1909.64</v>
          </cell>
          <cell r="V12834">
            <v>0</v>
          </cell>
          <cell r="W12834">
            <v>-174.81</v>
          </cell>
        </row>
        <row r="12835">
          <cell r="A12835">
            <v>1321753</v>
          </cell>
          <cell r="B12835">
            <v>202004</v>
          </cell>
          <cell r="C12835">
            <v>1</v>
          </cell>
          <cell r="D12835">
            <v>103</v>
          </cell>
          <cell r="E12835" t="str">
            <v>p2022236</v>
          </cell>
          <cell r="F12835" t="str">
            <v>Retired</v>
          </cell>
          <cell r="G12835">
            <v>48142452</v>
          </cell>
          <cell r="H12835" t="str">
            <v>p2022236</v>
          </cell>
          <cell r="I12835" t="str">
            <v>Retired</v>
          </cell>
          <cell r="J12835">
            <v>4228</v>
          </cell>
          <cell r="K12835">
            <v>4228</v>
          </cell>
          <cell r="L12835" t="str">
            <v>Capital Leases</v>
          </cell>
          <cell r="M12835" t="str">
            <v>AEP Service Corp.</v>
          </cell>
          <cell r="N12835">
            <v>-2524.37</v>
          </cell>
          <cell r="O12835">
            <v>2524.37</v>
          </cell>
          <cell r="P12835">
            <v>2524.37</v>
          </cell>
          <cell r="Q12835">
            <v>272.68</v>
          </cell>
          <cell r="R12835">
            <v>227.56</v>
          </cell>
          <cell r="S12835">
            <v>0</v>
          </cell>
          <cell r="T12835">
            <v>0</v>
          </cell>
          <cell r="U12835">
            <v>2478.59</v>
          </cell>
          <cell r="V12835">
            <v>0</v>
          </cell>
          <cell r="W12835">
            <v>-226.9</v>
          </cell>
        </row>
        <row r="12836">
          <cell r="A12836">
            <v>1321757</v>
          </cell>
          <cell r="B12836">
            <v>202004</v>
          </cell>
          <cell r="C12836">
            <v>1</v>
          </cell>
          <cell r="D12836">
            <v>103</v>
          </cell>
          <cell r="E12836" t="str">
            <v>p2022453</v>
          </cell>
          <cell r="F12836" t="str">
            <v>Retired</v>
          </cell>
          <cell r="G12836">
            <v>48142457</v>
          </cell>
          <cell r="H12836" t="str">
            <v>p2022453</v>
          </cell>
          <cell r="I12836" t="str">
            <v>Retired</v>
          </cell>
          <cell r="J12836">
            <v>4228</v>
          </cell>
          <cell r="K12836">
            <v>4228</v>
          </cell>
          <cell r="L12836" t="str">
            <v>Capital Leases</v>
          </cell>
          <cell r="M12836" t="str">
            <v>AEP Service Corp.</v>
          </cell>
          <cell r="N12836">
            <v>-1446.79</v>
          </cell>
          <cell r="O12836">
            <v>1446.79</v>
          </cell>
          <cell r="P12836">
            <v>1446.79</v>
          </cell>
          <cell r="Q12836">
            <v>156.27000000000001</v>
          </cell>
          <cell r="R12836">
            <v>130.41</v>
          </cell>
          <cell r="S12836">
            <v>0</v>
          </cell>
          <cell r="T12836">
            <v>0</v>
          </cell>
          <cell r="U12836">
            <v>1420.56</v>
          </cell>
          <cell r="V12836">
            <v>0</v>
          </cell>
          <cell r="W12836">
            <v>-130.04</v>
          </cell>
        </row>
        <row r="12837">
          <cell r="A12837">
            <v>1321761</v>
          </cell>
          <cell r="B12837">
            <v>202004</v>
          </cell>
          <cell r="C12837">
            <v>1</v>
          </cell>
          <cell r="D12837">
            <v>103</v>
          </cell>
          <cell r="E12837" t="str">
            <v>p2022463</v>
          </cell>
          <cell r="F12837" t="str">
            <v>Retired</v>
          </cell>
          <cell r="G12837">
            <v>48142461</v>
          </cell>
          <cell r="H12837" t="str">
            <v>p2022463</v>
          </cell>
          <cell r="I12837" t="str">
            <v>Retired</v>
          </cell>
          <cell r="J12837">
            <v>4228</v>
          </cell>
          <cell r="K12837">
            <v>4228</v>
          </cell>
          <cell r="L12837" t="str">
            <v>Capital Leases</v>
          </cell>
          <cell r="M12837" t="str">
            <v>AEP Service Corp.</v>
          </cell>
          <cell r="N12837">
            <v>-1446.79</v>
          </cell>
          <cell r="O12837">
            <v>1446.79</v>
          </cell>
          <cell r="P12837">
            <v>1446.79</v>
          </cell>
          <cell r="Q12837">
            <v>156.27000000000001</v>
          </cell>
          <cell r="R12837">
            <v>130.41</v>
          </cell>
          <cell r="S12837">
            <v>0</v>
          </cell>
          <cell r="T12837">
            <v>0</v>
          </cell>
          <cell r="U12837">
            <v>1420.56</v>
          </cell>
          <cell r="V12837">
            <v>0</v>
          </cell>
          <cell r="W12837">
            <v>-130.04</v>
          </cell>
        </row>
        <row r="12838">
          <cell r="A12838">
            <v>1321763</v>
          </cell>
          <cell r="B12838">
            <v>202004</v>
          </cell>
          <cell r="C12838">
            <v>1</v>
          </cell>
          <cell r="D12838">
            <v>103</v>
          </cell>
          <cell r="E12838" t="str">
            <v>p2022357</v>
          </cell>
          <cell r="F12838" t="str">
            <v>Retired</v>
          </cell>
          <cell r="G12838">
            <v>48142435</v>
          </cell>
          <cell r="H12838" t="str">
            <v>p2022357</v>
          </cell>
          <cell r="I12838" t="str">
            <v>Retired</v>
          </cell>
          <cell r="J12838">
            <v>4228</v>
          </cell>
          <cell r="K12838">
            <v>4228</v>
          </cell>
          <cell r="L12838" t="str">
            <v>Capital Leases</v>
          </cell>
          <cell r="M12838" t="str">
            <v>AEP Service Corp.</v>
          </cell>
          <cell r="N12838">
            <v>-1616.92</v>
          </cell>
          <cell r="O12838">
            <v>1616.92</v>
          </cell>
          <cell r="P12838">
            <v>1616.92</v>
          </cell>
          <cell r="Q12838">
            <v>174.68</v>
          </cell>
          <cell r="R12838">
            <v>145.77000000000001</v>
          </cell>
          <cell r="S12838">
            <v>0</v>
          </cell>
          <cell r="T12838">
            <v>0</v>
          </cell>
          <cell r="U12838">
            <v>1587.6</v>
          </cell>
          <cell r="V12838">
            <v>0</v>
          </cell>
          <cell r="W12838">
            <v>-145.36000000000001</v>
          </cell>
        </row>
        <row r="12839">
          <cell r="A12839">
            <v>1321768</v>
          </cell>
          <cell r="B12839">
            <v>202004</v>
          </cell>
          <cell r="C12839">
            <v>1</v>
          </cell>
          <cell r="D12839">
            <v>103</v>
          </cell>
          <cell r="E12839" t="str">
            <v>p2022441</v>
          </cell>
          <cell r="F12839" t="str">
            <v>Retired</v>
          </cell>
          <cell r="G12839">
            <v>48142453</v>
          </cell>
          <cell r="H12839" t="str">
            <v>p2022441</v>
          </cell>
          <cell r="I12839" t="str">
            <v>Retired</v>
          </cell>
          <cell r="J12839">
            <v>4228</v>
          </cell>
          <cell r="K12839">
            <v>4228</v>
          </cell>
          <cell r="L12839" t="str">
            <v>Capital Leases</v>
          </cell>
          <cell r="M12839" t="str">
            <v>AEP Service Corp.</v>
          </cell>
          <cell r="N12839">
            <v>-1417.18</v>
          </cell>
          <cell r="O12839">
            <v>1417.18</v>
          </cell>
          <cell r="P12839">
            <v>1417.18</v>
          </cell>
          <cell r="Q12839">
            <v>153.06</v>
          </cell>
          <cell r="R12839">
            <v>127.74</v>
          </cell>
          <cell r="S12839">
            <v>0</v>
          </cell>
          <cell r="T12839">
            <v>0</v>
          </cell>
          <cell r="U12839">
            <v>1391.48</v>
          </cell>
          <cell r="V12839">
            <v>0</v>
          </cell>
          <cell r="W12839">
            <v>-127.36</v>
          </cell>
        </row>
        <row r="12840">
          <cell r="A12840">
            <v>1321841</v>
          </cell>
          <cell r="B12840">
            <v>202004</v>
          </cell>
          <cell r="C12840">
            <v>1</v>
          </cell>
          <cell r="D12840">
            <v>103</v>
          </cell>
          <cell r="E12840">
            <v>1321841</v>
          </cell>
          <cell r="F12840" t="str">
            <v>Retired</v>
          </cell>
          <cell r="G12840">
            <v>48142581</v>
          </cell>
          <cell r="H12840">
            <v>48142581</v>
          </cell>
          <cell r="I12840" t="str">
            <v>Retired</v>
          </cell>
          <cell r="J12840">
            <v>4228</v>
          </cell>
          <cell r="K12840">
            <v>4228</v>
          </cell>
          <cell r="L12840" t="str">
            <v>Capital Leases</v>
          </cell>
          <cell r="M12840" t="str">
            <v>AEP Service Corp.</v>
          </cell>
          <cell r="N12840">
            <v>-2524.33</v>
          </cell>
          <cell r="O12840">
            <v>2524.33</v>
          </cell>
          <cell r="P12840">
            <v>2524.33</v>
          </cell>
          <cell r="Q12840">
            <v>363.19</v>
          </cell>
          <cell r="R12840">
            <v>318.26</v>
          </cell>
          <cell r="S12840">
            <v>0</v>
          </cell>
          <cell r="T12840">
            <v>0</v>
          </cell>
          <cell r="U12840">
            <v>2478.46</v>
          </cell>
          <cell r="V12840">
            <v>0</v>
          </cell>
          <cell r="W12840">
            <v>-317.32</v>
          </cell>
        </row>
        <row r="12841">
          <cell r="A12841">
            <v>1321894</v>
          </cell>
          <cell r="B12841">
            <v>202004</v>
          </cell>
          <cell r="C12841">
            <v>1</v>
          </cell>
          <cell r="D12841">
            <v>103</v>
          </cell>
          <cell r="E12841">
            <v>1321894</v>
          </cell>
          <cell r="F12841" t="str">
            <v>Retired</v>
          </cell>
          <cell r="G12841">
            <v>48142685</v>
          </cell>
          <cell r="H12841">
            <v>48142685</v>
          </cell>
          <cell r="I12841" t="str">
            <v>Retired</v>
          </cell>
          <cell r="J12841">
            <v>4228</v>
          </cell>
          <cell r="K12841">
            <v>4228</v>
          </cell>
          <cell r="L12841" t="str">
            <v>Capital Leases</v>
          </cell>
          <cell r="M12841" t="str">
            <v>AEP Service Corp.</v>
          </cell>
          <cell r="N12841">
            <v>-9534.01</v>
          </cell>
          <cell r="O12841">
            <v>9534.01</v>
          </cell>
          <cell r="P12841">
            <v>9534.01</v>
          </cell>
          <cell r="Q12841">
            <v>1371.7</v>
          </cell>
          <cell r="R12841">
            <v>1202.01</v>
          </cell>
          <cell r="S12841">
            <v>0</v>
          </cell>
          <cell r="T12841">
            <v>0</v>
          </cell>
          <cell r="U12841">
            <v>9360.76</v>
          </cell>
          <cell r="V12841">
            <v>0</v>
          </cell>
          <cell r="W12841">
            <v>-1198.45</v>
          </cell>
        </row>
        <row r="12842">
          <cell r="A12842">
            <v>1321895</v>
          </cell>
          <cell r="B12842">
            <v>202004</v>
          </cell>
          <cell r="C12842">
            <v>1</v>
          </cell>
          <cell r="D12842">
            <v>103</v>
          </cell>
          <cell r="E12842">
            <v>1321895</v>
          </cell>
          <cell r="F12842" t="str">
            <v>Retired</v>
          </cell>
          <cell r="G12842">
            <v>48142701</v>
          </cell>
          <cell r="H12842">
            <v>48142701</v>
          </cell>
          <cell r="I12842" t="str">
            <v>Retired</v>
          </cell>
          <cell r="J12842">
            <v>4228</v>
          </cell>
          <cell r="K12842">
            <v>4228</v>
          </cell>
          <cell r="L12842" t="str">
            <v>Capital Leases</v>
          </cell>
          <cell r="M12842" t="str">
            <v>AEP Service Corp.</v>
          </cell>
          <cell r="N12842">
            <v>-31652.73</v>
          </cell>
          <cell r="O12842">
            <v>31652.73</v>
          </cell>
          <cell r="P12842">
            <v>31652.73</v>
          </cell>
          <cell r="Q12842">
            <v>4553.9799999999996</v>
          </cell>
          <cell r="R12842">
            <v>3990.65</v>
          </cell>
          <cell r="S12842">
            <v>0</v>
          </cell>
          <cell r="T12842">
            <v>0</v>
          </cell>
          <cell r="U12842">
            <v>31077.53</v>
          </cell>
          <cell r="V12842">
            <v>0</v>
          </cell>
          <cell r="W12842">
            <v>-3978.78</v>
          </cell>
        </row>
        <row r="12843">
          <cell r="A12843">
            <v>1321922</v>
          </cell>
          <cell r="B12843">
            <v>202004</v>
          </cell>
          <cell r="C12843">
            <v>1</v>
          </cell>
          <cell r="D12843">
            <v>103</v>
          </cell>
          <cell r="E12843">
            <v>1321922</v>
          </cell>
          <cell r="F12843" t="str">
            <v>Retired</v>
          </cell>
          <cell r="G12843">
            <v>48142712</v>
          </cell>
          <cell r="H12843">
            <v>48142712</v>
          </cell>
          <cell r="I12843" t="str">
            <v>Retired</v>
          </cell>
          <cell r="J12843">
            <v>4228</v>
          </cell>
          <cell r="K12843">
            <v>4228</v>
          </cell>
          <cell r="L12843" t="str">
            <v>Capital Leases</v>
          </cell>
          <cell r="M12843" t="str">
            <v>AEP Service Corp.</v>
          </cell>
          <cell r="N12843">
            <v>-486731.27</v>
          </cell>
          <cell r="O12843">
            <v>486731.27</v>
          </cell>
          <cell r="P12843">
            <v>486731.27</v>
          </cell>
          <cell r="Q12843">
            <v>70027.72</v>
          </cell>
          <cell r="R12843">
            <v>61365.18</v>
          </cell>
          <cell r="S12843">
            <v>0</v>
          </cell>
          <cell r="T12843">
            <v>0</v>
          </cell>
          <cell r="U12843">
            <v>477886.34</v>
          </cell>
          <cell r="V12843">
            <v>0</v>
          </cell>
          <cell r="W12843">
            <v>-61182.79</v>
          </cell>
        </row>
        <row r="12844">
          <cell r="A12844">
            <v>1321923</v>
          </cell>
          <cell r="B12844">
            <v>202004</v>
          </cell>
          <cell r="C12844">
            <v>1</v>
          </cell>
          <cell r="D12844">
            <v>103</v>
          </cell>
          <cell r="E12844">
            <v>1321923</v>
          </cell>
          <cell r="F12844" t="str">
            <v>Retired</v>
          </cell>
          <cell r="G12844">
            <v>48142879</v>
          </cell>
          <cell r="H12844">
            <v>48142879</v>
          </cell>
          <cell r="I12844" t="str">
            <v>Retired</v>
          </cell>
          <cell r="J12844">
            <v>4228</v>
          </cell>
          <cell r="K12844">
            <v>4228</v>
          </cell>
          <cell r="L12844" t="str">
            <v>Capital Leases</v>
          </cell>
          <cell r="M12844" t="str">
            <v>AEP Service Corp.</v>
          </cell>
          <cell r="N12844">
            <v>-497409.06</v>
          </cell>
          <cell r="O12844">
            <v>497409.06</v>
          </cell>
          <cell r="P12844">
            <v>497409.06</v>
          </cell>
          <cell r="Q12844">
            <v>71564.070000000007</v>
          </cell>
          <cell r="R12844">
            <v>62711.47</v>
          </cell>
          <cell r="S12844">
            <v>0</v>
          </cell>
          <cell r="T12844">
            <v>0</v>
          </cell>
          <cell r="U12844">
            <v>488370.08</v>
          </cell>
          <cell r="V12844">
            <v>0</v>
          </cell>
          <cell r="W12844">
            <v>-62525.09</v>
          </cell>
        </row>
        <row r="12845">
          <cell r="A12845">
            <v>1321925</v>
          </cell>
          <cell r="B12845">
            <v>202004</v>
          </cell>
          <cell r="C12845">
            <v>1</v>
          </cell>
          <cell r="D12845">
            <v>103</v>
          </cell>
          <cell r="E12845">
            <v>1321925</v>
          </cell>
          <cell r="F12845" t="str">
            <v>Retired</v>
          </cell>
          <cell r="G12845">
            <v>48142665</v>
          </cell>
          <cell r="H12845">
            <v>48142665</v>
          </cell>
          <cell r="I12845" t="str">
            <v>Retired</v>
          </cell>
          <cell r="J12845">
            <v>4774</v>
          </cell>
          <cell r="K12845">
            <v>4774</v>
          </cell>
          <cell r="L12845" t="str">
            <v>Capital Leases</v>
          </cell>
          <cell r="M12845" t="str">
            <v>AEP Service Corp.</v>
          </cell>
          <cell r="N12845">
            <v>-80636.78</v>
          </cell>
          <cell r="O12845">
            <v>80636.78</v>
          </cell>
          <cell r="P12845">
            <v>80636.78</v>
          </cell>
          <cell r="Q12845">
            <v>11594.95</v>
          </cell>
          <cell r="R12845">
            <v>10160.52</v>
          </cell>
          <cell r="S12845">
            <v>0</v>
          </cell>
          <cell r="T12845">
            <v>0</v>
          </cell>
          <cell r="U12845">
            <v>79172.38</v>
          </cell>
          <cell r="V12845">
            <v>0</v>
          </cell>
          <cell r="W12845">
            <v>-10130.549999999999</v>
          </cell>
        </row>
        <row r="12846">
          <cell r="A12846">
            <v>1321926</v>
          </cell>
          <cell r="B12846">
            <v>202004</v>
          </cell>
          <cell r="C12846">
            <v>1</v>
          </cell>
          <cell r="D12846">
            <v>103</v>
          </cell>
          <cell r="E12846">
            <v>1321926</v>
          </cell>
          <cell r="F12846" t="str">
            <v>Retired</v>
          </cell>
          <cell r="G12846">
            <v>48142666</v>
          </cell>
          <cell r="H12846">
            <v>48142666</v>
          </cell>
          <cell r="I12846" t="str">
            <v>Retired</v>
          </cell>
          <cell r="J12846">
            <v>4774</v>
          </cell>
          <cell r="K12846">
            <v>4774</v>
          </cell>
          <cell r="L12846" t="str">
            <v>Capital Leases</v>
          </cell>
          <cell r="M12846" t="str">
            <v>AEP Service Corp.</v>
          </cell>
          <cell r="N12846">
            <v>-149842.32999999999</v>
          </cell>
          <cell r="O12846">
            <v>149842.32999999999</v>
          </cell>
          <cell r="P12846">
            <v>149842.32999999999</v>
          </cell>
          <cell r="Q12846">
            <v>21546.18</v>
          </cell>
          <cell r="R12846">
            <v>18880.669999999998</v>
          </cell>
          <cell r="S12846">
            <v>0</v>
          </cell>
          <cell r="T12846">
            <v>0</v>
          </cell>
          <cell r="U12846">
            <v>147121.13</v>
          </cell>
          <cell r="V12846">
            <v>0</v>
          </cell>
          <cell r="W12846">
            <v>-18824.98</v>
          </cell>
        </row>
        <row r="12847">
          <cell r="A12847">
            <v>1322028</v>
          </cell>
          <cell r="B12847">
            <v>202004</v>
          </cell>
          <cell r="C12847">
            <v>1</v>
          </cell>
          <cell r="D12847">
            <v>103</v>
          </cell>
          <cell r="E12847">
            <v>1322028</v>
          </cell>
          <cell r="F12847" t="str">
            <v>Retired</v>
          </cell>
          <cell r="G12847">
            <v>48142820</v>
          </cell>
          <cell r="H12847">
            <v>48142820</v>
          </cell>
          <cell r="I12847" t="str">
            <v>Retired</v>
          </cell>
          <cell r="J12847">
            <v>4228</v>
          </cell>
          <cell r="K12847">
            <v>4228</v>
          </cell>
          <cell r="L12847" t="str">
            <v>Capital Leases</v>
          </cell>
          <cell r="M12847" t="str">
            <v>AEP Service Corp.</v>
          </cell>
          <cell r="N12847">
            <v>-2524.27</v>
          </cell>
          <cell r="O12847">
            <v>2524.27</v>
          </cell>
          <cell r="P12847">
            <v>2524.27</v>
          </cell>
          <cell r="Q12847">
            <v>363.19</v>
          </cell>
          <cell r="R12847">
            <v>318.26</v>
          </cell>
          <cell r="S12847">
            <v>0</v>
          </cell>
          <cell r="T12847">
            <v>0</v>
          </cell>
          <cell r="U12847">
            <v>2478.4</v>
          </cell>
          <cell r="V12847">
            <v>0</v>
          </cell>
          <cell r="W12847">
            <v>-317.32</v>
          </cell>
        </row>
        <row r="12848">
          <cell r="A12848">
            <v>1322029</v>
          </cell>
          <cell r="B12848">
            <v>202004</v>
          </cell>
          <cell r="C12848">
            <v>1</v>
          </cell>
          <cell r="D12848">
            <v>103</v>
          </cell>
          <cell r="E12848">
            <v>1322029</v>
          </cell>
          <cell r="F12848" t="str">
            <v>Retired</v>
          </cell>
          <cell r="G12848">
            <v>48142823</v>
          </cell>
          <cell r="H12848">
            <v>48142823</v>
          </cell>
          <cell r="I12848" t="str">
            <v>Retired</v>
          </cell>
          <cell r="J12848">
            <v>4228</v>
          </cell>
          <cell r="K12848">
            <v>4228</v>
          </cell>
          <cell r="L12848" t="str">
            <v>Capital Leases</v>
          </cell>
          <cell r="M12848" t="str">
            <v>AEP Service Corp.</v>
          </cell>
          <cell r="N12848">
            <v>-2524.27</v>
          </cell>
          <cell r="O12848">
            <v>2524.27</v>
          </cell>
          <cell r="P12848">
            <v>2524.27</v>
          </cell>
          <cell r="Q12848">
            <v>363.19</v>
          </cell>
          <cell r="R12848">
            <v>318.26</v>
          </cell>
          <cell r="S12848">
            <v>0</v>
          </cell>
          <cell r="T12848">
            <v>0</v>
          </cell>
          <cell r="U12848">
            <v>2478.4</v>
          </cell>
          <cell r="V12848">
            <v>0</v>
          </cell>
          <cell r="W12848">
            <v>-317.32</v>
          </cell>
        </row>
        <row r="12849">
          <cell r="A12849">
            <v>1322048</v>
          </cell>
          <cell r="B12849">
            <v>202004</v>
          </cell>
          <cell r="C12849">
            <v>1</v>
          </cell>
          <cell r="D12849">
            <v>103</v>
          </cell>
          <cell r="E12849">
            <v>1322048</v>
          </cell>
          <cell r="F12849" t="str">
            <v>Retired</v>
          </cell>
          <cell r="G12849">
            <v>48142825</v>
          </cell>
          <cell r="H12849">
            <v>48142825</v>
          </cell>
          <cell r="I12849" t="str">
            <v>Retired</v>
          </cell>
          <cell r="J12849">
            <v>4228</v>
          </cell>
          <cell r="K12849">
            <v>4228</v>
          </cell>
          <cell r="L12849" t="str">
            <v>Capital Leases</v>
          </cell>
          <cell r="M12849" t="str">
            <v>AEP Service Corp.</v>
          </cell>
          <cell r="N12849">
            <v>-2414</v>
          </cell>
          <cell r="O12849">
            <v>2414</v>
          </cell>
          <cell r="P12849">
            <v>2414</v>
          </cell>
          <cell r="Q12849">
            <v>347.32</v>
          </cell>
          <cell r="R12849">
            <v>304.36</v>
          </cell>
          <cell r="S12849">
            <v>0</v>
          </cell>
          <cell r="T12849">
            <v>0</v>
          </cell>
          <cell r="U12849">
            <v>2370.13</v>
          </cell>
          <cell r="V12849">
            <v>0</v>
          </cell>
          <cell r="W12849">
            <v>-303.45</v>
          </cell>
        </row>
        <row r="12850">
          <cell r="A12850">
            <v>1322101</v>
          </cell>
          <cell r="B12850">
            <v>202004</v>
          </cell>
          <cell r="C12850">
            <v>1</v>
          </cell>
          <cell r="D12850">
            <v>103</v>
          </cell>
          <cell r="E12850">
            <v>1322101</v>
          </cell>
          <cell r="F12850" t="str">
            <v>Retired</v>
          </cell>
          <cell r="G12850">
            <v>48142819</v>
          </cell>
          <cell r="H12850">
            <v>48142819</v>
          </cell>
          <cell r="I12850" t="str">
            <v>Retired</v>
          </cell>
          <cell r="J12850">
            <v>4228</v>
          </cell>
          <cell r="K12850">
            <v>4228</v>
          </cell>
          <cell r="L12850" t="str">
            <v>Capital Leases</v>
          </cell>
          <cell r="M12850" t="str">
            <v>AEP Service Corp.</v>
          </cell>
          <cell r="N12850">
            <v>-91121.2</v>
          </cell>
          <cell r="O12850">
            <v>91121.2</v>
          </cell>
          <cell r="P12850">
            <v>91121.2</v>
          </cell>
          <cell r="Q12850">
            <v>13109.93</v>
          </cell>
          <cell r="R12850">
            <v>11488.21</v>
          </cell>
          <cell r="S12850">
            <v>0</v>
          </cell>
          <cell r="T12850">
            <v>0</v>
          </cell>
          <cell r="U12850">
            <v>89465.34</v>
          </cell>
          <cell r="V12850">
            <v>0</v>
          </cell>
          <cell r="W12850">
            <v>-11454.07</v>
          </cell>
        </row>
        <row r="12851">
          <cell r="A12851">
            <v>1322122</v>
          </cell>
          <cell r="B12851">
            <v>202004</v>
          </cell>
          <cell r="C12851">
            <v>1</v>
          </cell>
          <cell r="D12851">
            <v>103</v>
          </cell>
          <cell r="E12851">
            <v>1322122</v>
          </cell>
          <cell r="F12851" t="str">
            <v>Retired</v>
          </cell>
          <cell r="G12851">
            <v>48142837</v>
          </cell>
          <cell r="H12851">
            <v>48142837</v>
          </cell>
          <cell r="I12851" t="str">
            <v>Retired</v>
          </cell>
          <cell r="J12851">
            <v>4228</v>
          </cell>
          <cell r="K12851">
            <v>4228</v>
          </cell>
          <cell r="L12851" t="str">
            <v>Capital Leases</v>
          </cell>
          <cell r="M12851" t="str">
            <v>AEP Service Corp.</v>
          </cell>
          <cell r="N12851">
            <v>-5351.07</v>
          </cell>
          <cell r="O12851">
            <v>5351.07</v>
          </cell>
          <cell r="P12851">
            <v>5351.07</v>
          </cell>
          <cell r="Q12851">
            <v>769.88</v>
          </cell>
          <cell r="R12851">
            <v>674.64</v>
          </cell>
          <cell r="S12851">
            <v>0</v>
          </cell>
          <cell r="T12851">
            <v>0</v>
          </cell>
          <cell r="U12851">
            <v>5253.83</v>
          </cell>
          <cell r="V12851">
            <v>0</v>
          </cell>
          <cell r="W12851">
            <v>-672.64</v>
          </cell>
        </row>
        <row r="12852">
          <cell r="A12852">
            <v>1322161</v>
          </cell>
          <cell r="B12852">
            <v>202004</v>
          </cell>
          <cell r="C12852">
            <v>1</v>
          </cell>
          <cell r="D12852">
            <v>103</v>
          </cell>
          <cell r="E12852">
            <v>1322161</v>
          </cell>
          <cell r="F12852" t="str">
            <v>Retired</v>
          </cell>
          <cell r="G12852">
            <v>48142898</v>
          </cell>
          <cell r="H12852">
            <v>48142898</v>
          </cell>
          <cell r="I12852" t="str">
            <v>Retired</v>
          </cell>
          <cell r="J12852">
            <v>4228</v>
          </cell>
          <cell r="K12852">
            <v>4228</v>
          </cell>
          <cell r="L12852" t="str">
            <v>Capital Leases</v>
          </cell>
          <cell r="M12852" t="str">
            <v>AEP Service Corp.</v>
          </cell>
          <cell r="N12852">
            <v>-64311.39</v>
          </cell>
          <cell r="O12852">
            <v>64311.39</v>
          </cell>
          <cell r="P12852">
            <v>64311.39</v>
          </cell>
          <cell r="Q12852">
            <v>44480.35</v>
          </cell>
          <cell r="R12852">
            <v>43844.72</v>
          </cell>
          <cell r="S12852">
            <v>36711.379999999997</v>
          </cell>
          <cell r="T12852">
            <v>36049.85</v>
          </cell>
          <cell r="U12852">
            <v>24325.17</v>
          </cell>
          <cell r="V12852">
            <v>0</v>
          </cell>
          <cell r="W12852">
            <v>-4494.13</v>
          </cell>
        </row>
        <row r="12853">
          <cell r="A12853">
            <v>1322581</v>
          </cell>
          <cell r="B12853">
            <v>202004</v>
          </cell>
          <cell r="C12853">
            <v>1</v>
          </cell>
          <cell r="D12853">
            <v>103</v>
          </cell>
          <cell r="E12853">
            <v>1322581</v>
          </cell>
          <cell r="F12853" t="str">
            <v>Retired</v>
          </cell>
          <cell r="G12853">
            <v>48144138</v>
          </cell>
          <cell r="H12853">
            <v>48144138</v>
          </cell>
          <cell r="I12853" t="str">
            <v>Retired</v>
          </cell>
          <cell r="J12853">
            <v>4585</v>
          </cell>
          <cell r="K12853">
            <v>4585</v>
          </cell>
          <cell r="L12853" t="str">
            <v>842 Operating Leases</v>
          </cell>
          <cell r="M12853" t="str">
            <v>AEP Service Corp.</v>
          </cell>
          <cell r="N12853">
            <v>-15240.77</v>
          </cell>
          <cell r="O12853">
            <v>15240.77</v>
          </cell>
          <cell r="P12853">
            <v>15240.77</v>
          </cell>
          <cell r="Q12853">
            <v>5411.99</v>
          </cell>
          <cell r="R12853">
            <v>4742.0600000000004</v>
          </cell>
          <cell r="S12853">
            <v>0</v>
          </cell>
          <cell r="T12853">
            <v>0</v>
          </cell>
          <cell r="U12853">
            <v>14557.67</v>
          </cell>
          <cell r="V12853">
            <v>0</v>
          </cell>
          <cell r="W12853">
            <v>-4728.8900000000003</v>
          </cell>
        </row>
        <row r="12854">
          <cell r="A12854">
            <v>1322661</v>
          </cell>
          <cell r="B12854">
            <v>202004</v>
          </cell>
          <cell r="C12854">
            <v>1</v>
          </cell>
          <cell r="D12854">
            <v>103</v>
          </cell>
          <cell r="E12854" t="str">
            <v>p2022573</v>
          </cell>
          <cell r="F12854" t="str">
            <v>Retired</v>
          </cell>
          <cell r="G12854">
            <v>48143378</v>
          </cell>
          <cell r="H12854" t="str">
            <v>p2022573</v>
          </cell>
          <cell r="I12854" t="str">
            <v>Retired</v>
          </cell>
          <cell r="J12854">
            <v>4228</v>
          </cell>
          <cell r="K12854">
            <v>4228</v>
          </cell>
          <cell r="L12854" t="str">
            <v>Capital Leases</v>
          </cell>
          <cell r="M12854" t="str">
            <v>AEP Service Corp.</v>
          </cell>
          <cell r="N12854">
            <v>-1944.91</v>
          </cell>
          <cell r="O12854">
            <v>1944.91</v>
          </cell>
          <cell r="P12854">
            <v>1944.91</v>
          </cell>
          <cell r="Q12854">
            <v>279.83</v>
          </cell>
          <cell r="R12854">
            <v>245.22</v>
          </cell>
          <cell r="S12854">
            <v>0</v>
          </cell>
          <cell r="T12854">
            <v>0</v>
          </cell>
          <cell r="U12854">
            <v>1909.57</v>
          </cell>
          <cell r="V12854">
            <v>0</v>
          </cell>
          <cell r="W12854">
            <v>-244.49</v>
          </cell>
        </row>
        <row r="12855">
          <cell r="A12855">
            <v>1322663</v>
          </cell>
          <cell r="B12855">
            <v>202004</v>
          </cell>
          <cell r="C12855">
            <v>1</v>
          </cell>
          <cell r="D12855">
            <v>103</v>
          </cell>
          <cell r="E12855" t="str">
            <v>p2022548</v>
          </cell>
          <cell r="F12855" t="str">
            <v>Retired</v>
          </cell>
          <cell r="G12855">
            <v>48143324</v>
          </cell>
          <cell r="H12855" t="str">
            <v>p2022548</v>
          </cell>
          <cell r="I12855" t="str">
            <v>Retired</v>
          </cell>
          <cell r="J12855">
            <v>4228</v>
          </cell>
          <cell r="K12855">
            <v>4228</v>
          </cell>
          <cell r="L12855" t="str">
            <v>Capital Leases</v>
          </cell>
          <cell r="M12855" t="str">
            <v>AEP Service Corp.</v>
          </cell>
          <cell r="N12855">
            <v>-2524.33</v>
          </cell>
          <cell r="O12855">
            <v>2524.33</v>
          </cell>
          <cell r="P12855">
            <v>2524.33</v>
          </cell>
          <cell r="Q12855">
            <v>363.19</v>
          </cell>
          <cell r="R12855">
            <v>318.26</v>
          </cell>
          <cell r="S12855">
            <v>0</v>
          </cell>
          <cell r="T12855">
            <v>0</v>
          </cell>
          <cell r="U12855">
            <v>2478.46</v>
          </cell>
          <cell r="V12855">
            <v>0</v>
          </cell>
          <cell r="W12855">
            <v>-317.32</v>
          </cell>
        </row>
        <row r="12856">
          <cell r="A12856">
            <v>1322665</v>
          </cell>
          <cell r="B12856">
            <v>202004</v>
          </cell>
          <cell r="C12856">
            <v>1</v>
          </cell>
          <cell r="D12856">
            <v>103</v>
          </cell>
          <cell r="E12856" t="str">
            <v>p2022490</v>
          </cell>
          <cell r="F12856" t="str">
            <v>Retired</v>
          </cell>
          <cell r="G12856">
            <v>48143362</v>
          </cell>
          <cell r="H12856" t="str">
            <v>p2022490</v>
          </cell>
          <cell r="I12856" t="str">
            <v>Retired</v>
          </cell>
          <cell r="J12856">
            <v>4228</v>
          </cell>
          <cell r="K12856">
            <v>4228</v>
          </cell>
          <cell r="L12856" t="str">
            <v>Capital Leases</v>
          </cell>
          <cell r="M12856" t="str">
            <v>AEP Service Corp.</v>
          </cell>
          <cell r="N12856">
            <v>-1446.47</v>
          </cell>
          <cell r="O12856">
            <v>1446.47</v>
          </cell>
          <cell r="P12856">
            <v>1446.47</v>
          </cell>
          <cell r="Q12856">
            <v>208.08</v>
          </cell>
          <cell r="R12856">
            <v>182.34</v>
          </cell>
          <cell r="S12856">
            <v>0</v>
          </cell>
          <cell r="T12856">
            <v>0</v>
          </cell>
          <cell r="U12856">
            <v>1420.19</v>
          </cell>
          <cell r="V12856">
            <v>0</v>
          </cell>
          <cell r="W12856">
            <v>-181.8</v>
          </cell>
        </row>
        <row r="12857">
          <cell r="A12857">
            <v>1322668</v>
          </cell>
          <cell r="B12857">
            <v>202004</v>
          </cell>
          <cell r="C12857">
            <v>1</v>
          </cell>
          <cell r="D12857">
            <v>103</v>
          </cell>
          <cell r="E12857" t="str">
            <v>p2022543</v>
          </cell>
          <cell r="F12857" t="str">
            <v>Retired</v>
          </cell>
          <cell r="G12857">
            <v>48143365</v>
          </cell>
          <cell r="H12857" t="str">
            <v>p2022543</v>
          </cell>
          <cell r="I12857" t="str">
            <v>Retired</v>
          </cell>
          <cell r="J12857">
            <v>4228</v>
          </cell>
          <cell r="K12857">
            <v>4228</v>
          </cell>
          <cell r="L12857" t="str">
            <v>Capital Leases</v>
          </cell>
          <cell r="M12857" t="str">
            <v>AEP Service Corp.</v>
          </cell>
          <cell r="N12857">
            <v>-1446.47</v>
          </cell>
          <cell r="O12857">
            <v>1446.47</v>
          </cell>
          <cell r="P12857">
            <v>1446.47</v>
          </cell>
          <cell r="Q12857">
            <v>208.08</v>
          </cell>
          <cell r="R12857">
            <v>182.34</v>
          </cell>
          <cell r="S12857">
            <v>0</v>
          </cell>
          <cell r="T12857">
            <v>0</v>
          </cell>
          <cell r="U12857">
            <v>1420.19</v>
          </cell>
          <cell r="V12857">
            <v>0</v>
          </cell>
          <cell r="W12857">
            <v>-181.8</v>
          </cell>
        </row>
        <row r="12858">
          <cell r="A12858">
            <v>1322674</v>
          </cell>
          <cell r="B12858">
            <v>202004</v>
          </cell>
          <cell r="C12858">
            <v>1</v>
          </cell>
          <cell r="D12858">
            <v>103</v>
          </cell>
          <cell r="E12858" t="str">
            <v>p2022616</v>
          </cell>
          <cell r="F12858" t="str">
            <v>Retired</v>
          </cell>
          <cell r="G12858">
            <v>48143371</v>
          </cell>
          <cell r="H12858" t="str">
            <v>p2022616</v>
          </cell>
          <cell r="I12858" t="str">
            <v>Retired</v>
          </cell>
          <cell r="J12858">
            <v>4228</v>
          </cell>
          <cell r="K12858">
            <v>4228</v>
          </cell>
          <cell r="L12858" t="str">
            <v>Capital Leases</v>
          </cell>
          <cell r="M12858" t="str">
            <v>AEP Service Corp.</v>
          </cell>
          <cell r="N12858">
            <v>-1448.95</v>
          </cell>
          <cell r="O12858">
            <v>1448.95</v>
          </cell>
          <cell r="P12858">
            <v>1448.95</v>
          </cell>
          <cell r="Q12858">
            <v>208.47</v>
          </cell>
          <cell r="R12858">
            <v>182.68</v>
          </cell>
          <cell r="S12858">
            <v>0</v>
          </cell>
          <cell r="T12858">
            <v>0</v>
          </cell>
          <cell r="U12858">
            <v>1422.62</v>
          </cell>
          <cell r="V12858">
            <v>0</v>
          </cell>
          <cell r="W12858">
            <v>-182.14</v>
          </cell>
        </row>
        <row r="12859">
          <cell r="A12859">
            <v>1322677</v>
          </cell>
          <cell r="B12859">
            <v>202004</v>
          </cell>
          <cell r="C12859">
            <v>1</v>
          </cell>
          <cell r="D12859">
            <v>103</v>
          </cell>
          <cell r="E12859" t="str">
            <v>p2022535</v>
          </cell>
          <cell r="F12859" t="str">
            <v>Retired</v>
          </cell>
          <cell r="G12859">
            <v>48143374</v>
          </cell>
          <cell r="H12859" t="str">
            <v>p2022535</v>
          </cell>
          <cell r="I12859" t="str">
            <v>Retired</v>
          </cell>
          <cell r="J12859">
            <v>4228</v>
          </cell>
          <cell r="K12859">
            <v>4228</v>
          </cell>
          <cell r="L12859" t="str">
            <v>Capital Leases</v>
          </cell>
          <cell r="M12859" t="str">
            <v>AEP Service Corp.</v>
          </cell>
          <cell r="N12859">
            <v>-2473.2199999999998</v>
          </cell>
          <cell r="O12859">
            <v>2473.2199999999998</v>
          </cell>
          <cell r="P12859">
            <v>2473.2199999999998</v>
          </cell>
          <cell r="Q12859">
            <v>355.85</v>
          </cell>
          <cell r="R12859">
            <v>311.83</v>
          </cell>
          <cell r="S12859">
            <v>0</v>
          </cell>
          <cell r="T12859">
            <v>0</v>
          </cell>
          <cell r="U12859">
            <v>2428.27</v>
          </cell>
          <cell r="V12859">
            <v>0</v>
          </cell>
          <cell r="W12859">
            <v>-310.89999999999998</v>
          </cell>
        </row>
        <row r="12860">
          <cell r="A12860">
            <v>1322679</v>
          </cell>
          <cell r="B12860">
            <v>202004</v>
          </cell>
          <cell r="C12860">
            <v>1</v>
          </cell>
          <cell r="D12860">
            <v>103</v>
          </cell>
          <cell r="E12860" t="str">
            <v>p2022552</v>
          </cell>
          <cell r="F12860" t="str">
            <v>Retired</v>
          </cell>
          <cell r="G12860">
            <v>48143376</v>
          </cell>
          <cell r="H12860" t="str">
            <v>p2022552</v>
          </cell>
          <cell r="I12860" t="str">
            <v>Retired</v>
          </cell>
          <cell r="J12860">
            <v>4228</v>
          </cell>
          <cell r="K12860">
            <v>4228</v>
          </cell>
          <cell r="L12860" t="str">
            <v>Capital Leases</v>
          </cell>
          <cell r="M12860" t="str">
            <v>AEP Service Corp.</v>
          </cell>
          <cell r="N12860">
            <v>-2524.89</v>
          </cell>
          <cell r="O12860">
            <v>2524.89</v>
          </cell>
          <cell r="P12860">
            <v>2524.89</v>
          </cell>
          <cell r="Q12860">
            <v>363.27</v>
          </cell>
          <cell r="R12860">
            <v>318.33</v>
          </cell>
          <cell r="S12860">
            <v>0</v>
          </cell>
          <cell r="T12860">
            <v>0</v>
          </cell>
          <cell r="U12860">
            <v>2479.0100000000002</v>
          </cell>
          <cell r="V12860">
            <v>0</v>
          </cell>
          <cell r="W12860">
            <v>-317.39</v>
          </cell>
        </row>
        <row r="12861">
          <cell r="A12861">
            <v>1322690</v>
          </cell>
          <cell r="B12861">
            <v>202004</v>
          </cell>
          <cell r="C12861">
            <v>1</v>
          </cell>
          <cell r="D12861">
            <v>103</v>
          </cell>
          <cell r="E12861" t="str">
            <v>p2022528</v>
          </cell>
          <cell r="F12861" t="str">
            <v>Retired</v>
          </cell>
          <cell r="G12861">
            <v>48143356</v>
          </cell>
          <cell r="H12861" t="str">
            <v>p2022528</v>
          </cell>
          <cell r="I12861" t="str">
            <v>Retired</v>
          </cell>
          <cell r="J12861">
            <v>4228</v>
          </cell>
          <cell r="K12861">
            <v>4228</v>
          </cell>
          <cell r="L12861" t="str">
            <v>Capital Leases</v>
          </cell>
          <cell r="M12861" t="str">
            <v>AEP Service Corp.</v>
          </cell>
          <cell r="N12861">
            <v>-1458.5</v>
          </cell>
          <cell r="O12861">
            <v>1458.5</v>
          </cell>
          <cell r="P12861">
            <v>1458.5</v>
          </cell>
          <cell r="Q12861">
            <v>209.82</v>
          </cell>
          <cell r="R12861">
            <v>183.86</v>
          </cell>
          <cell r="S12861">
            <v>0</v>
          </cell>
          <cell r="T12861">
            <v>0</v>
          </cell>
          <cell r="U12861">
            <v>1432</v>
          </cell>
          <cell r="V12861">
            <v>0</v>
          </cell>
          <cell r="W12861">
            <v>-183.32</v>
          </cell>
        </row>
        <row r="12862">
          <cell r="A12862">
            <v>1322693</v>
          </cell>
          <cell r="B12862">
            <v>202004</v>
          </cell>
          <cell r="C12862">
            <v>1</v>
          </cell>
          <cell r="D12862">
            <v>103</v>
          </cell>
          <cell r="E12862" t="str">
            <v>p2022612</v>
          </cell>
          <cell r="F12862" t="str">
            <v>Retired</v>
          </cell>
          <cell r="G12862">
            <v>48143359</v>
          </cell>
          <cell r="H12862" t="str">
            <v>p2022612</v>
          </cell>
          <cell r="I12862" t="str">
            <v>Retired</v>
          </cell>
          <cell r="J12862">
            <v>4228</v>
          </cell>
          <cell r="K12862">
            <v>4228</v>
          </cell>
          <cell r="L12862" t="str">
            <v>Capital Leases</v>
          </cell>
          <cell r="M12862" t="str">
            <v>AEP Service Corp.</v>
          </cell>
          <cell r="N12862">
            <v>-1445.58</v>
          </cell>
          <cell r="O12862">
            <v>1445.58</v>
          </cell>
          <cell r="P12862">
            <v>1445.58</v>
          </cell>
          <cell r="Q12862">
            <v>208</v>
          </cell>
          <cell r="R12862">
            <v>182.27</v>
          </cell>
          <cell r="S12862">
            <v>0</v>
          </cell>
          <cell r="T12862">
            <v>0</v>
          </cell>
          <cell r="U12862">
            <v>1419.31</v>
          </cell>
          <cell r="V12862">
            <v>0</v>
          </cell>
          <cell r="W12862">
            <v>-181.73</v>
          </cell>
        </row>
        <row r="12863">
          <cell r="A12863">
            <v>1322696</v>
          </cell>
          <cell r="B12863">
            <v>202004</v>
          </cell>
          <cell r="C12863">
            <v>1</v>
          </cell>
          <cell r="D12863">
            <v>103</v>
          </cell>
          <cell r="E12863" t="str">
            <v>p2022588</v>
          </cell>
          <cell r="F12863" t="str">
            <v>Retired</v>
          </cell>
          <cell r="G12863">
            <v>48143330</v>
          </cell>
          <cell r="H12863" t="str">
            <v>p2022588</v>
          </cell>
          <cell r="I12863" t="str">
            <v>Retired</v>
          </cell>
          <cell r="J12863">
            <v>4228</v>
          </cell>
          <cell r="K12863">
            <v>4228</v>
          </cell>
          <cell r="L12863" t="str">
            <v>Capital Leases</v>
          </cell>
          <cell r="M12863" t="str">
            <v>AEP Service Corp.</v>
          </cell>
          <cell r="N12863">
            <v>-1905.78</v>
          </cell>
          <cell r="O12863">
            <v>1905.78</v>
          </cell>
          <cell r="P12863">
            <v>1905.78</v>
          </cell>
          <cell r="Q12863">
            <v>274.22000000000003</v>
          </cell>
          <cell r="R12863">
            <v>240.3</v>
          </cell>
          <cell r="S12863">
            <v>0</v>
          </cell>
          <cell r="T12863">
            <v>0</v>
          </cell>
          <cell r="U12863">
            <v>1871.14</v>
          </cell>
          <cell r="V12863">
            <v>0</v>
          </cell>
          <cell r="W12863">
            <v>-239.58</v>
          </cell>
        </row>
        <row r="12864">
          <cell r="A12864">
            <v>1322697</v>
          </cell>
          <cell r="B12864">
            <v>202004</v>
          </cell>
          <cell r="C12864">
            <v>1</v>
          </cell>
          <cell r="D12864">
            <v>103</v>
          </cell>
          <cell r="E12864" t="str">
            <v>p2022595</v>
          </cell>
          <cell r="F12864" t="str">
            <v>Retired</v>
          </cell>
          <cell r="G12864">
            <v>48143331</v>
          </cell>
          <cell r="H12864" t="str">
            <v>p2022595</v>
          </cell>
          <cell r="I12864" t="str">
            <v>Retired</v>
          </cell>
          <cell r="J12864">
            <v>4228</v>
          </cell>
          <cell r="K12864">
            <v>4228</v>
          </cell>
          <cell r="L12864" t="str">
            <v>Capital Leases</v>
          </cell>
          <cell r="M12864" t="str">
            <v>AEP Service Corp.</v>
          </cell>
          <cell r="N12864">
            <v>-1448.95</v>
          </cell>
          <cell r="O12864">
            <v>1448.95</v>
          </cell>
          <cell r="P12864">
            <v>1448.95</v>
          </cell>
          <cell r="Q12864">
            <v>208.47</v>
          </cell>
          <cell r="R12864">
            <v>182.68</v>
          </cell>
          <cell r="S12864">
            <v>0</v>
          </cell>
          <cell r="T12864">
            <v>0</v>
          </cell>
          <cell r="U12864">
            <v>1422.62</v>
          </cell>
          <cell r="V12864">
            <v>0</v>
          </cell>
          <cell r="W12864">
            <v>-182.14</v>
          </cell>
        </row>
        <row r="12865">
          <cell r="A12865">
            <v>1322699</v>
          </cell>
          <cell r="B12865">
            <v>202004</v>
          </cell>
          <cell r="C12865">
            <v>1</v>
          </cell>
          <cell r="D12865">
            <v>103</v>
          </cell>
          <cell r="E12865" t="str">
            <v>p2022599</v>
          </cell>
          <cell r="F12865" t="str">
            <v>Retired</v>
          </cell>
          <cell r="G12865">
            <v>48143333</v>
          </cell>
          <cell r="H12865" t="str">
            <v>p2022599</v>
          </cell>
          <cell r="I12865" t="str">
            <v>Retired</v>
          </cell>
          <cell r="J12865">
            <v>4228</v>
          </cell>
          <cell r="K12865">
            <v>4228</v>
          </cell>
          <cell r="L12865" t="str">
            <v>Capital Leases</v>
          </cell>
          <cell r="M12865" t="str">
            <v>AEP Service Corp.</v>
          </cell>
          <cell r="N12865">
            <v>-1448.95</v>
          </cell>
          <cell r="O12865">
            <v>1448.95</v>
          </cell>
          <cell r="P12865">
            <v>1448.95</v>
          </cell>
          <cell r="Q12865">
            <v>208.47</v>
          </cell>
          <cell r="R12865">
            <v>182.68</v>
          </cell>
          <cell r="S12865">
            <v>0</v>
          </cell>
          <cell r="T12865">
            <v>0</v>
          </cell>
          <cell r="U12865">
            <v>1422.62</v>
          </cell>
          <cell r="V12865">
            <v>0</v>
          </cell>
          <cell r="W12865">
            <v>-182.14</v>
          </cell>
        </row>
        <row r="12866">
          <cell r="A12866">
            <v>1322702</v>
          </cell>
          <cell r="B12866">
            <v>202004</v>
          </cell>
          <cell r="C12866">
            <v>1</v>
          </cell>
          <cell r="D12866">
            <v>103</v>
          </cell>
          <cell r="E12866" t="str">
            <v>p2022539</v>
          </cell>
          <cell r="F12866" t="str">
            <v>Retired</v>
          </cell>
          <cell r="G12866">
            <v>48143336</v>
          </cell>
          <cell r="H12866" t="str">
            <v>p2022539</v>
          </cell>
          <cell r="I12866" t="str">
            <v>Retired</v>
          </cell>
          <cell r="J12866">
            <v>4228</v>
          </cell>
          <cell r="K12866">
            <v>4228</v>
          </cell>
          <cell r="L12866" t="str">
            <v>Capital Leases</v>
          </cell>
          <cell r="M12866" t="str">
            <v>AEP Service Corp.</v>
          </cell>
          <cell r="N12866">
            <v>-2524.89</v>
          </cell>
          <cell r="O12866">
            <v>2524.89</v>
          </cell>
          <cell r="P12866">
            <v>2524.89</v>
          </cell>
          <cell r="Q12866">
            <v>363.27</v>
          </cell>
          <cell r="R12866">
            <v>318.33</v>
          </cell>
          <cell r="S12866">
            <v>0</v>
          </cell>
          <cell r="T12866">
            <v>0</v>
          </cell>
          <cell r="U12866">
            <v>2479.0100000000002</v>
          </cell>
          <cell r="V12866">
            <v>0</v>
          </cell>
          <cell r="W12866">
            <v>-317.39</v>
          </cell>
        </row>
        <row r="12867">
          <cell r="A12867">
            <v>1322703</v>
          </cell>
          <cell r="B12867">
            <v>202004</v>
          </cell>
          <cell r="C12867">
            <v>1</v>
          </cell>
          <cell r="D12867">
            <v>103</v>
          </cell>
          <cell r="E12867" t="str">
            <v>p2022549</v>
          </cell>
          <cell r="F12867" t="str">
            <v>Retired</v>
          </cell>
          <cell r="G12867">
            <v>48143337</v>
          </cell>
          <cell r="H12867" t="str">
            <v>p2022549</v>
          </cell>
          <cell r="I12867" t="str">
            <v>Retired</v>
          </cell>
          <cell r="J12867">
            <v>4228</v>
          </cell>
          <cell r="K12867">
            <v>4228</v>
          </cell>
          <cell r="L12867" t="str">
            <v>Capital Leases</v>
          </cell>
          <cell r="M12867" t="str">
            <v>AEP Service Corp.</v>
          </cell>
          <cell r="N12867">
            <v>-2524.89</v>
          </cell>
          <cell r="O12867">
            <v>2524.89</v>
          </cell>
          <cell r="P12867">
            <v>2524.89</v>
          </cell>
          <cell r="Q12867">
            <v>363.27</v>
          </cell>
          <cell r="R12867">
            <v>318.33</v>
          </cell>
          <cell r="S12867">
            <v>0</v>
          </cell>
          <cell r="T12867">
            <v>0</v>
          </cell>
          <cell r="U12867">
            <v>2479.0100000000002</v>
          </cell>
          <cell r="V12867">
            <v>0</v>
          </cell>
          <cell r="W12867">
            <v>-317.39</v>
          </cell>
        </row>
        <row r="12868">
          <cell r="A12868">
            <v>1322704</v>
          </cell>
          <cell r="B12868">
            <v>202004</v>
          </cell>
          <cell r="C12868">
            <v>1</v>
          </cell>
          <cell r="D12868">
            <v>103</v>
          </cell>
          <cell r="E12868" t="str">
            <v>p2022560</v>
          </cell>
          <cell r="F12868" t="str">
            <v>Retired</v>
          </cell>
          <cell r="G12868">
            <v>48143338</v>
          </cell>
          <cell r="H12868" t="str">
            <v>p2022560</v>
          </cell>
          <cell r="I12868" t="str">
            <v>Retired</v>
          </cell>
          <cell r="J12868">
            <v>4228</v>
          </cell>
          <cell r="K12868">
            <v>4228</v>
          </cell>
          <cell r="L12868" t="str">
            <v>Capital Leases</v>
          </cell>
          <cell r="M12868" t="str">
            <v>AEP Service Corp.</v>
          </cell>
          <cell r="N12868">
            <v>-1446.79</v>
          </cell>
          <cell r="O12868">
            <v>1446.79</v>
          </cell>
          <cell r="P12868">
            <v>1446.79</v>
          </cell>
          <cell r="Q12868">
            <v>208.16</v>
          </cell>
          <cell r="R12868">
            <v>182.41</v>
          </cell>
          <cell r="S12868">
            <v>0</v>
          </cell>
          <cell r="T12868">
            <v>0</v>
          </cell>
          <cell r="U12868">
            <v>1420.5</v>
          </cell>
          <cell r="V12868">
            <v>0</v>
          </cell>
          <cell r="W12868">
            <v>-181.87</v>
          </cell>
        </row>
        <row r="12869">
          <cell r="A12869">
            <v>1322709</v>
          </cell>
          <cell r="B12869">
            <v>202004</v>
          </cell>
          <cell r="C12869">
            <v>1</v>
          </cell>
          <cell r="D12869">
            <v>103</v>
          </cell>
          <cell r="E12869" t="str">
            <v>p2022241</v>
          </cell>
          <cell r="F12869" t="str">
            <v>Retired</v>
          </cell>
          <cell r="G12869">
            <v>48143343</v>
          </cell>
          <cell r="H12869" t="str">
            <v>p2022241</v>
          </cell>
          <cell r="I12869" t="str">
            <v>Retired</v>
          </cell>
          <cell r="J12869">
            <v>4228</v>
          </cell>
          <cell r="K12869">
            <v>4228</v>
          </cell>
          <cell r="L12869" t="str">
            <v>Capital Leases</v>
          </cell>
          <cell r="M12869" t="str">
            <v>AEP Service Corp.</v>
          </cell>
          <cell r="N12869">
            <v>-1605.62</v>
          </cell>
          <cell r="O12869">
            <v>1605.62</v>
          </cell>
          <cell r="P12869">
            <v>1605.62</v>
          </cell>
          <cell r="Q12869">
            <v>230.98</v>
          </cell>
          <cell r="R12869">
            <v>202.4</v>
          </cell>
          <cell r="S12869">
            <v>0</v>
          </cell>
          <cell r="T12869">
            <v>0</v>
          </cell>
          <cell r="U12869">
            <v>1576.45</v>
          </cell>
          <cell r="V12869">
            <v>0</v>
          </cell>
          <cell r="W12869">
            <v>-201.81</v>
          </cell>
        </row>
        <row r="12870">
          <cell r="A12870">
            <v>1322723</v>
          </cell>
          <cell r="B12870">
            <v>202004</v>
          </cell>
          <cell r="C12870">
            <v>1</v>
          </cell>
          <cell r="D12870">
            <v>103</v>
          </cell>
          <cell r="E12870" t="str">
            <v>p2022563</v>
          </cell>
          <cell r="F12870" t="str">
            <v>Retired</v>
          </cell>
          <cell r="G12870">
            <v>48143326</v>
          </cell>
          <cell r="H12870" t="str">
            <v>p2022563</v>
          </cell>
          <cell r="I12870" t="str">
            <v>Retired</v>
          </cell>
          <cell r="J12870">
            <v>4228</v>
          </cell>
          <cell r="K12870">
            <v>4228</v>
          </cell>
          <cell r="L12870" t="str">
            <v>Capital Leases</v>
          </cell>
          <cell r="M12870" t="str">
            <v>AEP Service Corp.</v>
          </cell>
          <cell r="N12870">
            <v>-3292.25</v>
          </cell>
          <cell r="O12870">
            <v>3292.25</v>
          </cell>
          <cell r="P12870">
            <v>3292.25</v>
          </cell>
          <cell r="Q12870">
            <v>473.7</v>
          </cell>
          <cell r="R12870">
            <v>415.1</v>
          </cell>
          <cell r="S12870">
            <v>0</v>
          </cell>
          <cell r="T12870">
            <v>0</v>
          </cell>
          <cell r="U12870">
            <v>3232.42</v>
          </cell>
          <cell r="V12870">
            <v>0</v>
          </cell>
          <cell r="W12870">
            <v>-413.87</v>
          </cell>
        </row>
        <row r="12871">
          <cell r="A12871">
            <v>1322725</v>
          </cell>
          <cell r="B12871">
            <v>202004</v>
          </cell>
          <cell r="C12871">
            <v>1</v>
          </cell>
          <cell r="D12871">
            <v>103</v>
          </cell>
          <cell r="E12871" t="str">
            <v>p2022576</v>
          </cell>
          <cell r="F12871" t="str">
            <v>Retired</v>
          </cell>
          <cell r="G12871">
            <v>48143328</v>
          </cell>
          <cell r="H12871" t="str">
            <v>p2022576</v>
          </cell>
          <cell r="I12871" t="str">
            <v>Retired</v>
          </cell>
          <cell r="J12871">
            <v>4228</v>
          </cell>
          <cell r="K12871">
            <v>4228</v>
          </cell>
          <cell r="L12871" t="str">
            <v>Capital Leases</v>
          </cell>
          <cell r="M12871" t="str">
            <v>AEP Service Corp.</v>
          </cell>
          <cell r="N12871">
            <v>-1945.6</v>
          </cell>
          <cell r="O12871">
            <v>1945.6</v>
          </cell>
          <cell r="P12871">
            <v>1945.6</v>
          </cell>
          <cell r="Q12871">
            <v>279.91000000000003</v>
          </cell>
          <cell r="R12871">
            <v>245.29</v>
          </cell>
          <cell r="S12871">
            <v>0</v>
          </cell>
          <cell r="T12871">
            <v>0</v>
          </cell>
          <cell r="U12871">
            <v>1910.25</v>
          </cell>
          <cell r="V12871">
            <v>0</v>
          </cell>
          <cell r="W12871">
            <v>-244.56</v>
          </cell>
        </row>
        <row r="12872">
          <cell r="A12872">
            <v>1322727</v>
          </cell>
          <cell r="B12872">
            <v>202004</v>
          </cell>
          <cell r="C12872">
            <v>1</v>
          </cell>
          <cell r="D12872">
            <v>103</v>
          </cell>
          <cell r="E12872" t="str">
            <v>p2022596</v>
          </cell>
          <cell r="F12872" t="str">
            <v>Retired</v>
          </cell>
          <cell r="G12872">
            <v>48143308</v>
          </cell>
          <cell r="H12872" t="str">
            <v>p2022596</v>
          </cell>
          <cell r="I12872" t="str">
            <v>Retired</v>
          </cell>
          <cell r="J12872">
            <v>4228</v>
          </cell>
          <cell r="K12872">
            <v>4228</v>
          </cell>
          <cell r="L12872" t="str">
            <v>Capital Leases</v>
          </cell>
          <cell r="M12872" t="str">
            <v>AEP Service Corp.</v>
          </cell>
          <cell r="N12872">
            <v>-1448.95</v>
          </cell>
          <cell r="O12872">
            <v>1448.95</v>
          </cell>
          <cell r="P12872">
            <v>1448.95</v>
          </cell>
          <cell r="Q12872">
            <v>208.47</v>
          </cell>
          <cell r="R12872">
            <v>182.68</v>
          </cell>
          <cell r="S12872">
            <v>0</v>
          </cell>
          <cell r="T12872">
            <v>0</v>
          </cell>
          <cell r="U12872">
            <v>1422.62</v>
          </cell>
          <cell r="V12872">
            <v>0</v>
          </cell>
          <cell r="W12872">
            <v>-182.14</v>
          </cell>
        </row>
        <row r="12873">
          <cell r="A12873">
            <v>1324736</v>
          </cell>
          <cell r="B12873">
            <v>202004</v>
          </cell>
          <cell r="C12873">
            <v>1</v>
          </cell>
          <cell r="D12873">
            <v>103</v>
          </cell>
          <cell r="E12873" t="str">
            <v xml:space="preserve">1317520 (TRF1) </v>
          </cell>
          <cell r="F12873" t="str">
            <v>Retired</v>
          </cell>
          <cell r="G12873">
            <v>318339</v>
          </cell>
          <cell r="H12873" t="str">
            <v>V441725</v>
          </cell>
          <cell r="I12873" t="str">
            <v>Retired</v>
          </cell>
          <cell r="J12873">
            <v>4773</v>
          </cell>
          <cell r="K12873">
            <v>4773</v>
          </cell>
          <cell r="L12873" t="str">
            <v>842 Operating Leases</v>
          </cell>
          <cell r="M12873" t="str">
            <v>AEP Service Corp.</v>
          </cell>
          <cell r="N12873">
            <v>-11956.55</v>
          </cell>
          <cell r="O12873">
            <v>11956.55</v>
          </cell>
          <cell r="P12873">
            <v>11956.55</v>
          </cell>
          <cell r="Q12873">
            <v>4245.7700000000004</v>
          </cell>
          <cell r="R12873">
            <v>3720.2</v>
          </cell>
          <cell r="S12873">
            <v>0</v>
          </cell>
          <cell r="T12873">
            <v>0</v>
          </cell>
          <cell r="U12873">
            <v>11420.65</v>
          </cell>
          <cell r="V12873">
            <v>0</v>
          </cell>
          <cell r="W12873">
            <v>-3709.87</v>
          </cell>
        </row>
        <row r="12874">
          <cell r="A12874">
            <v>1325513</v>
          </cell>
          <cell r="B12874">
            <v>202004</v>
          </cell>
          <cell r="C12874">
            <v>1</v>
          </cell>
          <cell r="D12874">
            <v>103</v>
          </cell>
          <cell r="E12874">
            <v>1325513</v>
          </cell>
          <cell r="F12874" t="str">
            <v>Retired</v>
          </cell>
          <cell r="G12874">
            <v>48144963</v>
          </cell>
          <cell r="H12874">
            <v>48144963</v>
          </cell>
          <cell r="I12874" t="str">
            <v>Retired</v>
          </cell>
          <cell r="J12874">
            <v>4228</v>
          </cell>
          <cell r="K12874">
            <v>4228</v>
          </cell>
          <cell r="L12874" t="str">
            <v>Capital Leases</v>
          </cell>
          <cell r="M12874" t="str">
            <v>AEP Service Corp.</v>
          </cell>
          <cell r="N12874">
            <v>-5415.71</v>
          </cell>
          <cell r="O12874">
            <v>5415.71</v>
          </cell>
          <cell r="P12874">
            <v>5415.71</v>
          </cell>
          <cell r="Q12874">
            <v>1251.57</v>
          </cell>
          <cell r="R12874">
            <v>1156.9000000000001</v>
          </cell>
          <cell r="S12874">
            <v>97.89</v>
          </cell>
          <cell r="T12874">
            <v>0</v>
          </cell>
          <cell r="U12874">
            <v>4928.95</v>
          </cell>
          <cell r="V12874">
            <v>0</v>
          </cell>
          <cell r="W12874">
            <v>-764.81</v>
          </cell>
        </row>
        <row r="12875">
          <cell r="A12875">
            <v>1325606</v>
          </cell>
          <cell r="B12875">
            <v>202004</v>
          </cell>
          <cell r="C12875">
            <v>1</v>
          </cell>
          <cell r="D12875">
            <v>103</v>
          </cell>
          <cell r="E12875">
            <v>1325606</v>
          </cell>
          <cell r="F12875" t="str">
            <v>Retired</v>
          </cell>
          <cell r="G12875">
            <v>48145418</v>
          </cell>
          <cell r="H12875">
            <v>48145418</v>
          </cell>
          <cell r="I12875" t="str">
            <v>Retired</v>
          </cell>
          <cell r="J12875">
            <v>4228</v>
          </cell>
          <cell r="K12875">
            <v>4228</v>
          </cell>
          <cell r="L12875" t="str">
            <v>Capital Leases</v>
          </cell>
          <cell r="M12875" t="str">
            <v>AEP Service Corp.</v>
          </cell>
          <cell r="N12875">
            <v>-2555.87</v>
          </cell>
          <cell r="O12875">
            <v>2555.87</v>
          </cell>
          <cell r="P12875">
            <v>2555.87</v>
          </cell>
          <cell r="Q12875">
            <v>590.66</v>
          </cell>
          <cell r="R12875">
            <v>545.98</v>
          </cell>
          <cell r="S12875">
            <v>46.2</v>
          </cell>
          <cell r="T12875">
            <v>0</v>
          </cell>
          <cell r="U12875">
            <v>2099.62</v>
          </cell>
          <cell r="V12875">
            <v>0</v>
          </cell>
          <cell r="W12875">
            <v>-134.41</v>
          </cell>
        </row>
        <row r="12876">
          <cell r="A12876">
            <v>1326442</v>
          </cell>
          <cell r="B12876">
            <v>202004</v>
          </cell>
          <cell r="C12876">
            <v>1</v>
          </cell>
          <cell r="D12876">
            <v>103</v>
          </cell>
          <cell r="E12876">
            <v>1326442</v>
          </cell>
          <cell r="F12876" t="str">
            <v>Retired</v>
          </cell>
          <cell r="G12876">
            <v>48146549</v>
          </cell>
          <cell r="H12876">
            <v>48146549</v>
          </cell>
          <cell r="I12876" t="str">
            <v>Retired</v>
          </cell>
          <cell r="J12876">
            <v>4228</v>
          </cell>
          <cell r="K12876">
            <v>4228</v>
          </cell>
          <cell r="L12876" t="str">
            <v>Capital Leases</v>
          </cell>
          <cell r="M12876" t="str">
            <v>AEP Service Corp.</v>
          </cell>
          <cell r="N12876">
            <v>-11205.26</v>
          </cell>
          <cell r="O12876">
            <v>11205.26</v>
          </cell>
          <cell r="P12876">
            <v>11205.26</v>
          </cell>
          <cell r="Q12876">
            <v>496.46</v>
          </cell>
          <cell r="R12876">
            <v>248.57</v>
          </cell>
          <cell r="S12876">
            <v>0</v>
          </cell>
          <cell r="T12876">
            <v>0</v>
          </cell>
          <cell r="U12876">
            <v>10956.69</v>
          </cell>
          <cell r="V12876">
            <v>0</v>
          </cell>
          <cell r="W12876">
            <v>-247.89</v>
          </cell>
        </row>
        <row r="12877">
          <cell r="A12877">
            <v>1327071</v>
          </cell>
          <cell r="B12877">
            <v>202004</v>
          </cell>
          <cell r="C12877">
            <v>1</v>
          </cell>
          <cell r="D12877">
            <v>103</v>
          </cell>
          <cell r="E12877">
            <v>660308</v>
          </cell>
          <cell r="F12877" t="str">
            <v>Retired</v>
          </cell>
          <cell r="G12877">
            <v>48147711</v>
          </cell>
          <cell r="H12877" t="str">
            <v>V660308</v>
          </cell>
          <cell r="I12877" t="str">
            <v>Retired</v>
          </cell>
          <cell r="J12877">
            <v>4773</v>
          </cell>
          <cell r="K12877">
            <v>4773</v>
          </cell>
          <cell r="L12877" t="str">
            <v>842 Operating Leases</v>
          </cell>
          <cell r="M12877" t="str">
            <v>AEP Service Corp.</v>
          </cell>
          <cell r="N12877">
            <v>-54054.54</v>
          </cell>
          <cell r="O12877">
            <v>54054.54</v>
          </cell>
          <cell r="P12877">
            <v>54054.54</v>
          </cell>
          <cell r="Q12877">
            <v>40443.949999999997</v>
          </cell>
          <cell r="R12877">
            <v>39514.870000000003</v>
          </cell>
          <cell r="S12877">
            <v>29111.16</v>
          </cell>
          <cell r="T12877">
            <v>28148.44</v>
          </cell>
          <cell r="U12877">
            <v>14539.67</v>
          </cell>
          <cell r="V12877">
            <v>0</v>
          </cell>
          <cell r="W12877">
            <v>-929.08</v>
          </cell>
        </row>
        <row r="12878">
          <cell r="A12878">
            <v>1327642</v>
          </cell>
          <cell r="B12878">
            <v>202004</v>
          </cell>
          <cell r="C12878">
            <v>1</v>
          </cell>
          <cell r="D12878">
            <v>103</v>
          </cell>
          <cell r="E12878">
            <v>1327642</v>
          </cell>
          <cell r="F12878" t="str">
            <v>Retired</v>
          </cell>
          <cell r="G12878">
            <v>48146548</v>
          </cell>
          <cell r="H12878">
            <v>48146548</v>
          </cell>
          <cell r="I12878" t="str">
            <v>Retired</v>
          </cell>
          <cell r="J12878">
            <v>4228</v>
          </cell>
          <cell r="K12878">
            <v>4228</v>
          </cell>
          <cell r="L12878" t="str">
            <v>Capital Leases</v>
          </cell>
          <cell r="M12878" t="str">
            <v>AEP Service Corp.</v>
          </cell>
          <cell r="N12878">
            <v>-11909.1</v>
          </cell>
          <cell r="O12878">
            <v>11909.1</v>
          </cell>
          <cell r="P12878">
            <v>11909.1</v>
          </cell>
          <cell r="Q12878">
            <v>527.64</v>
          </cell>
          <cell r="R12878">
            <v>264.18</v>
          </cell>
          <cell r="S12878">
            <v>0</v>
          </cell>
          <cell r="T12878">
            <v>0</v>
          </cell>
          <cell r="U12878">
            <v>11644.92</v>
          </cell>
          <cell r="V12878">
            <v>0</v>
          </cell>
          <cell r="W12878">
            <v>-263.45999999999998</v>
          </cell>
        </row>
        <row r="12879">
          <cell r="A12879">
            <v>1327664</v>
          </cell>
          <cell r="B12879">
            <v>202004</v>
          </cell>
          <cell r="C12879">
            <v>1</v>
          </cell>
          <cell r="D12879">
            <v>103</v>
          </cell>
          <cell r="E12879">
            <v>1327664</v>
          </cell>
          <cell r="F12879" t="str">
            <v>Retired</v>
          </cell>
          <cell r="G12879">
            <v>48146547</v>
          </cell>
          <cell r="H12879">
            <v>48146547</v>
          </cell>
          <cell r="I12879" t="str">
            <v>Retired</v>
          </cell>
          <cell r="J12879">
            <v>4228</v>
          </cell>
          <cell r="K12879">
            <v>4228</v>
          </cell>
          <cell r="L12879" t="str">
            <v>Capital Leases</v>
          </cell>
          <cell r="M12879" t="str">
            <v>AEP Service Corp.</v>
          </cell>
          <cell r="N12879">
            <v>-13701.35</v>
          </cell>
          <cell r="O12879">
            <v>13701.35</v>
          </cell>
          <cell r="P12879">
            <v>13701.35</v>
          </cell>
          <cell r="Q12879">
            <v>607.04</v>
          </cell>
          <cell r="R12879">
            <v>303.93</v>
          </cell>
          <cell r="S12879">
            <v>0</v>
          </cell>
          <cell r="T12879">
            <v>0</v>
          </cell>
          <cell r="U12879">
            <v>13397.42</v>
          </cell>
          <cell r="V12879">
            <v>0</v>
          </cell>
          <cell r="W12879">
            <v>-303.11</v>
          </cell>
        </row>
        <row r="12880">
          <cell r="A12880">
            <v>1327683</v>
          </cell>
          <cell r="B12880">
            <v>202004</v>
          </cell>
          <cell r="C12880">
            <v>1</v>
          </cell>
          <cell r="D12880">
            <v>103</v>
          </cell>
          <cell r="E12880" t="str">
            <v xml:space="preserve">1317521 (TRF1) </v>
          </cell>
          <cell r="F12880" t="str">
            <v>Retired</v>
          </cell>
          <cell r="G12880">
            <v>318340</v>
          </cell>
          <cell r="H12880" t="str">
            <v>V441726</v>
          </cell>
          <cell r="I12880" t="str">
            <v>Retired</v>
          </cell>
          <cell r="J12880">
            <v>4773</v>
          </cell>
          <cell r="K12880">
            <v>4773</v>
          </cell>
          <cell r="L12880" t="str">
            <v>842 Operating Leases</v>
          </cell>
          <cell r="M12880" t="str">
            <v>AEP Service Corp.</v>
          </cell>
          <cell r="N12880">
            <v>-10941.22</v>
          </cell>
          <cell r="O12880">
            <v>10941.22</v>
          </cell>
          <cell r="P12880">
            <v>10941.22</v>
          </cell>
          <cell r="Q12880">
            <v>3191.49</v>
          </cell>
          <cell r="R12880">
            <v>2663.27</v>
          </cell>
          <cell r="S12880">
            <v>0</v>
          </cell>
          <cell r="T12880">
            <v>0</v>
          </cell>
          <cell r="U12880">
            <v>10405.6</v>
          </cell>
          <cell r="V12880">
            <v>0</v>
          </cell>
          <cell r="W12880">
            <v>-2655.87</v>
          </cell>
        </row>
        <row r="12881">
          <cell r="A12881">
            <v>1327684</v>
          </cell>
          <cell r="B12881">
            <v>202004</v>
          </cell>
          <cell r="C12881">
            <v>1</v>
          </cell>
          <cell r="D12881">
            <v>103</v>
          </cell>
          <cell r="E12881" t="str">
            <v xml:space="preserve">1315629 (TRF1) </v>
          </cell>
          <cell r="F12881" t="str">
            <v>Retired</v>
          </cell>
          <cell r="G12881">
            <v>317458</v>
          </cell>
          <cell r="H12881" t="str">
            <v>V540198</v>
          </cell>
          <cell r="I12881" t="str">
            <v>Retired</v>
          </cell>
          <cell r="J12881">
            <v>4774</v>
          </cell>
          <cell r="K12881">
            <v>4774</v>
          </cell>
          <cell r="L12881" t="str">
            <v>Capital Leases</v>
          </cell>
          <cell r="M12881" t="str">
            <v>AEP Service Corp.</v>
          </cell>
          <cell r="N12881">
            <v>-49577.760000000002</v>
          </cell>
          <cell r="O12881">
            <v>49577.760000000002</v>
          </cell>
          <cell r="P12881">
            <v>49577.760000000002</v>
          </cell>
          <cell r="Q12881">
            <v>7117</v>
          </cell>
          <cell r="R12881">
            <v>6236.34</v>
          </cell>
          <cell r="S12881">
            <v>0</v>
          </cell>
          <cell r="T12881">
            <v>0</v>
          </cell>
          <cell r="U12881">
            <v>45110.39</v>
          </cell>
          <cell r="V12881">
            <v>0</v>
          </cell>
          <cell r="W12881">
            <v>-2649.63</v>
          </cell>
        </row>
        <row r="12882">
          <cell r="A12882">
            <v>1327713</v>
          </cell>
          <cell r="B12882">
            <v>202004</v>
          </cell>
          <cell r="C12882">
            <v>1</v>
          </cell>
          <cell r="D12882">
            <v>103</v>
          </cell>
          <cell r="E12882" t="str">
            <v xml:space="preserve">1301690 (TRF1) </v>
          </cell>
          <cell r="F12882" t="str">
            <v>Retired</v>
          </cell>
          <cell r="G12882">
            <v>307709</v>
          </cell>
          <cell r="H12882">
            <v>441575</v>
          </cell>
          <cell r="I12882" t="str">
            <v>Retired</v>
          </cell>
          <cell r="J12882">
            <v>4320</v>
          </cell>
          <cell r="K12882">
            <v>4320</v>
          </cell>
          <cell r="L12882" t="str">
            <v>842 Operating Leases</v>
          </cell>
          <cell r="M12882" t="str">
            <v>AEP Service Corp.</v>
          </cell>
          <cell r="N12882">
            <v>-7421.75</v>
          </cell>
          <cell r="O12882">
            <v>7421.75</v>
          </cell>
          <cell r="P12882">
            <v>0</v>
          </cell>
          <cell r="Q12882">
            <v>473.59</v>
          </cell>
          <cell r="R12882">
            <v>0</v>
          </cell>
          <cell r="S12882">
            <v>0</v>
          </cell>
          <cell r="T12882">
            <v>0</v>
          </cell>
          <cell r="U12882">
            <v>6948.16</v>
          </cell>
          <cell r="V12882">
            <v>0</v>
          </cell>
          <cell r="W12882">
            <v>0</v>
          </cell>
        </row>
        <row r="12883">
          <cell r="A12883">
            <v>1327727</v>
          </cell>
          <cell r="B12883">
            <v>202004</v>
          </cell>
          <cell r="C12883">
            <v>1</v>
          </cell>
          <cell r="D12883">
            <v>103</v>
          </cell>
          <cell r="E12883">
            <v>1327727</v>
          </cell>
          <cell r="F12883" t="str">
            <v>Retired</v>
          </cell>
          <cell r="G12883">
            <v>48146550</v>
          </cell>
          <cell r="H12883">
            <v>48146550</v>
          </cell>
          <cell r="I12883" t="str">
            <v>Retired</v>
          </cell>
          <cell r="J12883">
            <v>4789</v>
          </cell>
          <cell r="K12883">
            <v>4789</v>
          </cell>
          <cell r="L12883" t="str">
            <v>Capital Leases</v>
          </cell>
          <cell r="M12883" t="str">
            <v>AEP Service Corp.</v>
          </cell>
          <cell r="N12883">
            <v>-15558.92</v>
          </cell>
          <cell r="O12883">
            <v>15558.92</v>
          </cell>
          <cell r="P12883">
            <v>15558.92</v>
          </cell>
          <cell r="Q12883">
            <v>692.61</v>
          </cell>
          <cell r="R12883">
            <v>346.81</v>
          </cell>
          <cell r="S12883">
            <v>0</v>
          </cell>
          <cell r="T12883">
            <v>0</v>
          </cell>
          <cell r="U12883">
            <v>15212.11</v>
          </cell>
          <cell r="V12883">
            <v>0</v>
          </cell>
          <cell r="W12883">
            <v>-345.8</v>
          </cell>
        </row>
        <row r="12884">
          <cell r="A12884">
            <v>1328641</v>
          </cell>
          <cell r="B12884">
            <v>202004</v>
          </cell>
          <cell r="C12884">
            <v>1</v>
          </cell>
          <cell r="D12884">
            <v>103</v>
          </cell>
          <cell r="E12884">
            <v>1328641</v>
          </cell>
          <cell r="F12884" t="str">
            <v>Retired</v>
          </cell>
          <cell r="G12884">
            <v>48147918</v>
          </cell>
          <cell r="H12884">
            <v>48147918</v>
          </cell>
          <cell r="I12884" t="str">
            <v>Retired</v>
          </cell>
          <cell r="J12884">
            <v>4228</v>
          </cell>
          <cell r="K12884">
            <v>4228</v>
          </cell>
          <cell r="L12884" t="str">
            <v>Capital Leases</v>
          </cell>
          <cell r="M12884" t="str">
            <v>AEP Service Corp.</v>
          </cell>
          <cell r="N12884">
            <v>-17474.54</v>
          </cell>
          <cell r="O12884">
            <v>17474.54</v>
          </cell>
          <cell r="P12884">
            <v>17474.54</v>
          </cell>
          <cell r="Q12884">
            <v>1922.96</v>
          </cell>
          <cell r="R12884">
            <v>1540.35</v>
          </cell>
          <cell r="S12884">
            <v>0</v>
          </cell>
          <cell r="T12884">
            <v>0</v>
          </cell>
          <cell r="U12884">
            <v>17087.96</v>
          </cell>
          <cell r="V12884">
            <v>0</v>
          </cell>
          <cell r="W12884">
            <v>-1536.38</v>
          </cell>
        </row>
        <row r="12885">
          <cell r="A12885">
            <v>1328937</v>
          </cell>
          <cell r="B12885">
            <v>202004</v>
          </cell>
          <cell r="C12885">
            <v>1</v>
          </cell>
          <cell r="D12885">
            <v>103</v>
          </cell>
          <cell r="E12885">
            <v>1328937</v>
          </cell>
          <cell r="F12885" t="str">
            <v>Retired</v>
          </cell>
          <cell r="G12885">
            <v>48147964</v>
          </cell>
          <cell r="H12885">
            <v>48147964</v>
          </cell>
          <cell r="I12885" t="str">
            <v>Retired</v>
          </cell>
          <cell r="J12885">
            <v>4228</v>
          </cell>
          <cell r="K12885">
            <v>4228</v>
          </cell>
          <cell r="L12885" t="str">
            <v>Capital Leases</v>
          </cell>
          <cell r="M12885" t="str">
            <v>AEP Service Corp.</v>
          </cell>
          <cell r="N12885">
            <v>-2496.44</v>
          </cell>
          <cell r="O12885">
            <v>2496.44</v>
          </cell>
          <cell r="P12885">
            <v>2496.44</v>
          </cell>
          <cell r="Q12885">
            <v>747.69</v>
          </cell>
          <cell r="R12885">
            <v>704.63</v>
          </cell>
          <cell r="S12885">
            <v>223.38</v>
          </cell>
          <cell r="T12885">
            <v>178.94</v>
          </cell>
          <cell r="U12885">
            <v>1791.81</v>
          </cell>
          <cell r="V12885">
            <v>0</v>
          </cell>
          <cell r="W12885">
            <v>-43.06</v>
          </cell>
        </row>
        <row r="12886">
          <cell r="A12886">
            <v>1329362</v>
          </cell>
          <cell r="B12886">
            <v>202004</v>
          </cell>
          <cell r="C12886">
            <v>1</v>
          </cell>
          <cell r="D12886">
            <v>103</v>
          </cell>
          <cell r="E12886">
            <v>1329362</v>
          </cell>
          <cell r="F12886" t="str">
            <v>Retired</v>
          </cell>
          <cell r="G12886">
            <v>48148680</v>
          </cell>
          <cell r="H12886">
            <v>48148680</v>
          </cell>
          <cell r="I12886" t="str">
            <v>Retired</v>
          </cell>
          <cell r="J12886">
            <v>4228</v>
          </cell>
          <cell r="K12886">
            <v>4228</v>
          </cell>
          <cell r="L12886" t="str">
            <v>Capital Leases</v>
          </cell>
          <cell r="M12886" t="str">
            <v>AEP Service Corp.</v>
          </cell>
          <cell r="N12886">
            <v>-2612.4</v>
          </cell>
          <cell r="O12886">
            <v>2612.4</v>
          </cell>
          <cell r="P12886">
            <v>2612.4</v>
          </cell>
          <cell r="Q12886">
            <v>828.07</v>
          </cell>
          <cell r="R12886">
            <v>783.1</v>
          </cell>
          <cell r="S12886">
            <v>280.45</v>
          </cell>
          <cell r="T12886">
            <v>234.02</v>
          </cell>
          <cell r="U12886">
            <v>2101.64</v>
          </cell>
          <cell r="V12886">
            <v>0</v>
          </cell>
          <cell r="W12886">
            <v>-317.31</v>
          </cell>
        </row>
        <row r="12887">
          <cell r="A12887">
            <v>1329363</v>
          </cell>
          <cell r="B12887">
            <v>202004</v>
          </cell>
          <cell r="C12887">
            <v>1</v>
          </cell>
          <cell r="D12887">
            <v>103</v>
          </cell>
          <cell r="E12887">
            <v>1329363</v>
          </cell>
          <cell r="F12887" t="str">
            <v>Retired</v>
          </cell>
          <cell r="G12887">
            <v>48148681</v>
          </cell>
          <cell r="H12887">
            <v>48148681</v>
          </cell>
          <cell r="I12887" t="str">
            <v>Retired</v>
          </cell>
          <cell r="J12887">
            <v>4228</v>
          </cell>
          <cell r="K12887">
            <v>4228</v>
          </cell>
          <cell r="L12887" t="str">
            <v>Capital Leases</v>
          </cell>
          <cell r="M12887" t="str">
            <v>AEP Service Corp.</v>
          </cell>
          <cell r="N12887">
            <v>-11773.52</v>
          </cell>
          <cell r="O12887">
            <v>11773.52</v>
          </cell>
          <cell r="P12887">
            <v>11773.52</v>
          </cell>
          <cell r="Q12887">
            <v>3731.69</v>
          </cell>
          <cell r="R12887">
            <v>3529.03</v>
          </cell>
          <cell r="S12887">
            <v>1263.83</v>
          </cell>
          <cell r="T12887">
            <v>1054.5899999999999</v>
          </cell>
          <cell r="U12887">
            <v>9471.82</v>
          </cell>
          <cell r="V12887">
            <v>0</v>
          </cell>
          <cell r="W12887">
            <v>-1429.99</v>
          </cell>
        </row>
        <row r="12888">
          <cell r="A12888">
            <v>1329369</v>
          </cell>
          <cell r="B12888">
            <v>202004</v>
          </cell>
          <cell r="C12888">
            <v>1</v>
          </cell>
          <cell r="D12888">
            <v>103</v>
          </cell>
          <cell r="E12888" t="str">
            <v xml:space="preserve">2M250900YN (TRF1) </v>
          </cell>
          <cell r="F12888" t="str">
            <v>Retired</v>
          </cell>
          <cell r="G12888">
            <v>317052</v>
          </cell>
          <cell r="H12888" t="str">
            <v>2M250900YN</v>
          </cell>
          <cell r="I12888" t="str">
            <v>Retired</v>
          </cell>
          <cell r="J12888">
            <v>4774</v>
          </cell>
          <cell r="K12888">
            <v>4774</v>
          </cell>
          <cell r="L12888" t="str">
            <v>Capital Leases</v>
          </cell>
          <cell r="M12888" t="str">
            <v>AEP Service Corp.</v>
          </cell>
          <cell r="N12888">
            <v>-4620.12</v>
          </cell>
          <cell r="O12888">
            <v>4620.12</v>
          </cell>
          <cell r="P12888">
            <v>4620.12</v>
          </cell>
          <cell r="Q12888">
            <v>333.88</v>
          </cell>
          <cell r="R12888">
            <v>250.77</v>
          </cell>
          <cell r="S12888">
            <v>0</v>
          </cell>
          <cell r="T12888">
            <v>0</v>
          </cell>
          <cell r="U12888">
            <v>4536.3</v>
          </cell>
          <cell r="V12888">
            <v>0</v>
          </cell>
          <cell r="W12888">
            <v>-250.06</v>
          </cell>
        </row>
        <row r="12889">
          <cell r="A12889">
            <v>1329371</v>
          </cell>
          <cell r="B12889">
            <v>202004</v>
          </cell>
          <cell r="C12889">
            <v>1</v>
          </cell>
          <cell r="D12889">
            <v>103</v>
          </cell>
          <cell r="E12889" t="str">
            <v xml:space="preserve">2M25090123 (TRF1) </v>
          </cell>
          <cell r="F12889" t="str">
            <v>Retired</v>
          </cell>
          <cell r="G12889">
            <v>317079</v>
          </cell>
          <cell r="H12889" t="str">
            <v>2M25090123</v>
          </cell>
          <cell r="I12889" t="str">
            <v>Retired</v>
          </cell>
          <cell r="J12889">
            <v>4774</v>
          </cell>
          <cell r="K12889">
            <v>4774</v>
          </cell>
          <cell r="L12889" t="str">
            <v>Capital Leases</v>
          </cell>
          <cell r="M12889" t="str">
            <v>AEP Service Corp.</v>
          </cell>
          <cell r="N12889">
            <v>-4620.12</v>
          </cell>
          <cell r="O12889">
            <v>4620.12</v>
          </cell>
          <cell r="P12889">
            <v>4620.12</v>
          </cell>
          <cell r="Q12889">
            <v>333.88</v>
          </cell>
          <cell r="R12889">
            <v>250.77</v>
          </cell>
          <cell r="S12889">
            <v>0</v>
          </cell>
          <cell r="T12889">
            <v>0</v>
          </cell>
          <cell r="U12889">
            <v>4536.3</v>
          </cell>
          <cell r="V12889">
            <v>0</v>
          </cell>
          <cell r="W12889">
            <v>-250.06</v>
          </cell>
        </row>
        <row r="12890">
          <cell r="A12890">
            <v>1329372</v>
          </cell>
          <cell r="B12890">
            <v>202004</v>
          </cell>
          <cell r="C12890">
            <v>1</v>
          </cell>
          <cell r="D12890">
            <v>103</v>
          </cell>
          <cell r="E12890" t="str">
            <v xml:space="preserve">1318943 (TRF1) </v>
          </cell>
          <cell r="F12890" t="str">
            <v>Retired</v>
          </cell>
          <cell r="G12890">
            <v>319285</v>
          </cell>
          <cell r="H12890">
            <v>319285</v>
          </cell>
          <cell r="I12890" t="str">
            <v>Retired</v>
          </cell>
          <cell r="J12890">
            <v>4228</v>
          </cell>
          <cell r="K12890">
            <v>4228</v>
          </cell>
          <cell r="L12890" t="str">
            <v>Capital Leases</v>
          </cell>
          <cell r="M12890" t="str">
            <v>AEP Service Corp.</v>
          </cell>
          <cell r="N12890">
            <v>-203734.98</v>
          </cell>
          <cell r="O12890">
            <v>203734.98</v>
          </cell>
          <cell r="P12890">
            <v>203734.98</v>
          </cell>
          <cell r="Q12890">
            <v>29312.01</v>
          </cell>
          <cell r="R12890">
            <v>25686.07</v>
          </cell>
          <cell r="S12890">
            <v>0</v>
          </cell>
          <cell r="T12890">
            <v>0</v>
          </cell>
          <cell r="U12890">
            <v>200032.7</v>
          </cell>
          <cell r="V12890">
            <v>0</v>
          </cell>
          <cell r="W12890">
            <v>-25609.73</v>
          </cell>
        </row>
        <row r="12891">
          <cell r="A12891">
            <v>1329373</v>
          </cell>
          <cell r="B12891">
            <v>202004</v>
          </cell>
          <cell r="C12891">
            <v>1</v>
          </cell>
          <cell r="D12891">
            <v>103</v>
          </cell>
          <cell r="E12891" t="str">
            <v xml:space="preserve">1315083 (TRF1) </v>
          </cell>
          <cell r="F12891" t="str">
            <v>Retired</v>
          </cell>
          <cell r="G12891">
            <v>315504</v>
          </cell>
          <cell r="H12891">
            <v>315504</v>
          </cell>
          <cell r="I12891" t="str">
            <v>Retired</v>
          </cell>
          <cell r="J12891">
            <v>4774</v>
          </cell>
          <cell r="K12891">
            <v>4774</v>
          </cell>
          <cell r="L12891" t="str">
            <v>Capital Leases</v>
          </cell>
          <cell r="M12891" t="str">
            <v>AEP Service Corp.</v>
          </cell>
          <cell r="N12891">
            <v>-33755.019999999997</v>
          </cell>
          <cell r="O12891">
            <v>33755.019999999997</v>
          </cell>
          <cell r="P12891">
            <v>33755.019999999997</v>
          </cell>
          <cell r="Q12891">
            <v>2439.2199999999998</v>
          </cell>
          <cell r="R12891">
            <v>1832.01</v>
          </cell>
          <cell r="S12891">
            <v>0</v>
          </cell>
          <cell r="T12891">
            <v>0</v>
          </cell>
          <cell r="U12891">
            <v>33142.79</v>
          </cell>
          <cell r="V12891">
            <v>0</v>
          </cell>
          <cell r="W12891">
            <v>-1826.99</v>
          </cell>
        </row>
        <row r="12892">
          <cell r="A12892">
            <v>1329374</v>
          </cell>
          <cell r="B12892">
            <v>202004</v>
          </cell>
          <cell r="C12892">
            <v>1</v>
          </cell>
          <cell r="D12892">
            <v>103</v>
          </cell>
          <cell r="E12892" t="str">
            <v xml:space="preserve">1314237 (TRF1) </v>
          </cell>
          <cell r="F12892" t="str">
            <v>Retired</v>
          </cell>
          <cell r="G12892">
            <v>315739</v>
          </cell>
          <cell r="H12892">
            <v>315739</v>
          </cell>
          <cell r="I12892" t="str">
            <v>Retired</v>
          </cell>
          <cell r="J12892">
            <v>4228</v>
          </cell>
          <cell r="K12892">
            <v>4228</v>
          </cell>
          <cell r="L12892" t="str">
            <v>Capital Leases</v>
          </cell>
          <cell r="M12892" t="str">
            <v>AEP Service Corp.</v>
          </cell>
          <cell r="N12892">
            <v>-33582.620000000003</v>
          </cell>
          <cell r="O12892">
            <v>33582.620000000003</v>
          </cell>
          <cell r="P12892">
            <v>33582.620000000003</v>
          </cell>
          <cell r="Q12892">
            <v>1221.82</v>
          </cell>
          <cell r="R12892">
            <v>611.82000000000005</v>
          </cell>
          <cell r="S12892">
            <v>0</v>
          </cell>
          <cell r="T12892">
            <v>0</v>
          </cell>
          <cell r="U12892">
            <v>32970.800000000003</v>
          </cell>
          <cell r="V12892">
            <v>0</v>
          </cell>
          <cell r="W12892">
            <v>-610</v>
          </cell>
        </row>
        <row r="12893">
          <cell r="A12893">
            <v>1329574</v>
          </cell>
          <cell r="B12893">
            <v>202004</v>
          </cell>
          <cell r="C12893">
            <v>1</v>
          </cell>
          <cell r="D12893">
            <v>103</v>
          </cell>
          <cell r="E12893">
            <v>1329574</v>
          </cell>
          <cell r="F12893" t="str">
            <v>Retired</v>
          </cell>
          <cell r="G12893">
            <v>48148945</v>
          </cell>
          <cell r="H12893">
            <v>48148945</v>
          </cell>
          <cell r="I12893" t="str">
            <v>Retired</v>
          </cell>
          <cell r="J12893">
            <v>4228</v>
          </cell>
          <cell r="K12893">
            <v>4228</v>
          </cell>
          <cell r="L12893" t="str">
            <v>Capital Leases</v>
          </cell>
          <cell r="M12893" t="str">
            <v>AEP Service Corp.</v>
          </cell>
          <cell r="N12893">
            <v>-1663.84</v>
          </cell>
          <cell r="O12893">
            <v>1663.84</v>
          </cell>
          <cell r="P12893">
            <v>1663.84</v>
          </cell>
          <cell r="Q12893">
            <v>556.71</v>
          </cell>
          <cell r="R12893">
            <v>528.13</v>
          </cell>
          <cell r="S12893">
            <v>208.48</v>
          </cell>
          <cell r="T12893">
            <v>178.94</v>
          </cell>
          <cell r="U12893">
            <v>1279.81</v>
          </cell>
          <cell r="V12893">
            <v>0</v>
          </cell>
          <cell r="W12893">
            <v>-172.68</v>
          </cell>
        </row>
        <row r="12894">
          <cell r="A12894">
            <v>1329906</v>
          </cell>
          <cell r="B12894">
            <v>202004</v>
          </cell>
          <cell r="C12894">
            <v>1</v>
          </cell>
          <cell r="D12894">
            <v>103</v>
          </cell>
          <cell r="E12894">
            <v>1329906</v>
          </cell>
          <cell r="F12894" t="str">
            <v>Retired</v>
          </cell>
          <cell r="G12894">
            <v>48148849</v>
          </cell>
          <cell r="H12894">
            <v>48148849</v>
          </cell>
          <cell r="I12894" t="str">
            <v>Retired</v>
          </cell>
          <cell r="J12894">
            <v>4228</v>
          </cell>
          <cell r="K12894">
            <v>4228</v>
          </cell>
          <cell r="L12894" t="str">
            <v>Capital Leases</v>
          </cell>
          <cell r="M12894" t="str">
            <v>AEP Service Corp.</v>
          </cell>
          <cell r="N12894">
            <v>-1663.43</v>
          </cell>
          <cell r="O12894">
            <v>1663.43</v>
          </cell>
          <cell r="P12894">
            <v>1663.43</v>
          </cell>
          <cell r="Q12894">
            <v>556.66999999999996</v>
          </cell>
          <cell r="R12894">
            <v>528.09</v>
          </cell>
          <cell r="S12894">
            <v>208.47</v>
          </cell>
          <cell r="T12894">
            <v>178.94</v>
          </cell>
          <cell r="U12894">
            <v>1279.43</v>
          </cell>
          <cell r="V12894">
            <v>0</v>
          </cell>
          <cell r="W12894">
            <v>-172.67</v>
          </cell>
        </row>
        <row r="12895">
          <cell r="A12895">
            <v>1330598</v>
          </cell>
          <cell r="B12895">
            <v>202004</v>
          </cell>
          <cell r="C12895">
            <v>1</v>
          </cell>
          <cell r="D12895">
            <v>103</v>
          </cell>
          <cell r="E12895">
            <v>1330598</v>
          </cell>
          <cell r="F12895" t="str">
            <v>Retired</v>
          </cell>
          <cell r="G12895">
            <v>48149617</v>
          </cell>
          <cell r="H12895">
            <v>48149617</v>
          </cell>
          <cell r="I12895" t="str">
            <v>Retired</v>
          </cell>
          <cell r="J12895">
            <v>4228</v>
          </cell>
          <cell r="K12895">
            <v>4228</v>
          </cell>
          <cell r="L12895" t="str">
            <v>Capital Leases</v>
          </cell>
          <cell r="M12895" t="str">
            <v>AEP Service Corp.</v>
          </cell>
          <cell r="N12895">
            <v>-1725.55</v>
          </cell>
          <cell r="O12895">
            <v>1725.55</v>
          </cell>
          <cell r="P12895">
            <v>1725.55</v>
          </cell>
          <cell r="Q12895">
            <v>611.25</v>
          </cell>
          <cell r="R12895">
            <v>581.58000000000004</v>
          </cell>
          <cell r="S12895">
            <v>249.06</v>
          </cell>
          <cell r="T12895">
            <v>218.27</v>
          </cell>
          <cell r="U12895">
            <v>1323.94</v>
          </cell>
          <cell r="V12895">
            <v>0</v>
          </cell>
          <cell r="W12895">
            <v>-209.64</v>
          </cell>
        </row>
        <row r="12896">
          <cell r="A12896">
            <v>1331144</v>
          </cell>
          <cell r="B12896">
            <v>202004</v>
          </cell>
          <cell r="C12896">
            <v>1</v>
          </cell>
          <cell r="D12896">
            <v>103</v>
          </cell>
          <cell r="E12896" t="str">
            <v xml:space="preserve">1287430 (TRF1) </v>
          </cell>
          <cell r="F12896" t="str">
            <v>Retired</v>
          </cell>
          <cell r="G12896">
            <v>303213</v>
          </cell>
          <cell r="H12896">
            <v>911809</v>
          </cell>
          <cell r="I12896" t="str">
            <v>Retired</v>
          </cell>
          <cell r="J12896">
            <v>4224</v>
          </cell>
          <cell r="K12896">
            <v>4224</v>
          </cell>
          <cell r="L12896" t="str">
            <v>Capital Leases</v>
          </cell>
          <cell r="M12896" t="str">
            <v>AEP Service Corp.</v>
          </cell>
          <cell r="N12896">
            <v>-102653.51</v>
          </cell>
          <cell r="O12896">
            <v>102653.51</v>
          </cell>
          <cell r="P12896">
            <v>0</v>
          </cell>
          <cell r="Q12896">
            <v>1872.59</v>
          </cell>
          <cell r="R12896">
            <v>0</v>
          </cell>
          <cell r="S12896">
            <v>0</v>
          </cell>
          <cell r="T12896">
            <v>0</v>
          </cell>
          <cell r="U12896">
            <v>100780.92</v>
          </cell>
          <cell r="V12896">
            <v>0</v>
          </cell>
          <cell r="W12896">
            <v>0</v>
          </cell>
        </row>
        <row r="12897">
          <cell r="A12897">
            <v>1331145</v>
          </cell>
          <cell r="B12897">
            <v>202004</v>
          </cell>
          <cell r="C12897">
            <v>1</v>
          </cell>
          <cell r="D12897">
            <v>103</v>
          </cell>
          <cell r="E12897" t="str">
            <v xml:space="preserve">1314989 (TRF1) </v>
          </cell>
          <cell r="F12897" t="str">
            <v>Retired</v>
          </cell>
          <cell r="G12897">
            <v>316297</v>
          </cell>
          <cell r="H12897">
            <v>220793</v>
          </cell>
          <cell r="I12897" t="str">
            <v>Retired</v>
          </cell>
          <cell r="J12897">
            <v>4320</v>
          </cell>
          <cell r="K12897">
            <v>4320</v>
          </cell>
          <cell r="L12897" t="str">
            <v>842 Operating Leases</v>
          </cell>
          <cell r="M12897" t="str">
            <v>AEP Service Corp.</v>
          </cell>
          <cell r="N12897">
            <v>-5722.18</v>
          </cell>
          <cell r="O12897">
            <v>5722.18</v>
          </cell>
          <cell r="P12897">
            <v>5722.18</v>
          </cell>
          <cell r="Q12897">
            <v>1229.9100000000001</v>
          </cell>
          <cell r="R12897">
            <v>923.71</v>
          </cell>
          <cell r="S12897">
            <v>0</v>
          </cell>
          <cell r="T12897">
            <v>0</v>
          </cell>
          <cell r="U12897">
            <v>5413.42</v>
          </cell>
          <cell r="V12897">
            <v>0</v>
          </cell>
          <cell r="W12897">
            <v>-921.15</v>
          </cell>
        </row>
        <row r="12898">
          <cell r="A12898">
            <v>1331146</v>
          </cell>
          <cell r="B12898">
            <v>202004</v>
          </cell>
          <cell r="C12898">
            <v>1</v>
          </cell>
          <cell r="D12898">
            <v>103</v>
          </cell>
          <cell r="E12898" t="str">
            <v xml:space="preserve">1316500 (TRF1) </v>
          </cell>
          <cell r="F12898" t="str">
            <v>Retired</v>
          </cell>
          <cell r="G12898">
            <v>48142566</v>
          </cell>
          <cell r="H12898">
            <v>201223</v>
          </cell>
          <cell r="I12898" t="str">
            <v>Retired</v>
          </cell>
          <cell r="J12898">
            <v>4320</v>
          </cell>
          <cell r="K12898">
            <v>4320</v>
          </cell>
          <cell r="L12898" t="str">
            <v>842 Operating Leases</v>
          </cell>
          <cell r="M12898" t="str">
            <v>AEP Service Corp.</v>
          </cell>
          <cell r="N12898">
            <v>-7084.18</v>
          </cell>
          <cell r="O12898">
            <v>7084.18</v>
          </cell>
          <cell r="P12898">
            <v>7084.18</v>
          </cell>
          <cell r="Q12898">
            <v>2515.59</v>
          </cell>
          <cell r="R12898">
            <v>2204.19</v>
          </cell>
          <cell r="S12898">
            <v>0</v>
          </cell>
          <cell r="T12898">
            <v>0</v>
          </cell>
          <cell r="U12898">
            <v>6766.66</v>
          </cell>
          <cell r="V12898">
            <v>0</v>
          </cell>
          <cell r="W12898">
            <v>-2198.0700000000002</v>
          </cell>
        </row>
        <row r="12899">
          <cell r="A12899">
            <v>1331509</v>
          </cell>
          <cell r="B12899">
            <v>202004</v>
          </cell>
          <cell r="C12899">
            <v>1</v>
          </cell>
          <cell r="D12899">
            <v>103</v>
          </cell>
          <cell r="E12899">
            <v>1331509</v>
          </cell>
          <cell r="F12899" t="str">
            <v>Retired</v>
          </cell>
          <cell r="G12899">
            <v>48150380</v>
          </cell>
          <cell r="H12899">
            <v>48150380</v>
          </cell>
          <cell r="I12899" t="str">
            <v>Retired</v>
          </cell>
          <cell r="J12899">
            <v>4228</v>
          </cell>
          <cell r="K12899">
            <v>4228</v>
          </cell>
          <cell r="L12899" t="str">
            <v>Capital Leases</v>
          </cell>
          <cell r="M12899" t="str">
            <v>AEP Service Corp.</v>
          </cell>
          <cell r="N12899">
            <v>-2489.9499999999998</v>
          </cell>
          <cell r="O12899">
            <v>2489.9499999999998</v>
          </cell>
          <cell r="P12899">
            <v>2489.9499999999998</v>
          </cell>
          <cell r="Q12899">
            <v>970.31</v>
          </cell>
          <cell r="R12899">
            <v>927.71</v>
          </cell>
          <cell r="S12899">
            <v>449.74</v>
          </cell>
          <cell r="T12899">
            <v>405.42</v>
          </cell>
          <cell r="U12899">
            <v>1777.37</v>
          </cell>
          <cell r="V12899">
            <v>0</v>
          </cell>
          <cell r="W12899">
            <v>-257.73</v>
          </cell>
        </row>
        <row r="12900">
          <cell r="A12900">
            <v>1331857</v>
          </cell>
          <cell r="B12900">
            <v>202004</v>
          </cell>
          <cell r="C12900">
            <v>1</v>
          </cell>
          <cell r="D12900">
            <v>103</v>
          </cell>
          <cell r="E12900">
            <v>1331857</v>
          </cell>
          <cell r="F12900" t="str">
            <v>Retired</v>
          </cell>
          <cell r="G12900">
            <v>48150694</v>
          </cell>
          <cell r="H12900" t="str">
            <v>318757A</v>
          </cell>
          <cell r="I12900" t="str">
            <v>Retired</v>
          </cell>
          <cell r="J12900">
            <v>4305</v>
          </cell>
          <cell r="K12900">
            <v>4305</v>
          </cell>
          <cell r="L12900" t="str">
            <v>Capital Leases</v>
          </cell>
          <cell r="M12900" t="str">
            <v>AEP Service Corp.</v>
          </cell>
          <cell r="N12900">
            <v>-30075.39</v>
          </cell>
          <cell r="O12900">
            <v>30075.39</v>
          </cell>
          <cell r="P12900">
            <v>30075.39</v>
          </cell>
          <cell r="Q12900">
            <v>2667.03</v>
          </cell>
          <cell r="R12900">
            <v>2136.0700000000002</v>
          </cell>
          <cell r="S12900">
            <v>0</v>
          </cell>
          <cell r="T12900">
            <v>0</v>
          </cell>
          <cell r="U12900">
            <v>29539.54</v>
          </cell>
          <cell r="V12900">
            <v>0</v>
          </cell>
          <cell r="W12900">
            <v>-2131.1799999999998</v>
          </cell>
        </row>
        <row r="12901">
          <cell r="A12901">
            <v>1331861</v>
          </cell>
          <cell r="B12901">
            <v>202004</v>
          </cell>
          <cell r="C12901">
            <v>1</v>
          </cell>
          <cell r="D12901">
            <v>103</v>
          </cell>
          <cell r="E12901">
            <v>1331861</v>
          </cell>
          <cell r="F12901" t="str">
            <v>Retired</v>
          </cell>
          <cell r="G12901">
            <v>48150699</v>
          </cell>
          <cell r="H12901" t="str">
            <v>315722A</v>
          </cell>
          <cell r="I12901" t="str">
            <v>Retired</v>
          </cell>
          <cell r="J12901">
            <v>4305</v>
          </cell>
          <cell r="K12901">
            <v>4305</v>
          </cell>
          <cell r="L12901" t="str">
            <v>Capital Leases</v>
          </cell>
          <cell r="M12901" t="str">
            <v>AEP Service Corp.</v>
          </cell>
          <cell r="N12901">
            <v>-39268.86</v>
          </cell>
          <cell r="O12901">
            <v>39268.86</v>
          </cell>
          <cell r="P12901">
            <v>0</v>
          </cell>
          <cell r="Q12901">
            <v>703.85</v>
          </cell>
          <cell r="R12901">
            <v>0</v>
          </cell>
          <cell r="S12901">
            <v>0</v>
          </cell>
          <cell r="T12901">
            <v>0</v>
          </cell>
          <cell r="U12901">
            <v>38565.01</v>
          </cell>
          <cell r="V12901">
            <v>0</v>
          </cell>
          <cell r="W12901">
            <v>0</v>
          </cell>
        </row>
        <row r="12902">
          <cell r="A12902">
            <v>1331867</v>
          </cell>
          <cell r="B12902">
            <v>202004</v>
          </cell>
          <cell r="C12902">
            <v>1</v>
          </cell>
          <cell r="D12902">
            <v>103</v>
          </cell>
          <cell r="E12902">
            <v>1331867</v>
          </cell>
          <cell r="F12902" t="str">
            <v>Retired</v>
          </cell>
          <cell r="G12902">
            <v>48150703</v>
          </cell>
          <cell r="H12902" t="str">
            <v>318758A</v>
          </cell>
          <cell r="I12902" t="str">
            <v>Retired</v>
          </cell>
          <cell r="J12902">
            <v>4305</v>
          </cell>
          <cell r="K12902">
            <v>4305</v>
          </cell>
          <cell r="L12902" t="str">
            <v>Capital Leases</v>
          </cell>
          <cell r="M12902" t="str">
            <v>AEP Service Corp.</v>
          </cell>
          <cell r="N12902">
            <v>-32775.519999999997</v>
          </cell>
          <cell r="O12902">
            <v>32775.519999999997</v>
          </cell>
          <cell r="P12902">
            <v>32775.519999999997</v>
          </cell>
          <cell r="Q12902">
            <v>2906.49</v>
          </cell>
          <cell r="R12902">
            <v>2327.85</v>
          </cell>
          <cell r="S12902">
            <v>0</v>
          </cell>
          <cell r="T12902">
            <v>0</v>
          </cell>
          <cell r="U12902">
            <v>32191.56</v>
          </cell>
          <cell r="V12902">
            <v>0</v>
          </cell>
          <cell r="W12902">
            <v>-2322.5300000000002</v>
          </cell>
        </row>
        <row r="12903">
          <cell r="A12903">
            <v>1332088</v>
          </cell>
          <cell r="B12903">
            <v>202004</v>
          </cell>
          <cell r="C12903">
            <v>1</v>
          </cell>
          <cell r="D12903">
            <v>103</v>
          </cell>
          <cell r="E12903" t="str">
            <v xml:space="preserve">1318536 (TRF1) </v>
          </cell>
          <cell r="F12903" t="str">
            <v>Retired</v>
          </cell>
          <cell r="G12903">
            <v>48146001</v>
          </cell>
          <cell r="H12903" t="str">
            <v>V911868</v>
          </cell>
          <cell r="I12903" t="str">
            <v>Retired</v>
          </cell>
          <cell r="J12903">
            <v>4774</v>
          </cell>
          <cell r="K12903">
            <v>4774</v>
          </cell>
          <cell r="L12903" t="str">
            <v>Capital Leases</v>
          </cell>
          <cell r="M12903" t="str">
            <v>AEP Service Corp.</v>
          </cell>
          <cell r="N12903">
            <v>-3594.25</v>
          </cell>
          <cell r="O12903">
            <v>3594.25</v>
          </cell>
          <cell r="P12903">
            <v>3594.25</v>
          </cell>
          <cell r="Q12903">
            <v>475.29</v>
          </cell>
          <cell r="R12903">
            <v>396.61</v>
          </cell>
          <cell r="S12903">
            <v>0</v>
          </cell>
          <cell r="T12903">
            <v>0</v>
          </cell>
          <cell r="U12903">
            <v>3514.5</v>
          </cell>
          <cell r="V12903">
            <v>0</v>
          </cell>
          <cell r="W12903">
            <v>-395.54</v>
          </cell>
        </row>
        <row r="12904">
          <cell r="A12904">
            <v>1332182</v>
          </cell>
          <cell r="B12904">
            <v>202004</v>
          </cell>
          <cell r="C12904">
            <v>1</v>
          </cell>
          <cell r="D12904">
            <v>103</v>
          </cell>
          <cell r="E12904">
            <v>1332182</v>
          </cell>
          <cell r="F12904" t="str">
            <v>Retired</v>
          </cell>
          <cell r="G12904">
            <v>48150848</v>
          </cell>
          <cell r="H12904">
            <v>48150848</v>
          </cell>
          <cell r="I12904" t="str">
            <v>Retired</v>
          </cell>
          <cell r="J12904">
            <v>4228</v>
          </cell>
          <cell r="K12904">
            <v>4228</v>
          </cell>
          <cell r="L12904" t="str">
            <v>Capital Leases</v>
          </cell>
          <cell r="M12904" t="str">
            <v>AEP Service Corp.</v>
          </cell>
          <cell r="N12904">
            <v>-34482.559999999998</v>
          </cell>
          <cell r="O12904">
            <v>34482.559999999998</v>
          </cell>
          <cell r="P12904">
            <v>34482.559999999998</v>
          </cell>
          <cell r="Q12904">
            <v>13436.89</v>
          </cell>
          <cell r="R12904">
            <v>12846.9</v>
          </cell>
          <cell r="S12904">
            <v>6227.85</v>
          </cell>
          <cell r="T12904">
            <v>5614.2</v>
          </cell>
          <cell r="U12904">
            <v>25216.47</v>
          </cell>
          <cell r="V12904">
            <v>0</v>
          </cell>
          <cell r="W12904">
            <v>-4170.8</v>
          </cell>
        </row>
        <row r="12905">
          <cell r="A12905">
            <v>1332289</v>
          </cell>
          <cell r="B12905">
            <v>202004</v>
          </cell>
          <cell r="C12905">
            <v>1</v>
          </cell>
          <cell r="D12905">
            <v>103</v>
          </cell>
          <cell r="E12905">
            <v>1332289</v>
          </cell>
          <cell r="F12905" t="str">
            <v>Retired</v>
          </cell>
          <cell r="G12905">
            <v>48151119</v>
          </cell>
          <cell r="H12905">
            <v>48151119</v>
          </cell>
          <cell r="I12905" t="str">
            <v>Retired</v>
          </cell>
          <cell r="J12905">
            <v>4228</v>
          </cell>
          <cell r="K12905">
            <v>4228</v>
          </cell>
          <cell r="L12905" t="str">
            <v>Capital Leases</v>
          </cell>
          <cell r="M12905" t="str">
            <v>AEP Service Corp.</v>
          </cell>
          <cell r="N12905">
            <v>-1375.56</v>
          </cell>
          <cell r="O12905">
            <v>1375.56</v>
          </cell>
          <cell r="P12905">
            <v>1375.56</v>
          </cell>
          <cell r="Q12905">
            <v>535.96</v>
          </cell>
          <cell r="R12905">
            <v>512.42999999999995</v>
          </cell>
          <cell r="S12905">
            <v>248.4</v>
          </cell>
          <cell r="T12905">
            <v>223.93</v>
          </cell>
          <cell r="U12905">
            <v>1005.97</v>
          </cell>
          <cell r="V12905">
            <v>0</v>
          </cell>
          <cell r="W12905">
            <v>-166.37</v>
          </cell>
        </row>
        <row r="12906">
          <cell r="A12906">
            <v>1333463</v>
          </cell>
          <cell r="B12906">
            <v>202004</v>
          </cell>
          <cell r="C12906">
            <v>1</v>
          </cell>
          <cell r="D12906">
            <v>103</v>
          </cell>
          <cell r="E12906">
            <v>1333463</v>
          </cell>
          <cell r="F12906" t="str">
            <v>Retired</v>
          </cell>
          <cell r="G12906">
            <v>48152536</v>
          </cell>
          <cell r="H12906">
            <v>48152536</v>
          </cell>
          <cell r="I12906" t="str">
            <v>Retired</v>
          </cell>
          <cell r="J12906">
            <v>4228</v>
          </cell>
          <cell r="K12906">
            <v>4228</v>
          </cell>
          <cell r="L12906" t="str">
            <v>Capital Leases</v>
          </cell>
          <cell r="M12906" t="str">
            <v>AEP Service Corp.</v>
          </cell>
          <cell r="N12906">
            <v>-1889.81</v>
          </cell>
          <cell r="O12906">
            <v>1889.81</v>
          </cell>
          <cell r="P12906">
            <v>1889.81</v>
          </cell>
          <cell r="Q12906">
            <v>801.68</v>
          </cell>
          <cell r="R12906">
            <v>769.55</v>
          </cell>
          <cell r="S12906">
            <v>408.88</v>
          </cell>
          <cell r="T12906">
            <v>375.43</v>
          </cell>
          <cell r="U12906">
            <v>1315.34</v>
          </cell>
          <cell r="V12906">
            <v>0</v>
          </cell>
          <cell r="W12906">
            <v>-227.21</v>
          </cell>
        </row>
        <row r="12907">
          <cell r="A12907">
            <v>1333820</v>
          </cell>
          <cell r="B12907">
            <v>202004</v>
          </cell>
          <cell r="C12907">
            <v>1</v>
          </cell>
          <cell r="D12907">
            <v>103</v>
          </cell>
          <cell r="E12907">
            <v>1333820</v>
          </cell>
          <cell r="F12907" t="str">
            <v>Retired</v>
          </cell>
          <cell r="G12907">
            <v>48152437</v>
          </cell>
          <cell r="H12907">
            <v>48152437</v>
          </cell>
          <cell r="I12907" t="str">
            <v>Retired</v>
          </cell>
          <cell r="J12907">
            <v>4228</v>
          </cell>
          <cell r="K12907">
            <v>4228</v>
          </cell>
          <cell r="L12907" t="str">
            <v>Capital Leases</v>
          </cell>
          <cell r="M12907" t="str">
            <v>AEP Service Corp.</v>
          </cell>
          <cell r="N12907">
            <v>-1322.11</v>
          </cell>
          <cell r="O12907">
            <v>1322.11</v>
          </cell>
          <cell r="P12907">
            <v>1322.11</v>
          </cell>
          <cell r="Q12907">
            <v>560.86</v>
          </cell>
          <cell r="R12907">
            <v>538.38</v>
          </cell>
          <cell r="S12907">
            <v>286.05</v>
          </cell>
          <cell r="T12907">
            <v>262.64999999999998</v>
          </cell>
          <cell r="U12907">
            <v>920.21</v>
          </cell>
          <cell r="V12907">
            <v>0</v>
          </cell>
          <cell r="W12907">
            <v>-158.96</v>
          </cell>
        </row>
        <row r="12908">
          <cell r="A12908">
            <v>1333950</v>
          </cell>
          <cell r="B12908">
            <v>202004</v>
          </cell>
          <cell r="C12908">
            <v>1</v>
          </cell>
          <cell r="D12908">
            <v>103</v>
          </cell>
          <cell r="E12908" t="str">
            <v xml:space="preserve">1316428 (TRF1) </v>
          </cell>
          <cell r="F12908" t="str">
            <v>Retired</v>
          </cell>
          <cell r="G12908">
            <v>317468</v>
          </cell>
          <cell r="H12908">
            <v>220901</v>
          </cell>
          <cell r="I12908" t="str">
            <v>Retired</v>
          </cell>
          <cell r="J12908">
            <v>4320</v>
          </cell>
          <cell r="K12908">
            <v>4320</v>
          </cell>
          <cell r="L12908" t="str">
            <v>842 Operating Leases</v>
          </cell>
          <cell r="M12908" t="str">
            <v>AEP Service Corp.</v>
          </cell>
          <cell r="N12908">
            <v>-6546.6</v>
          </cell>
          <cell r="O12908">
            <v>6546.6</v>
          </cell>
          <cell r="P12908">
            <v>6546.6</v>
          </cell>
          <cell r="Q12908">
            <v>2126.59</v>
          </cell>
          <cell r="R12908">
            <v>1825.32</v>
          </cell>
          <cell r="S12908">
            <v>0</v>
          </cell>
          <cell r="T12908">
            <v>0</v>
          </cell>
          <cell r="U12908">
            <v>6240.26</v>
          </cell>
          <cell r="V12908">
            <v>0</v>
          </cell>
          <cell r="W12908">
            <v>-1820.25</v>
          </cell>
        </row>
        <row r="12909">
          <cell r="A12909">
            <v>1333951</v>
          </cell>
          <cell r="B12909">
            <v>202004</v>
          </cell>
          <cell r="C12909">
            <v>1</v>
          </cell>
          <cell r="D12909">
            <v>103</v>
          </cell>
          <cell r="E12909" t="str">
            <v xml:space="preserve">1287435 (TRF1) </v>
          </cell>
          <cell r="F12909" t="str">
            <v>Retired</v>
          </cell>
          <cell r="G12909">
            <v>289536</v>
          </cell>
          <cell r="H12909">
            <v>911808</v>
          </cell>
          <cell r="I12909" t="str">
            <v>Retired</v>
          </cell>
          <cell r="J12909">
            <v>4224</v>
          </cell>
          <cell r="K12909">
            <v>4224</v>
          </cell>
          <cell r="L12909" t="str">
            <v>Capital Leases</v>
          </cell>
          <cell r="M12909" t="str">
            <v>AEP Service Corp.</v>
          </cell>
          <cell r="N12909">
            <v>-104503.57</v>
          </cell>
          <cell r="O12909">
            <v>104503.57</v>
          </cell>
          <cell r="P12909">
            <v>0</v>
          </cell>
          <cell r="Q12909">
            <v>1907.17</v>
          </cell>
          <cell r="R12909">
            <v>0</v>
          </cell>
          <cell r="S12909">
            <v>0</v>
          </cell>
          <cell r="T12909">
            <v>0</v>
          </cell>
          <cell r="U12909">
            <v>102596.4</v>
          </cell>
          <cell r="V12909">
            <v>0</v>
          </cell>
          <cell r="W12909">
            <v>0</v>
          </cell>
        </row>
        <row r="12910">
          <cell r="A12910">
            <v>1334951</v>
          </cell>
          <cell r="B12910">
            <v>202004</v>
          </cell>
          <cell r="C12910">
            <v>1</v>
          </cell>
          <cell r="D12910">
            <v>103</v>
          </cell>
          <cell r="E12910">
            <v>1334951</v>
          </cell>
          <cell r="F12910" t="str">
            <v>Retired</v>
          </cell>
          <cell r="G12910">
            <v>48153242</v>
          </cell>
          <cell r="H12910">
            <v>48153242</v>
          </cell>
          <cell r="I12910" t="str">
            <v>Retired</v>
          </cell>
          <cell r="J12910">
            <v>4228</v>
          </cell>
          <cell r="K12910">
            <v>4228</v>
          </cell>
          <cell r="L12910" t="str">
            <v>Capital Leases</v>
          </cell>
          <cell r="M12910" t="str">
            <v>AEP Service Corp.</v>
          </cell>
          <cell r="N12910">
            <v>-1309.67</v>
          </cell>
          <cell r="O12910">
            <v>1309.67</v>
          </cell>
          <cell r="P12910">
            <v>1309.67</v>
          </cell>
          <cell r="Q12910">
            <v>598.92999999999995</v>
          </cell>
          <cell r="R12910">
            <v>576.80999999999995</v>
          </cell>
          <cell r="S12910">
            <v>328.77</v>
          </cell>
          <cell r="T12910">
            <v>305.77999999999997</v>
          </cell>
          <cell r="U12910">
            <v>844.51</v>
          </cell>
          <cell r="V12910">
            <v>0</v>
          </cell>
          <cell r="W12910">
            <v>-133.77000000000001</v>
          </cell>
        </row>
        <row r="12911">
          <cell r="A12911">
            <v>1335565</v>
          </cell>
          <cell r="B12911">
            <v>202004</v>
          </cell>
          <cell r="C12911">
            <v>1</v>
          </cell>
          <cell r="D12911">
            <v>103</v>
          </cell>
          <cell r="E12911">
            <v>1335565</v>
          </cell>
          <cell r="F12911" t="str">
            <v>Retired</v>
          </cell>
          <cell r="G12911">
            <v>48153574</v>
          </cell>
          <cell r="H12911">
            <v>48153574</v>
          </cell>
          <cell r="I12911" t="str">
            <v>Retired</v>
          </cell>
          <cell r="J12911">
            <v>4228</v>
          </cell>
          <cell r="K12911">
            <v>4228</v>
          </cell>
          <cell r="L12911" t="str">
            <v>Capital Leases</v>
          </cell>
          <cell r="M12911" t="str">
            <v>AEP Service Corp.</v>
          </cell>
          <cell r="N12911">
            <v>-1619.4</v>
          </cell>
          <cell r="O12911">
            <v>1619.4</v>
          </cell>
          <cell r="P12911">
            <v>1619.4</v>
          </cell>
          <cell r="Q12911">
            <v>740.57</v>
          </cell>
          <cell r="R12911">
            <v>713.23</v>
          </cell>
          <cell r="S12911">
            <v>406.52</v>
          </cell>
          <cell r="T12911">
            <v>378.09</v>
          </cell>
          <cell r="U12911">
            <v>1072.1099999999999</v>
          </cell>
          <cell r="V12911">
            <v>0</v>
          </cell>
          <cell r="W12911">
            <v>-193.28</v>
          </cell>
        </row>
        <row r="12912">
          <cell r="A12912">
            <v>1335640</v>
          </cell>
          <cell r="B12912">
            <v>202004</v>
          </cell>
          <cell r="C12912">
            <v>1</v>
          </cell>
          <cell r="D12912">
            <v>103</v>
          </cell>
          <cell r="E12912">
            <v>1335640</v>
          </cell>
          <cell r="F12912" t="str">
            <v>Retired</v>
          </cell>
          <cell r="G12912">
            <v>48154249</v>
          </cell>
          <cell r="H12912">
            <v>48154249</v>
          </cell>
          <cell r="I12912" t="str">
            <v>Retired</v>
          </cell>
          <cell r="J12912">
            <v>4585</v>
          </cell>
          <cell r="K12912">
            <v>4585</v>
          </cell>
          <cell r="L12912" t="str">
            <v>842 Operating Leases</v>
          </cell>
          <cell r="M12912" t="str">
            <v>AEP Service Corp.</v>
          </cell>
          <cell r="N12912">
            <v>-5329.96</v>
          </cell>
          <cell r="O12912">
            <v>5329.96</v>
          </cell>
          <cell r="P12912">
            <v>5329.96</v>
          </cell>
          <cell r="Q12912">
            <v>906.95</v>
          </cell>
          <cell r="R12912">
            <v>605.47</v>
          </cell>
          <cell r="S12912">
            <v>0</v>
          </cell>
          <cell r="T12912">
            <v>0</v>
          </cell>
          <cell r="U12912">
            <v>5026.8</v>
          </cell>
          <cell r="V12912">
            <v>0</v>
          </cell>
          <cell r="W12912">
            <v>-603.79</v>
          </cell>
        </row>
        <row r="12913">
          <cell r="A12913">
            <v>1335645</v>
          </cell>
          <cell r="B12913">
            <v>202004</v>
          </cell>
          <cell r="C12913">
            <v>1</v>
          </cell>
          <cell r="D12913">
            <v>103</v>
          </cell>
          <cell r="E12913">
            <v>1335645</v>
          </cell>
          <cell r="F12913" t="str">
            <v>Retired</v>
          </cell>
          <cell r="G12913">
            <v>48154819</v>
          </cell>
          <cell r="H12913">
            <v>48154819</v>
          </cell>
          <cell r="I12913" t="str">
            <v>Retired</v>
          </cell>
          <cell r="J12913">
            <v>5471</v>
          </cell>
          <cell r="K12913">
            <v>5471</v>
          </cell>
          <cell r="L12913" t="str">
            <v>842 Operating Leases</v>
          </cell>
          <cell r="M12913" t="str">
            <v>AEP Service Corp.</v>
          </cell>
          <cell r="N12913">
            <v>-7764.66</v>
          </cell>
          <cell r="O12913">
            <v>7764.66</v>
          </cell>
          <cell r="P12913">
            <v>7764.66</v>
          </cell>
          <cell r="Q12913">
            <v>4864.53</v>
          </cell>
          <cell r="R12913">
            <v>4668.3</v>
          </cell>
          <cell r="S12913">
            <v>2473.13</v>
          </cell>
          <cell r="T12913">
            <v>2270.19</v>
          </cell>
          <cell r="U12913">
            <v>4476.26</v>
          </cell>
          <cell r="V12913">
            <v>0</v>
          </cell>
          <cell r="W12913">
            <v>-1576.13</v>
          </cell>
        </row>
        <row r="12914">
          <cell r="A12914">
            <v>1335646</v>
          </cell>
          <cell r="B12914">
            <v>202004</v>
          </cell>
          <cell r="C12914">
            <v>1</v>
          </cell>
          <cell r="D12914">
            <v>103</v>
          </cell>
          <cell r="E12914">
            <v>1335646</v>
          </cell>
          <cell r="F12914" t="str">
            <v>Retired</v>
          </cell>
          <cell r="G12914">
            <v>48154820</v>
          </cell>
          <cell r="H12914">
            <v>48154820</v>
          </cell>
          <cell r="I12914" t="str">
            <v>Retired</v>
          </cell>
          <cell r="J12914">
            <v>5471</v>
          </cell>
          <cell r="K12914">
            <v>5471</v>
          </cell>
          <cell r="L12914" t="str">
            <v>842 Operating Leases</v>
          </cell>
          <cell r="M12914" t="str">
            <v>AEP Service Corp.</v>
          </cell>
          <cell r="N12914">
            <v>-30190.68</v>
          </cell>
          <cell r="O12914">
            <v>30190.68</v>
          </cell>
          <cell r="P12914">
            <v>30190.68</v>
          </cell>
          <cell r="Q12914">
            <v>18914.330000000002</v>
          </cell>
          <cell r="R12914">
            <v>18151.349999999999</v>
          </cell>
          <cell r="S12914">
            <v>9616.06</v>
          </cell>
          <cell r="T12914">
            <v>8827</v>
          </cell>
          <cell r="U12914">
            <v>17404.66</v>
          </cell>
          <cell r="V12914">
            <v>0</v>
          </cell>
          <cell r="W12914">
            <v>-6128.31</v>
          </cell>
        </row>
        <row r="12915">
          <cell r="A12915">
            <v>1335653</v>
          </cell>
          <cell r="B12915">
            <v>202004</v>
          </cell>
          <cell r="C12915">
            <v>1</v>
          </cell>
          <cell r="D12915">
            <v>103</v>
          </cell>
          <cell r="E12915">
            <v>1335653</v>
          </cell>
          <cell r="F12915" t="str">
            <v>Retired</v>
          </cell>
          <cell r="G12915">
            <v>48154827</v>
          </cell>
          <cell r="H12915">
            <v>48154827</v>
          </cell>
          <cell r="I12915" t="str">
            <v>Retired</v>
          </cell>
          <cell r="J12915">
            <v>5471</v>
          </cell>
          <cell r="K12915">
            <v>5471</v>
          </cell>
          <cell r="L12915" t="str">
            <v>842 Operating Leases</v>
          </cell>
          <cell r="M12915" t="str">
            <v>AEP Service Corp.</v>
          </cell>
          <cell r="N12915">
            <v>-7957.9</v>
          </cell>
          <cell r="O12915">
            <v>7957.9</v>
          </cell>
          <cell r="P12915">
            <v>7957.9</v>
          </cell>
          <cell r="Q12915">
            <v>4903.6400000000003</v>
          </cell>
          <cell r="R12915">
            <v>4696.9399999999996</v>
          </cell>
          <cell r="S12915">
            <v>2384.64</v>
          </cell>
          <cell r="T12915">
            <v>2170.88</v>
          </cell>
          <cell r="U12915">
            <v>4715.1000000000004</v>
          </cell>
          <cell r="V12915">
            <v>0</v>
          </cell>
          <cell r="W12915">
            <v>-1660.84</v>
          </cell>
        </row>
        <row r="12916">
          <cell r="A12916">
            <v>1335658</v>
          </cell>
          <cell r="B12916">
            <v>202004</v>
          </cell>
          <cell r="C12916">
            <v>1</v>
          </cell>
          <cell r="D12916">
            <v>103</v>
          </cell>
          <cell r="E12916" t="str">
            <v xml:space="preserve">1316253 (TRF1) </v>
          </cell>
          <cell r="F12916" t="str">
            <v>Retired</v>
          </cell>
          <cell r="G12916">
            <v>318142</v>
          </cell>
          <cell r="H12916">
            <v>341672</v>
          </cell>
          <cell r="I12916" t="str">
            <v>Retired</v>
          </cell>
          <cell r="J12916">
            <v>4320</v>
          </cell>
          <cell r="K12916">
            <v>4320</v>
          </cell>
          <cell r="L12916" t="str">
            <v>842 Operating Leases</v>
          </cell>
          <cell r="M12916" t="str">
            <v>AEP Service Corp.</v>
          </cell>
          <cell r="N12916">
            <v>-8477.27</v>
          </cell>
          <cell r="O12916">
            <v>8477.27</v>
          </cell>
          <cell r="P12916">
            <v>8477.27</v>
          </cell>
          <cell r="Q12916">
            <v>2163.6999999999998</v>
          </cell>
          <cell r="R12916">
            <v>1733.36</v>
          </cell>
          <cell r="S12916">
            <v>0</v>
          </cell>
          <cell r="T12916">
            <v>0</v>
          </cell>
          <cell r="U12916">
            <v>8042.12</v>
          </cell>
          <cell r="V12916">
            <v>0</v>
          </cell>
          <cell r="W12916">
            <v>-1728.55</v>
          </cell>
        </row>
        <row r="12917">
          <cell r="A12917">
            <v>1335663</v>
          </cell>
          <cell r="B12917">
            <v>202004</v>
          </cell>
          <cell r="C12917">
            <v>1</v>
          </cell>
          <cell r="D12917">
            <v>103</v>
          </cell>
          <cell r="E12917" t="str">
            <v xml:space="preserve">1317598 (TRF1) </v>
          </cell>
          <cell r="F12917" t="str">
            <v>Retired</v>
          </cell>
          <cell r="G12917">
            <v>317302</v>
          </cell>
          <cell r="H12917">
            <v>220935</v>
          </cell>
          <cell r="I12917" t="str">
            <v>Retired</v>
          </cell>
          <cell r="J12917">
            <v>4320</v>
          </cell>
          <cell r="K12917">
            <v>4320</v>
          </cell>
          <cell r="L12917" t="str">
            <v>842 Operating Leases</v>
          </cell>
          <cell r="M12917" t="str">
            <v>AEP Service Corp.</v>
          </cell>
          <cell r="N12917">
            <v>-5976.6</v>
          </cell>
          <cell r="O12917">
            <v>5976.6</v>
          </cell>
          <cell r="P12917">
            <v>5976.6</v>
          </cell>
          <cell r="Q12917">
            <v>1525.44</v>
          </cell>
          <cell r="R12917">
            <v>1222.05</v>
          </cell>
          <cell r="S12917">
            <v>0</v>
          </cell>
          <cell r="T12917">
            <v>0</v>
          </cell>
          <cell r="U12917">
            <v>5669.81</v>
          </cell>
          <cell r="V12917">
            <v>0</v>
          </cell>
          <cell r="W12917">
            <v>-1218.6500000000001</v>
          </cell>
        </row>
        <row r="12918">
          <cell r="A12918">
            <v>1335667</v>
          </cell>
          <cell r="B12918">
            <v>202004</v>
          </cell>
          <cell r="C12918">
            <v>1</v>
          </cell>
          <cell r="D12918">
            <v>103</v>
          </cell>
          <cell r="E12918" t="str">
            <v xml:space="preserve">341807  (TRF1) </v>
          </cell>
          <cell r="F12918" t="str">
            <v>Retired</v>
          </cell>
          <cell r="G12918">
            <v>48147573</v>
          </cell>
          <cell r="H12918" t="str">
            <v>V341807</v>
          </cell>
          <cell r="I12918" t="str">
            <v>Retired</v>
          </cell>
          <cell r="J12918">
            <v>4773</v>
          </cell>
          <cell r="K12918">
            <v>4773</v>
          </cell>
          <cell r="L12918" t="str">
            <v>842 Operating Leases</v>
          </cell>
          <cell r="M12918" t="str">
            <v>AEP Service Corp.</v>
          </cell>
          <cell r="N12918">
            <v>-12096.59</v>
          </cell>
          <cell r="O12918">
            <v>12096.59</v>
          </cell>
          <cell r="P12918">
            <v>12096.59</v>
          </cell>
          <cell r="Q12918">
            <v>6738.42</v>
          </cell>
          <cell r="R12918">
            <v>6373.03</v>
          </cell>
          <cell r="S12918">
            <v>2284.5100000000002</v>
          </cell>
          <cell r="T12918">
            <v>1906.46</v>
          </cell>
          <cell r="U12918">
            <v>7195.54</v>
          </cell>
          <cell r="V12918">
            <v>0</v>
          </cell>
          <cell r="W12918">
            <v>-1837.37</v>
          </cell>
        </row>
        <row r="12919">
          <cell r="A12919">
            <v>1335905</v>
          </cell>
          <cell r="B12919">
            <v>202004</v>
          </cell>
          <cell r="C12919">
            <v>1</v>
          </cell>
          <cell r="D12919">
            <v>103</v>
          </cell>
          <cell r="E12919">
            <v>1335905</v>
          </cell>
          <cell r="F12919" t="str">
            <v>Retired</v>
          </cell>
          <cell r="G12919">
            <v>48153877</v>
          </cell>
          <cell r="H12919">
            <v>48153877</v>
          </cell>
          <cell r="I12919" t="str">
            <v>Retired</v>
          </cell>
          <cell r="J12919">
            <v>4228</v>
          </cell>
          <cell r="K12919">
            <v>4228</v>
          </cell>
          <cell r="L12919" t="str">
            <v>Capital Leases</v>
          </cell>
          <cell r="M12919" t="str">
            <v>AEP Service Corp.</v>
          </cell>
          <cell r="N12919">
            <v>-1311.41</v>
          </cell>
          <cell r="O12919">
            <v>1311.41</v>
          </cell>
          <cell r="P12919">
            <v>1311.41</v>
          </cell>
          <cell r="Q12919">
            <v>621.08000000000004</v>
          </cell>
          <cell r="R12919">
            <v>599.01</v>
          </cell>
          <cell r="S12919">
            <v>351.6</v>
          </cell>
          <cell r="T12919">
            <v>328.67</v>
          </cell>
          <cell r="U12919">
            <v>823.79</v>
          </cell>
          <cell r="V12919">
            <v>0</v>
          </cell>
          <cell r="W12919">
            <v>-133.46</v>
          </cell>
        </row>
        <row r="12920">
          <cell r="A12920">
            <v>1336013</v>
          </cell>
          <cell r="B12920">
            <v>202004</v>
          </cell>
          <cell r="C12920">
            <v>1</v>
          </cell>
          <cell r="D12920">
            <v>103</v>
          </cell>
          <cell r="E12920">
            <v>1336013</v>
          </cell>
          <cell r="F12920" t="str">
            <v>Retired</v>
          </cell>
          <cell r="G12920">
            <v>48153948</v>
          </cell>
          <cell r="H12920">
            <v>48153948</v>
          </cell>
          <cell r="I12920" t="str">
            <v>Retired</v>
          </cell>
          <cell r="J12920">
            <v>4789</v>
          </cell>
          <cell r="K12920">
            <v>4789</v>
          </cell>
          <cell r="L12920" t="str">
            <v>Capital Leases</v>
          </cell>
          <cell r="M12920" t="str">
            <v>AEP Service Corp.</v>
          </cell>
          <cell r="N12920">
            <v>-365166.66</v>
          </cell>
          <cell r="O12920">
            <v>365166.66</v>
          </cell>
          <cell r="P12920">
            <v>365166.66</v>
          </cell>
          <cell r="Q12920">
            <v>32643.05</v>
          </cell>
          <cell r="R12920">
            <v>21808.94</v>
          </cell>
          <cell r="S12920">
            <v>0</v>
          </cell>
          <cell r="T12920">
            <v>0</v>
          </cell>
          <cell r="U12920">
            <v>354238.67</v>
          </cell>
          <cell r="V12920">
            <v>0</v>
          </cell>
          <cell r="W12920">
            <v>-21715.06</v>
          </cell>
        </row>
        <row r="12921">
          <cell r="A12921">
            <v>1336543</v>
          </cell>
          <cell r="B12921">
            <v>202004</v>
          </cell>
          <cell r="C12921">
            <v>1</v>
          </cell>
          <cell r="D12921">
            <v>103</v>
          </cell>
          <cell r="E12921">
            <v>1336543</v>
          </cell>
          <cell r="F12921" t="str">
            <v>Retired</v>
          </cell>
          <cell r="G12921">
            <v>48154307</v>
          </cell>
          <cell r="H12921">
            <v>48154307</v>
          </cell>
          <cell r="I12921" t="str">
            <v>Retired</v>
          </cell>
          <cell r="J12921">
            <v>4228</v>
          </cell>
          <cell r="K12921">
            <v>4228</v>
          </cell>
          <cell r="L12921" t="str">
            <v>Capital Leases</v>
          </cell>
          <cell r="M12921" t="str">
            <v>AEP Service Corp.</v>
          </cell>
          <cell r="N12921">
            <v>-1313.13</v>
          </cell>
          <cell r="O12921">
            <v>1313.13</v>
          </cell>
          <cell r="P12921">
            <v>1313.13</v>
          </cell>
          <cell r="Q12921">
            <v>644.59</v>
          </cell>
          <cell r="R12921">
            <v>622.55999999999995</v>
          </cell>
          <cell r="S12921">
            <v>375.48</v>
          </cell>
          <cell r="T12921">
            <v>352.58</v>
          </cell>
          <cell r="U12921">
            <v>801.79</v>
          </cell>
          <cell r="V12921">
            <v>0</v>
          </cell>
          <cell r="W12921">
            <v>-133.25</v>
          </cell>
        </row>
        <row r="12922">
          <cell r="A12922">
            <v>1336552</v>
          </cell>
          <cell r="B12922">
            <v>202004</v>
          </cell>
          <cell r="C12922">
            <v>1</v>
          </cell>
          <cell r="D12922">
            <v>103</v>
          </cell>
          <cell r="E12922">
            <v>1336552</v>
          </cell>
          <cell r="F12922" t="str">
            <v>Retired</v>
          </cell>
          <cell r="G12922">
            <v>48154323</v>
          </cell>
          <cell r="H12922">
            <v>48154323</v>
          </cell>
          <cell r="I12922" t="str">
            <v>Retired</v>
          </cell>
          <cell r="J12922">
            <v>4228</v>
          </cell>
          <cell r="K12922">
            <v>4228</v>
          </cell>
          <cell r="L12922" t="str">
            <v>Capital Leases</v>
          </cell>
          <cell r="M12922" t="str">
            <v>AEP Service Corp.</v>
          </cell>
          <cell r="N12922">
            <v>-1622.91</v>
          </cell>
          <cell r="O12922">
            <v>1622.91</v>
          </cell>
          <cell r="P12922">
            <v>1622.91</v>
          </cell>
          <cell r="Q12922">
            <v>796.66</v>
          </cell>
          <cell r="R12922">
            <v>769.44</v>
          </cell>
          <cell r="S12922">
            <v>464.06</v>
          </cell>
          <cell r="T12922">
            <v>435.76</v>
          </cell>
          <cell r="U12922">
            <v>908.19</v>
          </cell>
          <cell r="V12922">
            <v>0</v>
          </cell>
          <cell r="W12922">
            <v>-81.94</v>
          </cell>
        </row>
        <row r="12923">
          <cell r="A12923">
            <v>1336796</v>
          </cell>
          <cell r="B12923">
            <v>202004</v>
          </cell>
          <cell r="C12923">
            <v>1</v>
          </cell>
          <cell r="D12923">
            <v>103</v>
          </cell>
          <cell r="E12923">
            <v>1336796</v>
          </cell>
          <cell r="F12923" t="str">
            <v>Retired</v>
          </cell>
          <cell r="G12923">
            <v>48154648</v>
          </cell>
          <cell r="H12923">
            <v>48154648</v>
          </cell>
          <cell r="I12923" t="str">
            <v>Retired</v>
          </cell>
          <cell r="J12923">
            <v>4228</v>
          </cell>
          <cell r="K12923">
            <v>4228</v>
          </cell>
          <cell r="L12923" t="str">
            <v>Capital Leases</v>
          </cell>
          <cell r="M12923" t="str">
            <v>AEP Service Corp.</v>
          </cell>
          <cell r="N12923">
            <v>-1313.13</v>
          </cell>
          <cell r="O12923">
            <v>1313.13</v>
          </cell>
          <cell r="P12923">
            <v>1313.13</v>
          </cell>
          <cell r="Q12923">
            <v>644.59</v>
          </cell>
          <cell r="R12923">
            <v>622.55999999999995</v>
          </cell>
          <cell r="S12923">
            <v>375.48</v>
          </cell>
          <cell r="T12923">
            <v>352.58</v>
          </cell>
          <cell r="U12923">
            <v>734.84</v>
          </cell>
          <cell r="V12923">
            <v>0</v>
          </cell>
          <cell r="W12923">
            <v>-66.3</v>
          </cell>
        </row>
        <row r="12924">
          <cell r="A12924">
            <v>1337158</v>
          </cell>
          <cell r="B12924">
            <v>202004</v>
          </cell>
          <cell r="C12924">
            <v>1</v>
          </cell>
          <cell r="D12924">
            <v>103</v>
          </cell>
          <cell r="E12924" t="str">
            <v xml:space="preserve">1315031 (TRF1) </v>
          </cell>
          <cell r="F12924" t="str">
            <v>Retired</v>
          </cell>
          <cell r="G12924">
            <v>317202</v>
          </cell>
          <cell r="H12924">
            <v>220874</v>
          </cell>
          <cell r="I12924" t="str">
            <v>Retired</v>
          </cell>
          <cell r="J12924">
            <v>4320</v>
          </cell>
          <cell r="K12924">
            <v>4320</v>
          </cell>
          <cell r="L12924" t="str">
            <v>842 Operating Leases</v>
          </cell>
          <cell r="M12924" t="str">
            <v>AEP Service Corp.</v>
          </cell>
          <cell r="N12924">
            <v>-6246.25</v>
          </cell>
          <cell r="O12924">
            <v>6246.25</v>
          </cell>
          <cell r="P12924">
            <v>6246.25</v>
          </cell>
          <cell r="Q12924">
            <v>1594.27</v>
          </cell>
          <cell r="R12924">
            <v>1277.18</v>
          </cell>
          <cell r="S12924">
            <v>0</v>
          </cell>
          <cell r="T12924">
            <v>0</v>
          </cell>
          <cell r="U12924">
            <v>5925.62</v>
          </cell>
          <cell r="V12924">
            <v>0</v>
          </cell>
          <cell r="W12924">
            <v>-1273.6400000000001</v>
          </cell>
        </row>
        <row r="12925">
          <cell r="A12925">
            <v>1337313</v>
          </cell>
          <cell r="B12925">
            <v>202004</v>
          </cell>
          <cell r="C12925">
            <v>1</v>
          </cell>
          <cell r="D12925">
            <v>103</v>
          </cell>
          <cell r="E12925">
            <v>1337313</v>
          </cell>
          <cell r="F12925" t="str">
            <v>Retired</v>
          </cell>
          <cell r="G12925">
            <v>48154965</v>
          </cell>
          <cell r="H12925">
            <v>48154965</v>
          </cell>
          <cell r="I12925" t="str">
            <v>Retired</v>
          </cell>
          <cell r="J12925">
            <v>4228</v>
          </cell>
          <cell r="K12925">
            <v>4228</v>
          </cell>
          <cell r="L12925" t="str">
            <v>Capital Leases</v>
          </cell>
          <cell r="M12925" t="str">
            <v>AEP Service Corp.</v>
          </cell>
          <cell r="N12925">
            <v>-4212.09</v>
          </cell>
          <cell r="O12925">
            <v>4212.09</v>
          </cell>
          <cell r="P12925">
            <v>4212.09</v>
          </cell>
          <cell r="Q12925">
            <v>612.85</v>
          </cell>
          <cell r="R12925">
            <v>491.02</v>
          </cell>
          <cell r="S12925">
            <v>0</v>
          </cell>
          <cell r="T12925">
            <v>0</v>
          </cell>
          <cell r="U12925">
            <v>4088.78</v>
          </cell>
          <cell r="V12925">
            <v>0</v>
          </cell>
          <cell r="W12925">
            <v>-489.54</v>
          </cell>
        </row>
        <row r="12926">
          <cell r="A12926">
            <v>1337314</v>
          </cell>
          <cell r="B12926">
            <v>202004</v>
          </cell>
          <cell r="C12926">
            <v>1</v>
          </cell>
          <cell r="D12926">
            <v>103</v>
          </cell>
          <cell r="E12926">
            <v>1337314</v>
          </cell>
          <cell r="F12926" t="str">
            <v>Retired</v>
          </cell>
          <cell r="G12926">
            <v>48154966</v>
          </cell>
          <cell r="H12926">
            <v>48154966</v>
          </cell>
          <cell r="I12926" t="str">
            <v>Retired</v>
          </cell>
          <cell r="J12926">
            <v>4228</v>
          </cell>
          <cell r="K12926">
            <v>4228</v>
          </cell>
          <cell r="L12926" t="str">
            <v>Capital Leases</v>
          </cell>
          <cell r="M12926" t="str">
            <v>AEP Service Corp.</v>
          </cell>
          <cell r="N12926">
            <v>-7234.01</v>
          </cell>
          <cell r="O12926">
            <v>7234.01</v>
          </cell>
          <cell r="P12926">
            <v>7234.01</v>
          </cell>
          <cell r="Q12926">
            <v>1052.54</v>
          </cell>
          <cell r="R12926">
            <v>843.31</v>
          </cell>
          <cell r="S12926">
            <v>0</v>
          </cell>
          <cell r="T12926">
            <v>0</v>
          </cell>
          <cell r="U12926">
            <v>7022.23</v>
          </cell>
          <cell r="V12926">
            <v>0</v>
          </cell>
          <cell r="W12926">
            <v>-840.76</v>
          </cell>
        </row>
        <row r="12927">
          <cell r="A12927">
            <v>1337717</v>
          </cell>
          <cell r="B12927">
            <v>202004</v>
          </cell>
          <cell r="C12927">
            <v>1</v>
          </cell>
          <cell r="D12927">
            <v>103</v>
          </cell>
          <cell r="E12927">
            <v>1337717</v>
          </cell>
          <cell r="F12927" t="str">
            <v>Retired</v>
          </cell>
          <cell r="G12927">
            <v>48155620</v>
          </cell>
          <cell r="H12927">
            <v>48155620</v>
          </cell>
          <cell r="I12927" t="str">
            <v>Retired</v>
          </cell>
          <cell r="J12927">
            <v>4228</v>
          </cell>
          <cell r="K12927">
            <v>4228</v>
          </cell>
          <cell r="L12927" t="str">
            <v>Capital Leases</v>
          </cell>
          <cell r="M12927" t="str">
            <v>AEP Service Corp.</v>
          </cell>
          <cell r="N12927">
            <v>-1467.87</v>
          </cell>
          <cell r="O12927">
            <v>1467.87</v>
          </cell>
          <cell r="P12927">
            <v>1467.87</v>
          </cell>
          <cell r="Q12927">
            <v>770.08</v>
          </cell>
          <cell r="R12927">
            <v>745.62</v>
          </cell>
          <cell r="S12927">
            <v>471.13</v>
          </cell>
          <cell r="T12927">
            <v>445.68</v>
          </cell>
          <cell r="U12927">
            <v>845.79</v>
          </cell>
          <cell r="V12927">
            <v>0</v>
          </cell>
          <cell r="W12927">
            <v>-148</v>
          </cell>
        </row>
        <row r="12928">
          <cell r="A12928">
            <v>1337854</v>
          </cell>
          <cell r="B12928">
            <v>202004</v>
          </cell>
          <cell r="C12928">
            <v>1</v>
          </cell>
          <cell r="D12928">
            <v>103</v>
          </cell>
          <cell r="E12928">
            <v>1337854</v>
          </cell>
          <cell r="F12928" t="str">
            <v>Retired</v>
          </cell>
          <cell r="G12928">
            <v>48156342</v>
          </cell>
          <cell r="H12928">
            <v>48156342</v>
          </cell>
          <cell r="I12928" t="str">
            <v>Retired</v>
          </cell>
          <cell r="J12928">
            <v>4228</v>
          </cell>
          <cell r="K12928">
            <v>4228</v>
          </cell>
          <cell r="L12928" t="str">
            <v>Capital Leases</v>
          </cell>
          <cell r="M12928" t="str">
            <v>AEP Service Corp.</v>
          </cell>
          <cell r="N12928">
            <v>-3759.14</v>
          </cell>
          <cell r="O12928">
            <v>3759.14</v>
          </cell>
          <cell r="P12928">
            <v>3759.14</v>
          </cell>
          <cell r="Q12928">
            <v>875.16</v>
          </cell>
          <cell r="R12928">
            <v>767.05</v>
          </cell>
          <cell r="S12928">
            <v>0</v>
          </cell>
          <cell r="T12928">
            <v>0</v>
          </cell>
          <cell r="U12928">
            <v>3648.45</v>
          </cell>
          <cell r="V12928">
            <v>0</v>
          </cell>
          <cell r="W12928">
            <v>-764.47</v>
          </cell>
        </row>
        <row r="12929">
          <cell r="A12929">
            <v>1337858</v>
          </cell>
          <cell r="B12929">
            <v>202004</v>
          </cell>
          <cell r="C12929">
            <v>1</v>
          </cell>
          <cell r="D12929">
            <v>103</v>
          </cell>
          <cell r="E12929" t="str">
            <v xml:space="preserve">1316509 (TRF1) </v>
          </cell>
          <cell r="F12929" t="str">
            <v>Retired</v>
          </cell>
          <cell r="G12929">
            <v>48142571</v>
          </cell>
          <cell r="H12929">
            <v>201235</v>
          </cell>
          <cell r="I12929" t="str">
            <v>Retired</v>
          </cell>
          <cell r="J12929">
            <v>4320</v>
          </cell>
          <cell r="K12929">
            <v>4320</v>
          </cell>
          <cell r="L12929" t="str">
            <v>842 Operating Leases</v>
          </cell>
          <cell r="M12929" t="str">
            <v>AEP Service Corp.</v>
          </cell>
          <cell r="N12929">
            <v>-7282.2</v>
          </cell>
          <cell r="O12929">
            <v>7282.2</v>
          </cell>
          <cell r="P12929">
            <v>7282.2</v>
          </cell>
          <cell r="Q12929">
            <v>2585.91</v>
          </cell>
          <cell r="R12929">
            <v>2265.81</v>
          </cell>
          <cell r="S12929">
            <v>0</v>
          </cell>
          <cell r="T12929">
            <v>0</v>
          </cell>
          <cell r="U12929">
            <v>6955.8</v>
          </cell>
          <cell r="V12929">
            <v>0</v>
          </cell>
          <cell r="W12929">
            <v>-2259.5100000000002</v>
          </cell>
        </row>
        <row r="12930">
          <cell r="A12930">
            <v>1337863</v>
          </cell>
          <cell r="B12930">
            <v>202004</v>
          </cell>
          <cell r="C12930">
            <v>1</v>
          </cell>
          <cell r="D12930">
            <v>103</v>
          </cell>
          <cell r="E12930" t="str">
            <v xml:space="preserve">1290685 (TRF1) </v>
          </cell>
          <cell r="F12930" t="str">
            <v>Retired</v>
          </cell>
          <cell r="G12930">
            <v>307711</v>
          </cell>
          <cell r="H12930">
            <v>341298</v>
          </cell>
          <cell r="I12930" t="str">
            <v>Retired</v>
          </cell>
          <cell r="J12930">
            <v>4320</v>
          </cell>
          <cell r="K12930">
            <v>4320</v>
          </cell>
          <cell r="L12930" t="str">
            <v>842 Operating Leases</v>
          </cell>
          <cell r="M12930" t="str">
            <v>AEP Service Corp.</v>
          </cell>
          <cell r="N12930">
            <v>-7093.1</v>
          </cell>
          <cell r="O12930">
            <v>7093.1</v>
          </cell>
          <cell r="P12930">
            <v>0</v>
          </cell>
          <cell r="Q12930">
            <v>452.62</v>
          </cell>
          <cell r="R12930">
            <v>0</v>
          </cell>
          <cell r="S12930">
            <v>0</v>
          </cell>
          <cell r="T12930">
            <v>0</v>
          </cell>
          <cell r="U12930">
            <v>6640.48</v>
          </cell>
          <cell r="V12930">
            <v>0</v>
          </cell>
          <cell r="W12930">
            <v>0</v>
          </cell>
        </row>
        <row r="12931">
          <cell r="A12931">
            <v>1338355</v>
          </cell>
          <cell r="B12931">
            <v>202004</v>
          </cell>
          <cell r="C12931">
            <v>1</v>
          </cell>
          <cell r="D12931">
            <v>103</v>
          </cell>
          <cell r="E12931">
            <v>1338355</v>
          </cell>
          <cell r="F12931" t="str">
            <v>Retired</v>
          </cell>
          <cell r="G12931">
            <v>48157042</v>
          </cell>
          <cell r="H12931">
            <v>48157042</v>
          </cell>
          <cell r="I12931" t="str">
            <v>Retired</v>
          </cell>
          <cell r="J12931">
            <v>4585</v>
          </cell>
          <cell r="K12931">
            <v>4585</v>
          </cell>
          <cell r="L12931" t="str">
            <v>842 Operating Leases</v>
          </cell>
          <cell r="M12931" t="str">
            <v>AEP Service Corp.</v>
          </cell>
          <cell r="N12931">
            <v>-15129.52</v>
          </cell>
          <cell r="O12931">
            <v>15129.52</v>
          </cell>
          <cell r="P12931">
            <v>15129.52</v>
          </cell>
          <cell r="Q12931">
            <v>5372.49</v>
          </cell>
          <cell r="R12931">
            <v>4707.4399999999996</v>
          </cell>
          <cell r="S12931">
            <v>0</v>
          </cell>
          <cell r="T12931">
            <v>0</v>
          </cell>
          <cell r="U12931">
            <v>14451.41</v>
          </cell>
          <cell r="V12931">
            <v>0</v>
          </cell>
          <cell r="W12931">
            <v>-4694.38</v>
          </cell>
        </row>
        <row r="12932">
          <cell r="A12932">
            <v>1338610</v>
          </cell>
          <cell r="B12932">
            <v>202004</v>
          </cell>
          <cell r="C12932">
            <v>1</v>
          </cell>
          <cell r="D12932">
            <v>103</v>
          </cell>
          <cell r="E12932">
            <v>1338610</v>
          </cell>
          <cell r="F12932" t="str">
            <v>Retired</v>
          </cell>
          <cell r="G12932">
            <v>48156347</v>
          </cell>
          <cell r="H12932">
            <v>48156347</v>
          </cell>
          <cell r="I12932" t="str">
            <v>Retired</v>
          </cell>
          <cell r="J12932">
            <v>4228</v>
          </cell>
          <cell r="K12932">
            <v>4228</v>
          </cell>
          <cell r="L12932" t="str">
            <v>Capital Leases</v>
          </cell>
          <cell r="M12932" t="str">
            <v>AEP Service Corp.</v>
          </cell>
          <cell r="N12932">
            <v>-3759.14</v>
          </cell>
          <cell r="O12932">
            <v>3759.14</v>
          </cell>
          <cell r="P12932">
            <v>3759.14</v>
          </cell>
          <cell r="Q12932">
            <v>875.16</v>
          </cell>
          <cell r="R12932">
            <v>767.05</v>
          </cell>
          <cell r="S12932">
            <v>0</v>
          </cell>
          <cell r="T12932">
            <v>0</v>
          </cell>
          <cell r="U12932">
            <v>3648.45</v>
          </cell>
          <cell r="V12932">
            <v>0</v>
          </cell>
          <cell r="W12932">
            <v>-764.47</v>
          </cell>
        </row>
        <row r="12933">
          <cell r="A12933">
            <v>1338785</v>
          </cell>
          <cell r="B12933">
            <v>202004</v>
          </cell>
          <cell r="C12933">
            <v>1</v>
          </cell>
          <cell r="D12933">
            <v>103</v>
          </cell>
          <cell r="E12933">
            <v>400519</v>
          </cell>
          <cell r="F12933" t="str">
            <v>Retired</v>
          </cell>
          <cell r="G12933">
            <v>48160907</v>
          </cell>
          <cell r="H12933" t="str">
            <v>V400519</v>
          </cell>
          <cell r="I12933" t="str">
            <v>Retired</v>
          </cell>
          <cell r="J12933">
            <v>4773</v>
          </cell>
          <cell r="K12933">
            <v>4773</v>
          </cell>
          <cell r="L12933" t="str">
            <v>842 Operating Leases</v>
          </cell>
          <cell r="M12933" t="str">
            <v>AEP Service Corp.</v>
          </cell>
          <cell r="N12933">
            <v>-27617.88</v>
          </cell>
          <cell r="O12933">
            <v>27617.88</v>
          </cell>
          <cell r="P12933">
            <v>27617.88</v>
          </cell>
          <cell r="Q12933">
            <v>21047.58</v>
          </cell>
          <cell r="R12933">
            <v>20599.09</v>
          </cell>
          <cell r="S12933">
            <v>15576.86</v>
          </cell>
          <cell r="T12933">
            <v>15112.12</v>
          </cell>
          <cell r="U12933">
            <v>7018.79</v>
          </cell>
          <cell r="V12933">
            <v>0</v>
          </cell>
          <cell r="W12933">
            <v>-448.49</v>
          </cell>
        </row>
        <row r="12934">
          <cell r="A12934">
            <v>1338843</v>
          </cell>
          <cell r="B12934">
            <v>202004</v>
          </cell>
          <cell r="C12934">
            <v>1</v>
          </cell>
          <cell r="D12934">
            <v>103</v>
          </cell>
          <cell r="E12934">
            <v>1338843</v>
          </cell>
          <cell r="F12934" t="str">
            <v>Retired</v>
          </cell>
          <cell r="G12934">
            <v>48156556</v>
          </cell>
          <cell r="H12934" t="str">
            <v>V341158</v>
          </cell>
          <cell r="I12934" t="str">
            <v>Retired</v>
          </cell>
          <cell r="J12934">
            <v>4774</v>
          </cell>
          <cell r="K12934">
            <v>4774</v>
          </cell>
          <cell r="L12934" t="str">
            <v>Capital Leases</v>
          </cell>
          <cell r="M12934" t="str">
            <v>AEP Service Corp.</v>
          </cell>
          <cell r="N12934">
            <v>-5056.6899999999996</v>
          </cell>
          <cell r="O12934">
            <v>5056.6899999999996</v>
          </cell>
          <cell r="P12934">
            <v>5056.6899999999996</v>
          </cell>
          <cell r="Q12934">
            <v>353.77</v>
          </cell>
          <cell r="R12934">
            <v>177.19</v>
          </cell>
          <cell r="S12934">
            <v>0</v>
          </cell>
          <cell r="T12934">
            <v>0</v>
          </cell>
          <cell r="U12934">
            <v>4879.5</v>
          </cell>
          <cell r="V12934">
            <v>0</v>
          </cell>
          <cell r="W12934">
            <v>-176.58</v>
          </cell>
        </row>
        <row r="12935">
          <cell r="A12935">
            <v>1338845</v>
          </cell>
          <cell r="B12935">
            <v>202004</v>
          </cell>
          <cell r="C12935">
            <v>1</v>
          </cell>
          <cell r="D12935">
            <v>103</v>
          </cell>
          <cell r="E12935">
            <v>1338845</v>
          </cell>
          <cell r="F12935" t="str">
            <v>Retired</v>
          </cell>
          <cell r="G12935">
            <v>48156558</v>
          </cell>
          <cell r="H12935" t="str">
            <v>V441290</v>
          </cell>
          <cell r="I12935" t="str">
            <v>Retired</v>
          </cell>
          <cell r="J12935">
            <v>4774</v>
          </cell>
          <cell r="K12935">
            <v>4774</v>
          </cell>
          <cell r="L12935" t="str">
            <v>Capital Leases</v>
          </cell>
          <cell r="M12935" t="str">
            <v>AEP Service Corp.</v>
          </cell>
          <cell r="N12935">
            <v>-5486.97</v>
          </cell>
          <cell r="O12935">
            <v>5486.97</v>
          </cell>
          <cell r="P12935">
            <v>5486.97</v>
          </cell>
          <cell r="Q12935">
            <v>383.87</v>
          </cell>
          <cell r="R12935">
            <v>192.27</v>
          </cell>
          <cell r="S12935">
            <v>0</v>
          </cell>
          <cell r="T12935">
            <v>0</v>
          </cell>
          <cell r="U12935">
            <v>5294.7</v>
          </cell>
          <cell r="V12935">
            <v>0</v>
          </cell>
          <cell r="W12935">
            <v>-191.6</v>
          </cell>
        </row>
        <row r="12936">
          <cell r="A12936">
            <v>1339114</v>
          </cell>
          <cell r="B12936">
            <v>202004</v>
          </cell>
          <cell r="C12936">
            <v>1</v>
          </cell>
          <cell r="D12936">
            <v>103</v>
          </cell>
          <cell r="E12936">
            <v>1339114</v>
          </cell>
          <cell r="F12936" t="str">
            <v>Retired</v>
          </cell>
          <cell r="G12936">
            <v>48156975</v>
          </cell>
          <cell r="H12936">
            <v>48156975</v>
          </cell>
          <cell r="I12936" t="str">
            <v>Retired</v>
          </cell>
          <cell r="J12936">
            <v>4228</v>
          </cell>
          <cell r="K12936">
            <v>4228</v>
          </cell>
          <cell r="L12936" t="str">
            <v>Capital Leases</v>
          </cell>
          <cell r="M12936" t="str">
            <v>AEP Service Corp.</v>
          </cell>
          <cell r="N12936">
            <v>-1312.96</v>
          </cell>
          <cell r="O12936">
            <v>1312.96</v>
          </cell>
          <cell r="P12936">
            <v>1312.96</v>
          </cell>
          <cell r="Q12936">
            <v>780.03</v>
          </cell>
          <cell r="R12936">
            <v>758.47</v>
          </cell>
          <cell r="S12936">
            <v>515.99</v>
          </cell>
          <cell r="T12936">
            <v>493.45</v>
          </cell>
          <cell r="U12936">
            <v>685.51</v>
          </cell>
          <cell r="V12936">
            <v>0</v>
          </cell>
          <cell r="W12936">
            <v>-152.58000000000001</v>
          </cell>
        </row>
        <row r="12937">
          <cell r="A12937">
            <v>1339410</v>
          </cell>
          <cell r="B12937">
            <v>202004</v>
          </cell>
          <cell r="C12937">
            <v>1</v>
          </cell>
          <cell r="D12937">
            <v>103</v>
          </cell>
          <cell r="E12937">
            <v>1339410</v>
          </cell>
          <cell r="F12937" t="str">
            <v>Retired</v>
          </cell>
          <cell r="G12937">
            <v>48157103</v>
          </cell>
          <cell r="H12937">
            <v>48157103</v>
          </cell>
          <cell r="I12937" t="str">
            <v>Retired</v>
          </cell>
          <cell r="J12937">
            <v>4789</v>
          </cell>
          <cell r="K12937">
            <v>4789</v>
          </cell>
          <cell r="L12937" t="str">
            <v>Capital Leases</v>
          </cell>
          <cell r="M12937" t="str">
            <v>AEP Service Corp.</v>
          </cell>
          <cell r="N12937">
            <v>-118555.41</v>
          </cell>
          <cell r="O12937">
            <v>118555.41</v>
          </cell>
          <cell r="P12937">
            <v>118555.41</v>
          </cell>
          <cell r="Q12937">
            <v>12406.7</v>
          </cell>
          <cell r="R12937">
            <v>8285.18</v>
          </cell>
          <cell r="S12937">
            <v>0</v>
          </cell>
          <cell r="T12937">
            <v>0</v>
          </cell>
          <cell r="U12937">
            <v>114405.78</v>
          </cell>
          <cell r="V12937">
            <v>0</v>
          </cell>
          <cell r="W12937">
            <v>-8257.07</v>
          </cell>
        </row>
        <row r="12938">
          <cell r="A12938">
            <v>1339679</v>
          </cell>
          <cell r="B12938">
            <v>202004</v>
          </cell>
          <cell r="C12938">
            <v>1</v>
          </cell>
          <cell r="D12938">
            <v>103</v>
          </cell>
          <cell r="E12938">
            <v>1339679</v>
          </cell>
          <cell r="F12938" t="str">
            <v>Retired</v>
          </cell>
          <cell r="G12938">
            <v>48157357</v>
          </cell>
          <cell r="H12938">
            <v>48157357</v>
          </cell>
          <cell r="I12938" t="str">
            <v>Retired</v>
          </cell>
          <cell r="J12938">
            <v>4789</v>
          </cell>
          <cell r="K12938">
            <v>4789</v>
          </cell>
          <cell r="L12938" t="str">
            <v>Capital Leases</v>
          </cell>
          <cell r="M12938" t="str">
            <v>AEP Service Corp.</v>
          </cell>
          <cell r="N12938">
            <v>-55702.2</v>
          </cell>
          <cell r="O12938">
            <v>55702.2</v>
          </cell>
          <cell r="P12938">
            <v>55702.2</v>
          </cell>
          <cell r="Q12938">
            <v>10439.6</v>
          </cell>
          <cell r="R12938">
            <v>8709.5</v>
          </cell>
          <cell r="S12938">
            <v>0</v>
          </cell>
          <cell r="T12938">
            <v>0</v>
          </cell>
          <cell r="U12938">
            <v>53952.41</v>
          </cell>
          <cell r="V12938">
            <v>0</v>
          </cell>
          <cell r="W12938">
            <v>-8689.81</v>
          </cell>
        </row>
        <row r="12939">
          <cell r="A12939">
            <v>1339853</v>
          </cell>
          <cell r="B12939">
            <v>202004</v>
          </cell>
          <cell r="C12939">
            <v>1</v>
          </cell>
          <cell r="D12939">
            <v>103</v>
          </cell>
          <cell r="E12939">
            <v>1339853</v>
          </cell>
          <cell r="F12939" t="str">
            <v>Retired</v>
          </cell>
          <cell r="G12939">
            <v>48157530</v>
          </cell>
          <cell r="H12939">
            <v>48157530</v>
          </cell>
          <cell r="I12939" t="str">
            <v>Retired</v>
          </cell>
          <cell r="J12939">
            <v>4228</v>
          </cell>
          <cell r="K12939">
            <v>4228</v>
          </cell>
          <cell r="L12939" t="str">
            <v>Capital Leases</v>
          </cell>
          <cell r="M12939" t="str">
            <v>AEP Service Corp.</v>
          </cell>
          <cell r="N12939">
            <v>-5153.66</v>
          </cell>
          <cell r="O12939">
            <v>5153.66</v>
          </cell>
          <cell r="P12939">
            <v>0</v>
          </cell>
          <cell r="Q12939">
            <v>224.63</v>
          </cell>
          <cell r="R12939">
            <v>0</v>
          </cell>
          <cell r="S12939">
            <v>0</v>
          </cell>
          <cell r="T12939">
            <v>0</v>
          </cell>
          <cell r="U12939">
            <v>4929.03</v>
          </cell>
          <cell r="V12939">
            <v>0</v>
          </cell>
          <cell r="W12939">
            <v>0</v>
          </cell>
        </row>
        <row r="12940">
          <cell r="A12940">
            <v>1339854</v>
          </cell>
          <cell r="B12940">
            <v>202004</v>
          </cell>
          <cell r="C12940">
            <v>1</v>
          </cell>
          <cell r="D12940">
            <v>103</v>
          </cell>
          <cell r="E12940">
            <v>1339854</v>
          </cell>
          <cell r="F12940" t="str">
            <v>Retired</v>
          </cell>
          <cell r="G12940">
            <v>48157531</v>
          </cell>
          <cell r="H12940">
            <v>48157531</v>
          </cell>
          <cell r="I12940" t="str">
            <v>Retired</v>
          </cell>
          <cell r="J12940">
            <v>4228</v>
          </cell>
          <cell r="K12940">
            <v>4228</v>
          </cell>
          <cell r="L12940" t="str">
            <v>Capital Leases</v>
          </cell>
          <cell r="M12940" t="str">
            <v>AEP Service Corp.</v>
          </cell>
          <cell r="N12940">
            <v>-5050.82</v>
          </cell>
          <cell r="O12940">
            <v>5050.82</v>
          </cell>
          <cell r="P12940">
            <v>0</v>
          </cell>
          <cell r="Q12940">
            <v>220.14</v>
          </cell>
          <cell r="R12940">
            <v>0</v>
          </cell>
          <cell r="S12940">
            <v>0</v>
          </cell>
          <cell r="T12940">
            <v>0</v>
          </cell>
          <cell r="U12940">
            <v>4830.68</v>
          </cell>
          <cell r="V12940">
            <v>0</v>
          </cell>
          <cell r="W12940">
            <v>0</v>
          </cell>
        </row>
        <row r="12941">
          <cell r="A12941">
            <v>1339925</v>
          </cell>
          <cell r="B12941">
            <v>202004</v>
          </cell>
          <cell r="C12941">
            <v>1</v>
          </cell>
          <cell r="D12941">
            <v>103</v>
          </cell>
          <cell r="E12941" t="str">
            <v xml:space="preserve">1318715 (TRF1) </v>
          </cell>
          <cell r="F12941" t="str">
            <v>Retired</v>
          </cell>
          <cell r="G12941">
            <v>318715</v>
          </cell>
          <cell r="H12941">
            <v>318715</v>
          </cell>
          <cell r="I12941" t="str">
            <v>Retired</v>
          </cell>
          <cell r="J12941">
            <v>4228</v>
          </cell>
          <cell r="K12941">
            <v>4228</v>
          </cell>
          <cell r="L12941" t="str">
            <v>Capital Leases</v>
          </cell>
          <cell r="M12941" t="str">
            <v>AEP Service Corp.</v>
          </cell>
          <cell r="N12941">
            <v>-952.04</v>
          </cell>
          <cell r="O12941">
            <v>952.04</v>
          </cell>
          <cell r="P12941">
            <v>952.04</v>
          </cell>
          <cell r="Q12941">
            <v>102.81</v>
          </cell>
          <cell r="R12941">
            <v>85.8</v>
          </cell>
          <cell r="S12941">
            <v>0</v>
          </cell>
          <cell r="T12941">
            <v>0</v>
          </cell>
          <cell r="U12941">
            <v>934.78</v>
          </cell>
          <cell r="V12941">
            <v>0</v>
          </cell>
          <cell r="W12941">
            <v>-85.55</v>
          </cell>
        </row>
        <row r="12942">
          <cell r="A12942">
            <v>1340686</v>
          </cell>
          <cell r="B12942">
            <v>202004</v>
          </cell>
          <cell r="C12942">
            <v>1</v>
          </cell>
          <cell r="D12942">
            <v>103</v>
          </cell>
          <cell r="E12942">
            <v>1340686</v>
          </cell>
          <cell r="F12942" t="str">
            <v>Retired</v>
          </cell>
          <cell r="G12942">
            <v>48158044</v>
          </cell>
          <cell r="H12942" t="str">
            <v>V790110</v>
          </cell>
          <cell r="I12942" t="str">
            <v>Retired</v>
          </cell>
          <cell r="J12942">
            <v>4774</v>
          </cell>
          <cell r="K12942">
            <v>4774</v>
          </cell>
          <cell r="L12942" t="str">
            <v>Capital Leases</v>
          </cell>
          <cell r="M12942" t="str">
            <v>AEP Service Corp.</v>
          </cell>
          <cell r="N12942">
            <v>-12280.61</v>
          </cell>
          <cell r="O12942">
            <v>12280.61</v>
          </cell>
          <cell r="P12942">
            <v>12280.61</v>
          </cell>
          <cell r="Q12942">
            <v>2146.98</v>
          </cell>
          <cell r="R12942">
            <v>1720.9</v>
          </cell>
          <cell r="S12942">
            <v>0</v>
          </cell>
          <cell r="T12942">
            <v>0</v>
          </cell>
          <cell r="U12942">
            <v>11847.89</v>
          </cell>
          <cell r="V12942">
            <v>0</v>
          </cell>
          <cell r="W12942">
            <v>-1714.26</v>
          </cell>
        </row>
        <row r="12943">
          <cell r="A12943">
            <v>1340687</v>
          </cell>
          <cell r="B12943">
            <v>202004</v>
          </cell>
          <cell r="C12943">
            <v>1</v>
          </cell>
          <cell r="D12943">
            <v>103</v>
          </cell>
          <cell r="E12943">
            <v>1340687</v>
          </cell>
          <cell r="F12943" t="str">
            <v>Retired</v>
          </cell>
          <cell r="G12943">
            <v>48158045</v>
          </cell>
          <cell r="H12943" t="str">
            <v>V880025</v>
          </cell>
          <cell r="I12943" t="str">
            <v>Retired</v>
          </cell>
          <cell r="J12943">
            <v>4774</v>
          </cell>
          <cell r="K12943">
            <v>4774</v>
          </cell>
          <cell r="L12943" t="str">
            <v>Capital Leases</v>
          </cell>
          <cell r="M12943" t="str">
            <v>AEP Service Corp.</v>
          </cell>
          <cell r="N12943">
            <v>-59708.25</v>
          </cell>
          <cell r="O12943">
            <v>59708.25</v>
          </cell>
          <cell r="P12943">
            <v>59708.25</v>
          </cell>
          <cell r="Q12943">
            <v>10438.59</v>
          </cell>
          <cell r="R12943">
            <v>8366.99</v>
          </cell>
          <cell r="S12943">
            <v>0</v>
          </cell>
          <cell r="T12943">
            <v>0</v>
          </cell>
          <cell r="U12943">
            <v>57604.35</v>
          </cell>
          <cell r="V12943">
            <v>0</v>
          </cell>
          <cell r="W12943">
            <v>-8334.69</v>
          </cell>
        </row>
        <row r="12944">
          <cell r="A12944">
            <v>1340688</v>
          </cell>
          <cell r="B12944">
            <v>202004</v>
          </cell>
          <cell r="C12944">
            <v>1</v>
          </cell>
          <cell r="D12944">
            <v>103</v>
          </cell>
          <cell r="E12944">
            <v>1340688</v>
          </cell>
          <cell r="F12944" t="str">
            <v>Retired</v>
          </cell>
          <cell r="G12944">
            <v>48158046</v>
          </cell>
          <cell r="H12944" t="str">
            <v>V201177</v>
          </cell>
          <cell r="I12944" t="str">
            <v>Retired</v>
          </cell>
          <cell r="J12944">
            <v>4774</v>
          </cell>
          <cell r="K12944">
            <v>4774</v>
          </cell>
          <cell r="L12944" t="str">
            <v>Capital Leases</v>
          </cell>
          <cell r="M12944" t="str">
            <v>AEP Service Corp.</v>
          </cell>
          <cell r="N12944">
            <v>-4930.8999999999996</v>
          </cell>
          <cell r="O12944">
            <v>4930.8999999999996</v>
          </cell>
          <cell r="P12944">
            <v>4930.8999999999996</v>
          </cell>
          <cell r="Q12944">
            <v>862.05</v>
          </cell>
          <cell r="R12944">
            <v>690.97</v>
          </cell>
          <cell r="S12944">
            <v>0</v>
          </cell>
          <cell r="T12944">
            <v>0</v>
          </cell>
          <cell r="U12944">
            <v>4757.16</v>
          </cell>
          <cell r="V12944">
            <v>0</v>
          </cell>
          <cell r="W12944">
            <v>-688.31</v>
          </cell>
        </row>
        <row r="12945">
          <cell r="A12945">
            <v>1341036</v>
          </cell>
          <cell r="B12945">
            <v>202004</v>
          </cell>
          <cell r="C12945">
            <v>1</v>
          </cell>
          <cell r="D12945">
            <v>103</v>
          </cell>
          <cell r="E12945">
            <v>1341036</v>
          </cell>
          <cell r="F12945" t="str">
            <v>Retired</v>
          </cell>
          <cell r="G12945">
            <v>48158354</v>
          </cell>
          <cell r="H12945">
            <v>48158354</v>
          </cell>
          <cell r="I12945" t="str">
            <v>Retired</v>
          </cell>
          <cell r="J12945">
            <v>4228</v>
          </cell>
          <cell r="K12945">
            <v>4228</v>
          </cell>
          <cell r="L12945" t="str">
            <v>Capital Leases</v>
          </cell>
          <cell r="M12945" t="str">
            <v>AEP Service Corp.</v>
          </cell>
          <cell r="N12945">
            <v>-1679.34</v>
          </cell>
          <cell r="O12945">
            <v>1679.34</v>
          </cell>
          <cell r="P12945">
            <v>1679.34</v>
          </cell>
          <cell r="Q12945">
            <v>1054.95</v>
          </cell>
          <cell r="R12945">
            <v>1027.6300000000001</v>
          </cell>
          <cell r="S12945">
            <v>719.84</v>
          </cell>
          <cell r="T12945">
            <v>691.19</v>
          </cell>
          <cell r="U12945">
            <v>817.94</v>
          </cell>
          <cell r="V12945">
            <v>0</v>
          </cell>
          <cell r="W12945">
            <v>-193.55</v>
          </cell>
        </row>
        <row r="12946">
          <cell r="A12946">
            <v>1341178</v>
          </cell>
          <cell r="B12946">
            <v>202004</v>
          </cell>
          <cell r="C12946">
            <v>1</v>
          </cell>
          <cell r="D12946">
            <v>103</v>
          </cell>
          <cell r="E12946" t="str">
            <v xml:space="preserve">1314984 (TRF1) </v>
          </cell>
          <cell r="F12946" t="str">
            <v>Retired</v>
          </cell>
          <cell r="G12946">
            <v>317143</v>
          </cell>
          <cell r="H12946">
            <v>220781</v>
          </cell>
          <cell r="I12946" t="str">
            <v>Retired</v>
          </cell>
          <cell r="J12946">
            <v>4320</v>
          </cell>
          <cell r="K12946">
            <v>4320</v>
          </cell>
          <cell r="L12946" t="str">
            <v>842 Operating Leases</v>
          </cell>
          <cell r="M12946" t="str">
            <v>AEP Service Corp.</v>
          </cell>
          <cell r="N12946">
            <v>-5936.01</v>
          </cell>
          <cell r="O12946">
            <v>5936.01</v>
          </cell>
          <cell r="P12946">
            <v>5936.01</v>
          </cell>
          <cell r="Q12946">
            <v>1275.8699999999999</v>
          </cell>
          <cell r="R12946">
            <v>958.23</v>
          </cell>
          <cell r="S12946">
            <v>0</v>
          </cell>
          <cell r="T12946">
            <v>0</v>
          </cell>
          <cell r="U12946">
            <v>5615.72</v>
          </cell>
          <cell r="V12946">
            <v>0</v>
          </cell>
          <cell r="W12946">
            <v>-955.58</v>
          </cell>
        </row>
        <row r="12947">
          <cell r="A12947">
            <v>1341667</v>
          </cell>
          <cell r="B12947">
            <v>202004</v>
          </cell>
          <cell r="C12947">
            <v>1</v>
          </cell>
          <cell r="D12947">
            <v>103</v>
          </cell>
          <cell r="E12947">
            <v>1341667</v>
          </cell>
          <cell r="F12947" t="str">
            <v>Retired</v>
          </cell>
          <cell r="G12947">
            <v>48158507</v>
          </cell>
          <cell r="H12947">
            <v>48158507</v>
          </cell>
          <cell r="I12947" t="str">
            <v>Retired</v>
          </cell>
          <cell r="J12947">
            <v>4228</v>
          </cell>
          <cell r="K12947">
            <v>4228</v>
          </cell>
          <cell r="L12947" t="str">
            <v>Capital Leases</v>
          </cell>
          <cell r="M12947" t="str">
            <v>AEP Service Corp.</v>
          </cell>
          <cell r="N12947">
            <v>-8567.2999999999993</v>
          </cell>
          <cell r="O12947">
            <v>8567.2999999999993</v>
          </cell>
          <cell r="P12947">
            <v>8567.2999999999993</v>
          </cell>
          <cell r="Q12947">
            <v>5381.92</v>
          </cell>
          <cell r="R12947">
            <v>5242.53</v>
          </cell>
          <cell r="S12947">
            <v>3672.31</v>
          </cell>
          <cell r="T12947">
            <v>3526.15</v>
          </cell>
          <cell r="U12947">
            <v>3464.72</v>
          </cell>
          <cell r="V12947">
            <v>0</v>
          </cell>
          <cell r="W12947">
            <v>-279.33999999999997</v>
          </cell>
        </row>
        <row r="12948">
          <cell r="A12948">
            <v>1342785</v>
          </cell>
          <cell r="B12948">
            <v>202004</v>
          </cell>
          <cell r="C12948">
            <v>1</v>
          </cell>
          <cell r="D12948">
            <v>103</v>
          </cell>
          <cell r="E12948">
            <v>1342785</v>
          </cell>
          <cell r="F12948" t="str">
            <v>Retired</v>
          </cell>
          <cell r="G12948">
            <v>48159037</v>
          </cell>
          <cell r="H12948">
            <v>48159037</v>
          </cell>
          <cell r="I12948" t="str">
            <v>Retired</v>
          </cell>
          <cell r="J12948">
            <v>4228</v>
          </cell>
          <cell r="K12948">
            <v>4228</v>
          </cell>
          <cell r="L12948" t="str">
            <v>Capital Leases</v>
          </cell>
          <cell r="M12948" t="str">
            <v>AEP Service Corp.</v>
          </cell>
          <cell r="N12948">
            <v>-5098.58</v>
          </cell>
          <cell r="O12948">
            <v>5098.58</v>
          </cell>
          <cell r="P12948">
            <v>0</v>
          </cell>
          <cell r="Q12948">
            <v>222.22</v>
          </cell>
          <cell r="R12948">
            <v>0</v>
          </cell>
          <cell r="S12948">
            <v>0</v>
          </cell>
          <cell r="T12948">
            <v>0</v>
          </cell>
          <cell r="U12948">
            <v>4876.3599999999997</v>
          </cell>
          <cell r="V12948">
            <v>0</v>
          </cell>
          <cell r="W12948">
            <v>0</v>
          </cell>
        </row>
        <row r="12949">
          <cell r="A12949">
            <v>1342787</v>
          </cell>
          <cell r="B12949">
            <v>202004</v>
          </cell>
          <cell r="C12949">
            <v>1</v>
          </cell>
          <cell r="D12949">
            <v>103</v>
          </cell>
          <cell r="E12949">
            <v>1342787</v>
          </cell>
          <cell r="F12949" t="str">
            <v>Retired</v>
          </cell>
          <cell r="G12949">
            <v>48159038</v>
          </cell>
          <cell r="H12949">
            <v>48159038</v>
          </cell>
          <cell r="I12949" t="str">
            <v>Retired</v>
          </cell>
          <cell r="J12949">
            <v>4228</v>
          </cell>
          <cell r="K12949">
            <v>4228</v>
          </cell>
          <cell r="L12949" t="str">
            <v>Capital Leases</v>
          </cell>
          <cell r="M12949" t="str">
            <v>AEP Service Corp.</v>
          </cell>
          <cell r="N12949">
            <v>-5098.3500000000004</v>
          </cell>
          <cell r="O12949">
            <v>5098.3500000000004</v>
          </cell>
          <cell r="P12949">
            <v>0</v>
          </cell>
          <cell r="Q12949">
            <v>222.21</v>
          </cell>
          <cell r="R12949">
            <v>0</v>
          </cell>
          <cell r="S12949">
            <v>0</v>
          </cell>
          <cell r="T12949">
            <v>0</v>
          </cell>
          <cell r="U12949">
            <v>4876.1400000000003</v>
          </cell>
          <cell r="V12949">
            <v>0</v>
          </cell>
          <cell r="W12949">
            <v>0</v>
          </cell>
        </row>
        <row r="12950">
          <cell r="A12950">
            <v>1342978</v>
          </cell>
          <cell r="B12950">
            <v>202004</v>
          </cell>
          <cell r="C12950">
            <v>1</v>
          </cell>
          <cell r="D12950">
            <v>103</v>
          </cell>
          <cell r="E12950">
            <v>1342978</v>
          </cell>
          <cell r="F12950" t="str">
            <v>Retired</v>
          </cell>
          <cell r="G12950">
            <v>48159468</v>
          </cell>
          <cell r="H12950">
            <v>48159468</v>
          </cell>
          <cell r="I12950" t="str">
            <v>Retired</v>
          </cell>
          <cell r="J12950">
            <v>4228</v>
          </cell>
          <cell r="K12950">
            <v>4228</v>
          </cell>
          <cell r="L12950" t="str">
            <v>Capital Leases</v>
          </cell>
          <cell r="M12950" t="str">
            <v>AEP Service Corp.</v>
          </cell>
          <cell r="N12950">
            <v>-1712.51</v>
          </cell>
          <cell r="O12950">
            <v>1712.51</v>
          </cell>
          <cell r="P12950">
            <v>0</v>
          </cell>
          <cell r="Q12950">
            <v>1105.27</v>
          </cell>
          <cell r="R12950">
            <v>0</v>
          </cell>
          <cell r="S12950">
            <v>764.99</v>
          </cell>
          <cell r="T12950">
            <v>0</v>
          </cell>
          <cell r="U12950">
            <v>607.24</v>
          </cell>
          <cell r="V12950">
            <v>0</v>
          </cell>
          <cell r="W12950">
            <v>0</v>
          </cell>
        </row>
        <row r="12951">
          <cell r="A12951">
            <v>1343605</v>
          </cell>
          <cell r="B12951">
            <v>202004</v>
          </cell>
          <cell r="C12951">
            <v>1</v>
          </cell>
          <cell r="D12951">
            <v>103</v>
          </cell>
          <cell r="E12951">
            <v>1343605</v>
          </cell>
          <cell r="F12951" t="str">
            <v>Retired</v>
          </cell>
          <cell r="G12951">
            <v>48159864</v>
          </cell>
          <cell r="H12951">
            <v>48159864</v>
          </cell>
          <cell r="I12951" t="str">
            <v>Retired</v>
          </cell>
          <cell r="J12951">
            <v>4228</v>
          </cell>
          <cell r="K12951">
            <v>4228</v>
          </cell>
          <cell r="L12951" t="str">
            <v>Capital Leases</v>
          </cell>
          <cell r="M12951" t="str">
            <v>AEP Service Corp.</v>
          </cell>
          <cell r="N12951">
            <v>-5122.45</v>
          </cell>
          <cell r="O12951">
            <v>5122.45</v>
          </cell>
          <cell r="P12951">
            <v>5122.45</v>
          </cell>
          <cell r="Q12951">
            <v>445.78</v>
          </cell>
          <cell r="R12951">
            <v>223.33</v>
          </cell>
          <cell r="S12951">
            <v>0</v>
          </cell>
          <cell r="T12951">
            <v>0</v>
          </cell>
          <cell r="U12951">
            <v>4899.12</v>
          </cell>
          <cell r="V12951">
            <v>0</v>
          </cell>
          <cell r="W12951">
            <v>-222.45</v>
          </cell>
        </row>
        <row r="12952">
          <cell r="A12952">
            <v>1343606</v>
          </cell>
          <cell r="B12952">
            <v>202004</v>
          </cell>
          <cell r="C12952">
            <v>1</v>
          </cell>
          <cell r="D12952">
            <v>103</v>
          </cell>
          <cell r="E12952">
            <v>1343606</v>
          </cell>
          <cell r="F12952" t="str">
            <v>Retired</v>
          </cell>
          <cell r="G12952">
            <v>48159865</v>
          </cell>
          <cell r="H12952">
            <v>48159865</v>
          </cell>
          <cell r="I12952" t="str">
            <v>Retired</v>
          </cell>
          <cell r="J12952">
            <v>4228</v>
          </cell>
          <cell r="K12952">
            <v>4228</v>
          </cell>
          <cell r="L12952" t="str">
            <v>Capital Leases</v>
          </cell>
          <cell r="M12952" t="str">
            <v>AEP Service Corp.</v>
          </cell>
          <cell r="N12952">
            <v>-5122.45</v>
          </cell>
          <cell r="O12952">
            <v>5122.45</v>
          </cell>
          <cell r="P12952">
            <v>5122.45</v>
          </cell>
          <cell r="Q12952">
            <v>445.78</v>
          </cell>
          <cell r="R12952">
            <v>223.33</v>
          </cell>
          <cell r="S12952">
            <v>0</v>
          </cell>
          <cell r="T12952">
            <v>0</v>
          </cell>
          <cell r="U12952">
            <v>4899.12</v>
          </cell>
          <cell r="V12952">
            <v>0</v>
          </cell>
          <cell r="W12952">
            <v>-222.45</v>
          </cell>
        </row>
        <row r="12953">
          <cell r="A12953">
            <v>1345193</v>
          </cell>
          <cell r="B12953">
            <v>202004</v>
          </cell>
          <cell r="C12953">
            <v>1</v>
          </cell>
          <cell r="D12953">
            <v>103</v>
          </cell>
          <cell r="E12953">
            <v>1345193</v>
          </cell>
          <cell r="F12953" t="str">
            <v>Retired</v>
          </cell>
          <cell r="G12953">
            <v>48161553</v>
          </cell>
          <cell r="H12953">
            <v>48161553</v>
          </cell>
          <cell r="I12953" t="str">
            <v>Retired</v>
          </cell>
          <cell r="J12953">
            <v>4228</v>
          </cell>
          <cell r="K12953">
            <v>4228</v>
          </cell>
          <cell r="L12953" t="str">
            <v>Capital Leases</v>
          </cell>
          <cell r="M12953" t="str">
            <v>AEP Service Corp.</v>
          </cell>
          <cell r="N12953">
            <v>-5170.8900000000003</v>
          </cell>
          <cell r="O12953">
            <v>5170.8900000000003</v>
          </cell>
          <cell r="P12953">
            <v>5170.8900000000003</v>
          </cell>
          <cell r="Q12953">
            <v>896.92</v>
          </cell>
          <cell r="R12953">
            <v>674.05</v>
          </cell>
          <cell r="S12953">
            <v>0</v>
          </cell>
          <cell r="T12953">
            <v>0</v>
          </cell>
          <cell r="U12953">
            <v>4945.3</v>
          </cell>
          <cell r="V12953">
            <v>0</v>
          </cell>
          <cell r="W12953">
            <v>-671.33</v>
          </cell>
        </row>
        <row r="12954">
          <cell r="A12954">
            <v>1345196</v>
          </cell>
          <cell r="B12954">
            <v>202004</v>
          </cell>
          <cell r="C12954">
            <v>1</v>
          </cell>
          <cell r="D12954">
            <v>103</v>
          </cell>
          <cell r="E12954">
            <v>1345196</v>
          </cell>
          <cell r="F12954" t="str">
            <v>Retired</v>
          </cell>
          <cell r="G12954">
            <v>48161554</v>
          </cell>
          <cell r="H12954">
            <v>48161554</v>
          </cell>
          <cell r="I12954" t="str">
            <v>Retired</v>
          </cell>
          <cell r="J12954">
            <v>4228</v>
          </cell>
          <cell r="K12954">
            <v>4228</v>
          </cell>
          <cell r="L12954" t="str">
            <v>Capital Leases</v>
          </cell>
          <cell r="M12954" t="str">
            <v>AEP Service Corp.</v>
          </cell>
          <cell r="N12954">
            <v>-5170.8900000000003</v>
          </cell>
          <cell r="O12954">
            <v>5170.8900000000003</v>
          </cell>
          <cell r="P12954">
            <v>5170.8900000000003</v>
          </cell>
          <cell r="Q12954">
            <v>896.92</v>
          </cell>
          <cell r="R12954">
            <v>674.05</v>
          </cell>
          <cell r="S12954">
            <v>0</v>
          </cell>
          <cell r="T12954">
            <v>0</v>
          </cell>
          <cell r="U12954">
            <v>4945.3</v>
          </cell>
          <cell r="V12954">
            <v>0</v>
          </cell>
          <cell r="W12954">
            <v>-671.33</v>
          </cell>
        </row>
        <row r="12955">
          <cell r="A12955">
            <v>1345197</v>
          </cell>
          <cell r="B12955">
            <v>202004</v>
          </cell>
          <cell r="C12955">
            <v>1</v>
          </cell>
          <cell r="D12955">
            <v>103</v>
          </cell>
          <cell r="E12955">
            <v>1345197</v>
          </cell>
          <cell r="F12955" t="str">
            <v>Retired</v>
          </cell>
          <cell r="G12955">
            <v>48161555</v>
          </cell>
          <cell r="H12955">
            <v>48161555</v>
          </cell>
          <cell r="I12955" t="str">
            <v>Retired</v>
          </cell>
          <cell r="J12955">
            <v>4228</v>
          </cell>
          <cell r="K12955">
            <v>4228</v>
          </cell>
          <cell r="L12955" t="str">
            <v>Capital Leases</v>
          </cell>
          <cell r="M12955" t="str">
            <v>AEP Service Corp.</v>
          </cell>
          <cell r="N12955">
            <v>-5170.66</v>
          </cell>
          <cell r="O12955">
            <v>5170.66</v>
          </cell>
          <cell r="P12955">
            <v>5170.66</v>
          </cell>
          <cell r="Q12955">
            <v>896.88</v>
          </cell>
          <cell r="R12955">
            <v>674.02</v>
          </cell>
          <cell r="S12955">
            <v>0</v>
          </cell>
          <cell r="T12955">
            <v>0</v>
          </cell>
          <cell r="U12955">
            <v>4945.08</v>
          </cell>
          <cell r="V12955">
            <v>0</v>
          </cell>
          <cell r="W12955">
            <v>-671.3</v>
          </cell>
        </row>
        <row r="12956">
          <cell r="A12956">
            <v>1345198</v>
          </cell>
          <cell r="B12956">
            <v>202004</v>
          </cell>
          <cell r="C12956">
            <v>1</v>
          </cell>
          <cell r="D12956">
            <v>103</v>
          </cell>
          <cell r="E12956">
            <v>1345198</v>
          </cell>
          <cell r="F12956" t="str">
            <v>Retired</v>
          </cell>
          <cell r="G12956">
            <v>48161552</v>
          </cell>
          <cell r="H12956">
            <v>48161552</v>
          </cell>
          <cell r="I12956" t="str">
            <v>Retired</v>
          </cell>
          <cell r="J12956">
            <v>4228</v>
          </cell>
          <cell r="K12956">
            <v>4228</v>
          </cell>
          <cell r="L12956" t="str">
            <v>Capital Leases</v>
          </cell>
          <cell r="M12956" t="str">
            <v>AEP Service Corp.</v>
          </cell>
          <cell r="N12956">
            <v>-5170.8900000000003</v>
          </cell>
          <cell r="O12956">
            <v>5170.8900000000003</v>
          </cell>
          <cell r="P12956">
            <v>5170.8900000000003</v>
          </cell>
          <cell r="Q12956">
            <v>896.92</v>
          </cell>
          <cell r="R12956">
            <v>674.05</v>
          </cell>
          <cell r="S12956">
            <v>0</v>
          </cell>
          <cell r="T12956">
            <v>0</v>
          </cell>
          <cell r="U12956">
            <v>4945.3</v>
          </cell>
          <cell r="V12956">
            <v>0</v>
          </cell>
          <cell r="W12956">
            <v>-671.33</v>
          </cell>
        </row>
        <row r="12957">
          <cell r="A12957">
            <v>1345302</v>
          </cell>
          <cell r="B12957">
            <v>202004</v>
          </cell>
          <cell r="C12957">
            <v>1</v>
          </cell>
          <cell r="D12957">
            <v>103</v>
          </cell>
          <cell r="E12957" t="str">
            <v xml:space="preserve">1322623 (TRF1) </v>
          </cell>
          <cell r="F12957" t="str">
            <v>Retired</v>
          </cell>
          <cell r="G12957">
            <v>48161474</v>
          </cell>
          <cell r="H12957" t="str">
            <v xml:space="preserve">V441761 (TRF1) </v>
          </cell>
          <cell r="I12957" t="str">
            <v>Retired</v>
          </cell>
          <cell r="J12957">
            <v>4773</v>
          </cell>
          <cell r="K12957">
            <v>4773</v>
          </cell>
          <cell r="L12957" t="str">
            <v>842 Operating Leases</v>
          </cell>
          <cell r="M12957" t="str">
            <v>AEP Service Corp.</v>
          </cell>
          <cell r="N12957">
            <v>-12699.9</v>
          </cell>
          <cell r="O12957">
            <v>12699.9</v>
          </cell>
          <cell r="P12957">
            <v>12699.9</v>
          </cell>
          <cell r="Q12957">
            <v>4509.7299999999996</v>
          </cell>
          <cell r="R12957">
            <v>3951.48</v>
          </cell>
          <cell r="S12957">
            <v>0</v>
          </cell>
          <cell r="T12957">
            <v>0</v>
          </cell>
          <cell r="U12957">
            <v>12130.69</v>
          </cell>
          <cell r="V12957">
            <v>0</v>
          </cell>
          <cell r="W12957">
            <v>-3940.52</v>
          </cell>
        </row>
        <row r="12958">
          <cell r="A12958">
            <v>1345357</v>
          </cell>
          <cell r="B12958">
            <v>202004</v>
          </cell>
          <cell r="C12958">
            <v>1</v>
          </cell>
          <cell r="D12958">
            <v>103</v>
          </cell>
          <cell r="E12958">
            <v>1345357</v>
          </cell>
          <cell r="F12958" t="str">
            <v>Retired</v>
          </cell>
          <cell r="G12958">
            <v>48161568</v>
          </cell>
          <cell r="H12958">
            <v>48161568</v>
          </cell>
          <cell r="I12958" t="str">
            <v>Retired</v>
          </cell>
          <cell r="J12958">
            <v>4228</v>
          </cell>
          <cell r="K12958">
            <v>4228</v>
          </cell>
          <cell r="L12958" t="str">
            <v>Capital Leases</v>
          </cell>
          <cell r="M12958" t="str">
            <v>AEP Service Corp.</v>
          </cell>
          <cell r="N12958">
            <v>-33949.449999999997</v>
          </cell>
          <cell r="O12958">
            <v>33949.449999999997</v>
          </cell>
          <cell r="P12958">
            <v>33949.449999999997</v>
          </cell>
          <cell r="Q12958">
            <v>15706.54</v>
          </cell>
          <cell r="R12958">
            <v>14754.67</v>
          </cell>
          <cell r="S12958">
            <v>4023.41</v>
          </cell>
          <cell r="T12958">
            <v>3023.71</v>
          </cell>
          <cell r="U12958">
            <v>24012.880000000001</v>
          </cell>
          <cell r="V12958">
            <v>0</v>
          </cell>
          <cell r="W12958">
            <v>-5769.97</v>
          </cell>
        </row>
        <row r="12959">
          <cell r="A12959">
            <v>1345678</v>
          </cell>
          <cell r="B12959">
            <v>202004</v>
          </cell>
          <cell r="C12959">
            <v>1</v>
          </cell>
          <cell r="D12959">
            <v>103</v>
          </cell>
          <cell r="E12959">
            <v>1345678</v>
          </cell>
          <cell r="F12959" t="str">
            <v>Retired</v>
          </cell>
          <cell r="G12959">
            <v>48162423</v>
          </cell>
          <cell r="H12959">
            <v>48162423</v>
          </cell>
          <cell r="I12959" t="str">
            <v>Retired</v>
          </cell>
          <cell r="J12959">
            <v>4228</v>
          </cell>
          <cell r="K12959">
            <v>4228</v>
          </cell>
          <cell r="L12959" t="str">
            <v>Capital Leases</v>
          </cell>
          <cell r="M12959" t="str">
            <v>AEP Service Corp.</v>
          </cell>
          <cell r="N12959">
            <v>-5110.37</v>
          </cell>
          <cell r="O12959">
            <v>5110.37</v>
          </cell>
          <cell r="P12959">
            <v>5110.37</v>
          </cell>
          <cell r="Q12959">
            <v>1105.3699999999999</v>
          </cell>
          <cell r="R12959">
            <v>886.05</v>
          </cell>
          <cell r="S12959">
            <v>0</v>
          </cell>
          <cell r="T12959">
            <v>0</v>
          </cell>
          <cell r="U12959">
            <v>4887.53</v>
          </cell>
          <cell r="V12959">
            <v>0</v>
          </cell>
          <cell r="W12959">
            <v>-882.53</v>
          </cell>
        </row>
        <row r="12960">
          <cell r="A12960">
            <v>1345838</v>
          </cell>
          <cell r="B12960">
            <v>202004</v>
          </cell>
          <cell r="C12960">
            <v>1</v>
          </cell>
          <cell r="D12960">
            <v>103</v>
          </cell>
          <cell r="E12960" t="str">
            <v xml:space="preserve">1343563 (TRF1) </v>
          </cell>
          <cell r="F12960" t="str">
            <v>Retired</v>
          </cell>
          <cell r="G12960">
            <v>48159960</v>
          </cell>
          <cell r="H12960" t="str">
            <v>V341694</v>
          </cell>
          <cell r="I12960" t="str">
            <v>Retired</v>
          </cell>
          <cell r="J12960">
            <v>4774</v>
          </cell>
          <cell r="K12960">
            <v>4774</v>
          </cell>
          <cell r="L12960" t="str">
            <v>Capital Leases</v>
          </cell>
          <cell r="M12960" t="str">
            <v>AEP Service Corp.</v>
          </cell>
          <cell r="N12960">
            <v>-18867.21</v>
          </cell>
          <cell r="O12960">
            <v>18867.21</v>
          </cell>
          <cell r="P12960">
            <v>18867.21</v>
          </cell>
          <cell r="Q12960">
            <v>5263.55</v>
          </cell>
          <cell r="R12960">
            <v>4615.1400000000003</v>
          </cell>
          <cell r="S12960">
            <v>0</v>
          </cell>
          <cell r="T12960">
            <v>0</v>
          </cell>
          <cell r="U12960">
            <v>18199.650000000001</v>
          </cell>
          <cell r="V12960">
            <v>0</v>
          </cell>
          <cell r="W12960">
            <v>-4595.99</v>
          </cell>
        </row>
        <row r="12961">
          <cell r="A12961">
            <v>1345857</v>
          </cell>
          <cell r="B12961">
            <v>202004</v>
          </cell>
          <cell r="C12961">
            <v>1</v>
          </cell>
          <cell r="D12961">
            <v>103</v>
          </cell>
          <cell r="E12961">
            <v>1345857</v>
          </cell>
          <cell r="F12961" t="str">
            <v>Retired</v>
          </cell>
          <cell r="G12961">
            <v>48162465</v>
          </cell>
          <cell r="H12961">
            <v>48162465</v>
          </cell>
          <cell r="I12961" t="str">
            <v>Retired</v>
          </cell>
          <cell r="J12961">
            <v>4228</v>
          </cell>
          <cell r="K12961">
            <v>4228</v>
          </cell>
          <cell r="L12961" t="str">
            <v>Capital Leases</v>
          </cell>
          <cell r="M12961" t="str">
            <v>AEP Service Corp.</v>
          </cell>
          <cell r="N12961">
            <v>-1295.0999999999999</v>
          </cell>
          <cell r="O12961">
            <v>1295.0999999999999</v>
          </cell>
          <cell r="P12961">
            <v>1295.0999999999999</v>
          </cell>
          <cell r="Q12961">
            <v>918.35</v>
          </cell>
          <cell r="R12961">
            <v>897.71</v>
          </cell>
          <cell r="S12961">
            <v>665.09</v>
          </cell>
          <cell r="T12961">
            <v>643.42999999999995</v>
          </cell>
          <cell r="U12961">
            <v>501.85</v>
          </cell>
          <cell r="V12961">
            <v>0</v>
          </cell>
          <cell r="W12961">
            <v>-125.1</v>
          </cell>
        </row>
        <row r="12962">
          <cell r="A12962">
            <v>1345896</v>
          </cell>
          <cell r="B12962">
            <v>202004</v>
          </cell>
          <cell r="C12962">
            <v>1</v>
          </cell>
          <cell r="D12962">
            <v>103</v>
          </cell>
          <cell r="E12962">
            <v>1345896</v>
          </cell>
          <cell r="F12962" t="str">
            <v>Retired</v>
          </cell>
          <cell r="G12962">
            <v>48162529</v>
          </cell>
          <cell r="H12962">
            <v>48162529</v>
          </cell>
          <cell r="I12962" t="str">
            <v>Retired</v>
          </cell>
          <cell r="J12962">
            <v>4228</v>
          </cell>
          <cell r="K12962">
            <v>4228</v>
          </cell>
          <cell r="L12962" t="str">
            <v>Capital Leases</v>
          </cell>
          <cell r="M12962" t="str">
            <v>AEP Service Corp.</v>
          </cell>
          <cell r="N12962">
            <v>-1713.15</v>
          </cell>
          <cell r="O12962">
            <v>1713.15</v>
          </cell>
          <cell r="P12962">
            <v>1713.15</v>
          </cell>
          <cell r="Q12962">
            <v>1214.78</v>
          </cell>
          <cell r="R12962">
            <v>1187.48</v>
          </cell>
          <cell r="S12962">
            <v>879.78</v>
          </cell>
          <cell r="T12962">
            <v>851.12</v>
          </cell>
          <cell r="U12962">
            <v>691.81</v>
          </cell>
          <cell r="V12962">
            <v>0</v>
          </cell>
          <cell r="W12962">
            <v>-193.44</v>
          </cell>
        </row>
        <row r="12963">
          <cell r="A12963">
            <v>1346611</v>
          </cell>
          <cell r="B12963">
            <v>202004</v>
          </cell>
          <cell r="C12963">
            <v>1</v>
          </cell>
          <cell r="D12963">
            <v>103</v>
          </cell>
          <cell r="E12963">
            <v>1346611</v>
          </cell>
          <cell r="F12963" t="str">
            <v>Retired</v>
          </cell>
          <cell r="G12963">
            <v>48165362</v>
          </cell>
          <cell r="H12963" t="str">
            <v>V220618</v>
          </cell>
          <cell r="I12963" t="str">
            <v>Retired</v>
          </cell>
          <cell r="J12963">
            <v>4774</v>
          </cell>
          <cell r="K12963">
            <v>4774</v>
          </cell>
          <cell r="L12963" t="str">
            <v>Capital Leases</v>
          </cell>
          <cell r="M12963" t="str">
            <v>AEP Service Corp.</v>
          </cell>
          <cell r="N12963">
            <v>-4636.88</v>
          </cell>
          <cell r="O12963">
            <v>4636.88</v>
          </cell>
          <cell r="P12963">
            <v>0</v>
          </cell>
          <cell r="Q12963">
            <v>2240.39</v>
          </cell>
          <cell r="R12963">
            <v>0</v>
          </cell>
          <cell r="S12963">
            <v>328.59</v>
          </cell>
          <cell r="T12963">
            <v>0</v>
          </cell>
          <cell r="U12963">
            <v>2396.4899999999998</v>
          </cell>
          <cell r="V12963">
            <v>0</v>
          </cell>
          <cell r="W12963">
            <v>0</v>
          </cell>
        </row>
        <row r="12964">
          <cell r="A12964">
            <v>1346732</v>
          </cell>
          <cell r="B12964">
            <v>202004</v>
          </cell>
          <cell r="C12964">
            <v>1</v>
          </cell>
          <cell r="D12964">
            <v>103</v>
          </cell>
          <cell r="E12964">
            <v>1346732</v>
          </cell>
          <cell r="F12964" t="str">
            <v>Retired</v>
          </cell>
          <cell r="G12964">
            <v>48163182</v>
          </cell>
          <cell r="H12964">
            <v>48163182</v>
          </cell>
          <cell r="I12964" t="str">
            <v>Retired</v>
          </cell>
          <cell r="J12964">
            <v>4228</v>
          </cell>
          <cell r="K12964">
            <v>4228</v>
          </cell>
          <cell r="L12964" t="str">
            <v>Capital Leases</v>
          </cell>
          <cell r="M12964" t="str">
            <v>AEP Service Corp.</v>
          </cell>
          <cell r="N12964">
            <v>-39093.199999999997</v>
          </cell>
          <cell r="O12964">
            <v>39093.199999999997</v>
          </cell>
          <cell r="P12964">
            <v>39093.199999999997</v>
          </cell>
          <cell r="Q12964">
            <v>29018.12</v>
          </cell>
          <cell r="R12964">
            <v>28402.28</v>
          </cell>
          <cell r="S12964">
            <v>21450.799999999999</v>
          </cell>
          <cell r="T12964">
            <v>20802.439999999999</v>
          </cell>
          <cell r="U12964">
            <v>14441.95</v>
          </cell>
          <cell r="V12964">
            <v>0</v>
          </cell>
          <cell r="W12964">
            <v>-4366.87</v>
          </cell>
        </row>
        <row r="12965">
          <cell r="A12965">
            <v>1347485</v>
          </cell>
          <cell r="B12965">
            <v>202004</v>
          </cell>
          <cell r="C12965">
            <v>1</v>
          </cell>
          <cell r="D12965">
            <v>103</v>
          </cell>
          <cell r="E12965">
            <v>1347485</v>
          </cell>
          <cell r="F12965" t="str">
            <v>Retired</v>
          </cell>
          <cell r="G12965">
            <v>48163922</v>
          </cell>
          <cell r="H12965">
            <v>48163922</v>
          </cell>
          <cell r="I12965" t="str">
            <v>Retired</v>
          </cell>
          <cell r="J12965">
            <v>4228</v>
          </cell>
          <cell r="K12965">
            <v>4228</v>
          </cell>
          <cell r="L12965" t="str">
            <v>Capital Leases</v>
          </cell>
          <cell r="M12965" t="str">
            <v>AEP Service Corp.</v>
          </cell>
          <cell r="N12965">
            <v>-32975.18</v>
          </cell>
          <cell r="O12965">
            <v>32975.18</v>
          </cell>
          <cell r="P12965">
            <v>32975.18</v>
          </cell>
          <cell r="Q12965">
            <v>27939.8</v>
          </cell>
          <cell r="R12965">
            <v>27426.69</v>
          </cell>
          <cell r="S12965">
            <v>21664.76</v>
          </cell>
          <cell r="T12965">
            <v>21130.080000000002</v>
          </cell>
          <cell r="U12965">
            <v>8664.3799999999992</v>
          </cell>
          <cell r="V12965">
            <v>0</v>
          </cell>
          <cell r="W12965">
            <v>-3629</v>
          </cell>
        </row>
        <row r="12966">
          <cell r="A12966">
            <v>1349009</v>
          </cell>
          <cell r="B12966">
            <v>202004</v>
          </cell>
          <cell r="C12966">
            <v>1</v>
          </cell>
          <cell r="D12966">
            <v>103</v>
          </cell>
          <cell r="E12966">
            <v>1349009</v>
          </cell>
          <cell r="F12966" t="str">
            <v>Retired</v>
          </cell>
          <cell r="G12966">
            <v>48165424</v>
          </cell>
          <cell r="H12966" t="str">
            <v>V220880</v>
          </cell>
          <cell r="I12966" t="str">
            <v>Retired</v>
          </cell>
          <cell r="J12966">
            <v>4774</v>
          </cell>
          <cell r="K12966">
            <v>4774</v>
          </cell>
          <cell r="L12966" t="str">
            <v>Capital Leases</v>
          </cell>
          <cell r="M12966" t="str">
            <v>AEP Service Corp.</v>
          </cell>
          <cell r="N12966">
            <v>-13336.75</v>
          </cell>
          <cell r="O12966">
            <v>13336.75</v>
          </cell>
          <cell r="P12966">
            <v>13336.75</v>
          </cell>
          <cell r="Q12966">
            <v>6443.9</v>
          </cell>
          <cell r="R12966">
            <v>5996.71</v>
          </cell>
          <cell r="S12966">
            <v>945.12</v>
          </cell>
          <cell r="T12966">
            <v>473.6</v>
          </cell>
          <cell r="U12966">
            <v>8693.5</v>
          </cell>
          <cell r="V12966">
            <v>0</v>
          </cell>
          <cell r="W12966">
            <v>-1800.65</v>
          </cell>
        </row>
        <row r="12967">
          <cell r="A12967">
            <v>1349739</v>
          </cell>
          <cell r="B12967">
            <v>202004</v>
          </cell>
          <cell r="C12967">
            <v>1</v>
          </cell>
          <cell r="D12967">
            <v>103</v>
          </cell>
          <cell r="E12967" t="str">
            <v>1315076 (TRF1)</v>
          </cell>
          <cell r="F12967" t="str">
            <v>Retired</v>
          </cell>
          <cell r="G12967">
            <v>317288</v>
          </cell>
          <cell r="H12967">
            <v>441619</v>
          </cell>
          <cell r="I12967" t="str">
            <v>Retired</v>
          </cell>
          <cell r="J12967">
            <v>4320</v>
          </cell>
          <cell r="K12967">
            <v>4320</v>
          </cell>
          <cell r="L12967" t="str">
            <v>842 Operating Leases</v>
          </cell>
          <cell r="M12967" t="str">
            <v>AEP Service Corp.</v>
          </cell>
          <cell r="N12967">
            <v>-11028.82</v>
          </cell>
          <cell r="O12967">
            <v>11028.82</v>
          </cell>
          <cell r="P12967">
            <v>11028.82</v>
          </cell>
          <cell r="Q12967">
            <v>3217.05</v>
          </cell>
          <cell r="R12967">
            <v>2684.6</v>
          </cell>
          <cell r="S12967">
            <v>0</v>
          </cell>
          <cell r="T12967">
            <v>0</v>
          </cell>
          <cell r="U12967">
            <v>10488.91</v>
          </cell>
          <cell r="V12967">
            <v>0</v>
          </cell>
          <cell r="W12967">
            <v>-2677.14</v>
          </cell>
        </row>
        <row r="12968">
          <cell r="A12968">
            <v>1349878</v>
          </cell>
          <cell r="B12968">
            <v>202004</v>
          </cell>
          <cell r="C12968">
            <v>1</v>
          </cell>
          <cell r="D12968">
            <v>103</v>
          </cell>
          <cell r="E12968" t="str">
            <v>1000185TRI</v>
          </cell>
          <cell r="F12968" t="str">
            <v>Retired</v>
          </cell>
          <cell r="G12968">
            <v>48165961</v>
          </cell>
          <cell r="H12968">
            <v>1000185</v>
          </cell>
          <cell r="I12968" t="str">
            <v>Retired</v>
          </cell>
          <cell r="J12968">
            <v>5886</v>
          </cell>
          <cell r="K12968" t="str">
            <v>TRI1000185</v>
          </cell>
          <cell r="L12968" t="str">
            <v>842 Operating Leases</v>
          </cell>
          <cell r="M12968" t="str">
            <v>AEP Service Corp.</v>
          </cell>
          <cell r="N12968">
            <v>-44589.96</v>
          </cell>
          <cell r="O12968">
            <v>44589.96</v>
          </cell>
          <cell r="P12968">
            <v>44589.96</v>
          </cell>
          <cell r="Q12968">
            <v>16230.14</v>
          </cell>
          <cell r="R12968">
            <v>14221.05</v>
          </cell>
          <cell r="S12968">
            <v>0</v>
          </cell>
          <cell r="T12968">
            <v>0</v>
          </cell>
          <cell r="U12968">
            <v>42590.43</v>
          </cell>
          <cell r="V12968">
            <v>0</v>
          </cell>
          <cell r="W12968">
            <v>-14230.61</v>
          </cell>
        </row>
        <row r="12969">
          <cell r="A12969">
            <v>1350504</v>
          </cell>
          <cell r="B12969">
            <v>202004</v>
          </cell>
          <cell r="C12969">
            <v>1</v>
          </cell>
          <cell r="D12969">
            <v>103</v>
          </cell>
          <cell r="E12969">
            <v>931048</v>
          </cell>
          <cell r="F12969" t="str">
            <v>Retired</v>
          </cell>
          <cell r="G12969">
            <v>48172029</v>
          </cell>
          <cell r="H12969" t="str">
            <v>V931048</v>
          </cell>
          <cell r="I12969" t="str">
            <v>Retired</v>
          </cell>
          <cell r="J12969">
            <v>4774</v>
          </cell>
          <cell r="K12969">
            <v>4774</v>
          </cell>
          <cell r="L12969" t="str">
            <v>Capital Leases</v>
          </cell>
          <cell r="M12969" t="str">
            <v>AEP Service Corp.</v>
          </cell>
          <cell r="N12969">
            <v>-33561.980000000003</v>
          </cell>
          <cell r="O12969">
            <v>33561.980000000003</v>
          </cell>
          <cell r="P12969">
            <v>33561.980000000003</v>
          </cell>
          <cell r="Q12969">
            <v>32656.98</v>
          </cell>
          <cell r="R12969">
            <v>32428.73</v>
          </cell>
          <cell r="S12969">
            <v>29864.1</v>
          </cell>
          <cell r="T12969">
            <v>29625.98</v>
          </cell>
          <cell r="U12969">
            <v>2519.8000000000002</v>
          </cell>
          <cell r="V12969">
            <v>0</v>
          </cell>
          <cell r="W12969">
            <v>-1614.8</v>
          </cell>
        </row>
        <row r="12970">
          <cell r="A12970">
            <v>1350671</v>
          </cell>
          <cell r="B12970">
            <v>202004</v>
          </cell>
          <cell r="C12970">
            <v>1</v>
          </cell>
          <cell r="D12970">
            <v>103</v>
          </cell>
          <cell r="E12970">
            <v>1350671</v>
          </cell>
          <cell r="F12970" t="str">
            <v>Retired</v>
          </cell>
          <cell r="G12970">
            <v>48166481</v>
          </cell>
          <cell r="H12970">
            <v>48166481</v>
          </cell>
          <cell r="I12970" t="str">
            <v>Retired</v>
          </cell>
          <cell r="J12970">
            <v>4585</v>
          </cell>
          <cell r="K12970">
            <v>4585</v>
          </cell>
          <cell r="L12970" t="str">
            <v>842 Operating Leases</v>
          </cell>
          <cell r="M12970" t="str">
            <v>AEP Service Corp.</v>
          </cell>
          <cell r="N12970">
            <v>-5293.41</v>
          </cell>
          <cell r="O12970">
            <v>5293.41</v>
          </cell>
          <cell r="P12970">
            <v>5293.41</v>
          </cell>
          <cell r="Q12970">
            <v>4174.66</v>
          </cell>
          <cell r="R12970">
            <v>4092.21</v>
          </cell>
          <cell r="S12970">
            <v>3162.04</v>
          </cell>
          <cell r="T12970">
            <v>3075.33</v>
          </cell>
          <cell r="U12970">
            <v>1703.24</v>
          </cell>
          <cell r="V12970">
            <v>0</v>
          </cell>
          <cell r="W12970">
            <v>-584.49</v>
          </cell>
        </row>
        <row r="12971">
          <cell r="A12971">
            <v>1350947</v>
          </cell>
          <cell r="B12971">
            <v>202004</v>
          </cell>
          <cell r="C12971">
            <v>1</v>
          </cell>
          <cell r="D12971">
            <v>103</v>
          </cell>
          <cell r="E12971" t="str">
            <v>1315472 (TRF1)</v>
          </cell>
          <cell r="F12971" t="str">
            <v>Retired</v>
          </cell>
          <cell r="G12971">
            <v>315638</v>
          </cell>
          <cell r="H12971">
            <v>540185</v>
          </cell>
          <cell r="I12971" t="str">
            <v>Retired</v>
          </cell>
          <cell r="J12971">
            <v>4320</v>
          </cell>
          <cell r="K12971">
            <v>4320</v>
          </cell>
          <cell r="L12971" t="str">
            <v>842 Operating Leases</v>
          </cell>
          <cell r="M12971" t="str">
            <v>AEP Service Corp.</v>
          </cell>
          <cell r="N12971">
            <v>-51573.47</v>
          </cell>
          <cell r="O12971">
            <v>13123.64</v>
          </cell>
          <cell r="P12971">
            <v>13123.64</v>
          </cell>
          <cell r="Q12971">
            <v>1576.34</v>
          </cell>
          <cell r="R12971">
            <v>789.27</v>
          </cell>
          <cell r="S12971">
            <v>0</v>
          </cell>
          <cell r="T12971">
            <v>0</v>
          </cell>
          <cell r="U12971">
            <v>12334.37</v>
          </cell>
          <cell r="V12971">
            <v>-38449.800000000003</v>
          </cell>
          <cell r="W12971">
            <v>-787.07</v>
          </cell>
        </row>
        <row r="12972">
          <cell r="A12972">
            <v>1350951</v>
          </cell>
          <cell r="B12972">
            <v>202004</v>
          </cell>
          <cell r="C12972">
            <v>1</v>
          </cell>
          <cell r="D12972">
            <v>103</v>
          </cell>
          <cell r="E12972" t="str">
            <v>1314995 (TRF1)</v>
          </cell>
          <cell r="F12972" t="str">
            <v>Retired</v>
          </cell>
          <cell r="G12972">
            <v>317314</v>
          </cell>
          <cell r="H12972">
            <v>341562</v>
          </cell>
          <cell r="I12972" t="str">
            <v>Retired</v>
          </cell>
          <cell r="J12972">
            <v>4320</v>
          </cell>
          <cell r="K12972">
            <v>4320</v>
          </cell>
          <cell r="L12972" t="str">
            <v>842 Operating Leases</v>
          </cell>
          <cell r="M12972" t="str">
            <v>AEP Service Corp.</v>
          </cell>
          <cell r="N12972">
            <v>-22776.82</v>
          </cell>
          <cell r="O12972">
            <v>8407.33</v>
          </cell>
          <cell r="P12972">
            <v>8407.33</v>
          </cell>
          <cell r="Q12972">
            <v>2452.37</v>
          </cell>
          <cell r="R12972">
            <v>2046.48</v>
          </cell>
          <cell r="S12972">
            <v>0</v>
          </cell>
          <cell r="T12972">
            <v>0</v>
          </cell>
          <cell r="U12972">
            <v>7995.76</v>
          </cell>
          <cell r="V12972">
            <v>-14369.51</v>
          </cell>
          <cell r="W12972">
            <v>-2040.8</v>
          </cell>
        </row>
        <row r="12973">
          <cell r="A12973">
            <v>1350953</v>
          </cell>
          <cell r="B12973">
            <v>202004</v>
          </cell>
          <cell r="C12973">
            <v>1</v>
          </cell>
          <cell r="D12973">
            <v>103</v>
          </cell>
          <cell r="E12973" t="str">
            <v>1314959 (TRF1)</v>
          </cell>
          <cell r="F12973" t="str">
            <v>Retired</v>
          </cell>
          <cell r="G12973">
            <v>317577</v>
          </cell>
          <cell r="H12973">
            <v>441609</v>
          </cell>
          <cell r="I12973" t="str">
            <v>Retired</v>
          </cell>
          <cell r="J12973">
            <v>4320</v>
          </cell>
          <cell r="K12973">
            <v>4320</v>
          </cell>
          <cell r="L12973" t="str">
            <v>842 Operating Leases</v>
          </cell>
          <cell r="M12973" t="str">
            <v>AEP Service Corp.</v>
          </cell>
          <cell r="N12973">
            <v>-29288.89</v>
          </cell>
          <cell r="O12973">
            <v>10811.06</v>
          </cell>
          <cell r="P12973">
            <v>10811.06</v>
          </cell>
          <cell r="Q12973">
            <v>3153.53</v>
          </cell>
          <cell r="R12973">
            <v>2631.59</v>
          </cell>
          <cell r="S12973">
            <v>0</v>
          </cell>
          <cell r="T12973">
            <v>0</v>
          </cell>
          <cell r="U12973">
            <v>10281.81</v>
          </cell>
          <cell r="V12973">
            <v>-18477.810000000001</v>
          </cell>
          <cell r="W12973">
            <v>-2624.28</v>
          </cell>
        </row>
        <row r="12974">
          <cell r="A12974">
            <v>1352644</v>
          </cell>
          <cell r="B12974">
            <v>202004</v>
          </cell>
          <cell r="C12974">
            <v>1</v>
          </cell>
          <cell r="D12974">
            <v>103</v>
          </cell>
          <cell r="E12974">
            <v>1352644</v>
          </cell>
          <cell r="F12974" t="str">
            <v>Retired</v>
          </cell>
          <cell r="G12974">
            <v>48169595</v>
          </cell>
          <cell r="H12974">
            <v>48169595</v>
          </cell>
          <cell r="I12974" t="str">
            <v>Retired</v>
          </cell>
          <cell r="J12974">
            <v>5987</v>
          </cell>
          <cell r="K12974">
            <v>5987</v>
          </cell>
          <cell r="L12974" t="str">
            <v>Capital Leases</v>
          </cell>
          <cell r="M12974" t="str">
            <v>AEP Service Corp.</v>
          </cell>
          <cell r="N12974">
            <v>-1398.25</v>
          </cell>
          <cell r="O12974">
            <v>1398.25</v>
          </cell>
          <cell r="P12974">
            <v>1398.25</v>
          </cell>
          <cell r="Q12974">
            <v>1185.68</v>
          </cell>
          <cell r="R12974">
            <v>1164</v>
          </cell>
          <cell r="S12974">
            <v>920.28</v>
          </cell>
          <cell r="T12974">
            <v>897.64</v>
          </cell>
          <cell r="U12974">
            <v>343.84</v>
          </cell>
          <cell r="V12974">
            <v>0</v>
          </cell>
          <cell r="W12974">
            <v>-131.27000000000001</v>
          </cell>
        </row>
        <row r="12975">
          <cell r="A12975">
            <v>1352746</v>
          </cell>
          <cell r="B12975">
            <v>202004</v>
          </cell>
          <cell r="C12975">
            <v>1</v>
          </cell>
          <cell r="D12975">
            <v>103</v>
          </cell>
          <cell r="E12975">
            <v>1352746</v>
          </cell>
          <cell r="F12975" t="str">
            <v>Retired</v>
          </cell>
          <cell r="G12975">
            <v>48169535</v>
          </cell>
          <cell r="H12975">
            <v>48169535</v>
          </cell>
          <cell r="I12975" t="str">
            <v>Retired</v>
          </cell>
          <cell r="J12975">
            <v>5987</v>
          </cell>
          <cell r="K12975">
            <v>5987</v>
          </cell>
          <cell r="L12975" t="str">
            <v>Capital Leases</v>
          </cell>
          <cell r="M12975" t="str">
            <v>AEP Service Corp.</v>
          </cell>
          <cell r="N12975">
            <v>-1467.2</v>
          </cell>
          <cell r="O12975">
            <v>1467.2</v>
          </cell>
          <cell r="P12975">
            <v>0</v>
          </cell>
          <cell r="Q12975">
            <v>1244.1500000000001</v>
          </cell>
          <cell r="R12975">
            <v>0</v>
          </cell>
          <cell r="S12975">
            <v>965.66</v>
          </cell>
          <cell r="T12975">
            <v>0</v>
          </cell>
          <cell r="U12975">
            <v>223.05</v>
          </cell>
          <cell r="V12975">
            <v>0</v>
          </cell>
          <cell r="W12975">
            <v>0</v>
          </cell>
        </row>
        <row r="12976">
          <cell r="A12976">
            <v>1353348</v>
          </cell>
          <cell r="B12976">
            <v>202004</v>
          </cell>
          <cell r="C12976">
            <v>1</v>
          </cell>
          <cell r="D12976">
            <v>103</v>
          </cell>
          <cell r="E12976">
            <v>1353348</v>
          </cell>
          <cell r="F12976" t="str">
            <v>Retired</v>
          </cell>
          <cell r="G12976">
            <v>48169407</v>
          </cell>
          <cell r="H12976">
            <v>48169407</v>
          </cell>
          <cell r="I12976" t="str">
            <v>Retired</v>
          </cell>
          <cell r="J12976">
            <v>5987</v>
          </cell>
          <cell r="K12976">
            <v>5987</v>
          </cell>
          <cell r="L12976" t="str">
            <v>Capital Leases</v>
          </cell>
          <cell r="M12976" t="str">
            <v>AEP Service Corp.</v>
          </cell>
          <cell r="N12976">
            <v>-1459.66</v>
          </cell>
          <cell r="O12976">
            <v>1459.66</v>
          </cell>
          <cell r="P12976">
            <v>1459.66</v>
          </cell>
          <cell r="Q12976">
            <v>1237.75</v>
          </cell>
          <cell r="R12976">
            <v>1215.1199999999999</v>
          </cell>
          <cell r="S12976">
            <v>960.7</v>
          </cell>
          <cell r="T12976">
            <v>937.07</v>
          </cell>
          <cell r="U12976">
            <v>405.28</v>
          </cell>
          <cell r="V12976">
            <v>0</v>
          </cell>
          <cell r="W12976">
            <v>-183.37</v>
          </cell>
        </row>
        <row r="12977">
          <cell r="A12977">
            <v>1353376</v>
          </cell>
          <cell r="B12977">
            <v>202004</v>
          </cell>
          <cell r="C12977">
            <v>1</v>
          </cell>
          <cell r="D12977">
            <v>103</v>
          </cell>
          <cell r="E12977" t="str">
            <v>1316644 (TRF1)</v>
          </cell>
          <cell r="F12977" t="str">
            <v>Retired</v>
          </cell>
          <cell r="G12977">
            <v>317744</v>
          </cell>
          <cell r="H12977" t="str">
            <v>V540227</v>
          </cell>
          <cell r="I12977" t="str">
            <v>Retired</v>
          </cell>
          <cell r="J12977">
            <v>4773</v>
          </cell>
          <cell r="K12977">
            <v>4773</v>
          </cell>
          <cell r="L12977" t="str">
            <v>842 Operating Leases</v>
          </cell>
          <cell r="M12977" t="str">
            <v>AEP Service Corp.</v>
          </cell>
          <cell r="N12977">
            <v>-26038.99</v>
          </cell>
          <cell r="O12977">
            <v>50892.480000000003</v>
          </cell>
          <cell r="P12977">
            <v>50892.480000000003</v>
          </cell>
          <cell r="Q12977">
            <v>15195.46</v>
          </cell>
          <cell r="R12977">
            <v>14456.01</v>
          </cell>
          <cell r="S12977">
            <v>6181.92</v>
          </cell>
          <cell r="T12977">
            <v>5416.84</v>
          </cell>
          <cell r="U12977">
            <v>11582.98</v>
          </cell>
          <cell r="V12977">
            <v>0</v>
          </cell>
          <cell r="W12977">
            <v>-739.45</v>
          </cell>
        </row>
        <row r="12978">
          <cell r="A12978">
            <v>1355112</v>
          </cell>
          <cell r="B12978">
            <v>202004</v>
          </cell>
          <cell r="C12978">
            <v>1</v>
          </cell>
          <cell r="D12978">
            <v>103</v>
          </cell>
          <cell r="E12978" t="str">
            <v>1315098 (TRF1)</v>
          </cell>
          <cell r="F12978" t="str">
            <v>Retired</v>
          </cell>
          <cell r="G12978">
            <v>48167958</v>
          </cell>
          <cell r="H12978" t="str">
            <v>220799 (TRF1)</v>
          </cell>
          <cell r="I12978" t="str">
            <v>Retired</v>
          </cell>
          <cell r="J12978">
            <v>4320</v>
          </cell>
          <cell r="K12978">
            <v>4320</v>
          </cell>
          <cell r="L12978" t="str">
            <v>842 Operating Leases</v>
          </cell>
          <cell r="M12978" t="str">
            <v>AEP Service Corp.</v>
          </cell>
          <cell r="N12978">
            <v>-6133.46</v>
          </cell>
          <cell r="O12978">
            <v>18345.23</v>
          </cell>
          <cell r="P12978">
            <v>18345.23</v>
          </cell>
          <cell r="Q12978">
            <v>1317.49</v>
          </cell>
          <cell r="R12978">
            <v>989.45</v>
          </cell>
          <cell r="S12978">
            <v>0</v>
          </cell>
          <cell r="T12978">
            <v>0</v>
          </cell>
          <cell r="U12978">
            <v>5802.75</v>
          </cell>
          <cell r="V12978">
            <v>0</v>
          </cell>
          <cell r="W12978">
            <v>-986.78</v>
          </cell>
        </row>
        <row r="12979">
          <cell r="A12979">
            <v>1355521</v>
          </cell>
          <cell r="B12979">
            <v>202004</v>
          </cell>
          <cell r="C12979">
            <v>1</v>
          </cell>
          <cell r="D12979">
            <v>103</v>
          </cell>
          <cell r="E12979">
            <v>1355521</v>
          </cell>
          <cell r="F12979" t="str">
            <v>Retired</v>
          </cell>
          <cell r="G12979">
            <v>48168207</v>
          </cell>
          <cell r="H12979" t="str">
            <v>V220684</v>
          </cell>
          <cell r="I12979" t="str">
            <v>Retired</v>
          </cell>
          <cell r="J12979">
            <v>4774</v>
          </cell>
          <cell r="K12979">
            <v>4774</v>
          </cell>
          <cell r="L12979" t="str">
            <v>Capital Leases</v>
          </cell>
          <cell r="M12979" t="str">
            <v>AEP Service Corp.</v>
          </cell>
          <cell r="N12979">
            <v>-4167.57</v>
          </cell>
          <cell r="O12979">
            <v>4167.57</v>
          </cell>
          <cell r="P12979">
            <v>4167.57</v>
          </cell>
          <cell r="Q12979">
            <v>2834.13</v>
          </cell>
          <cell r="R12979">
            <v>2697.8</v>
          </cell>
          <cell r="S12979">
            <v>1161.22</v>
          </cell>
          <cell r="T12979">
            <v>1018.11</v>
          </cell>
          <cell r="U12979">
            <v>1744.09</v>
          </cell>
          <cell r="V12979">
            <v>0</v>
          </cell>
          <cell r="W12979">
            <v>-410.65</v>
          </cell>
        </row>
        <row r="12980">
          <cell r="A12980">
            <v>1356803</v>
          </cell>
          <cell r="B12980">
            <v>202004</v>
          </cell>
          <cell r="C12980">
            <v>1</v>
          </cell>
          <cell r="D12980">
            <v>103</v>
          </cell>
          <cell r="E12980">
            <v>1356803</v>
          </cell>
          <cell r="F12980" t="str">
            <v>Retired</v>
          </cell>
          <cell r="G12980">
            <v>48172124</v>
          </cell>
          <cell r="H12980">
            <v>48172124</v>
          </cell>
          <cell r="I12980" t="str">
            <v>Retired</v>
          </cell>
          <cell r="J12980">
            <v>4585</v>
          </cell>
          <cell r="K12980">
            <v>4585</v>
          </cell>
          <cell r="L12980" t="str">
            <v>842 Operating Leases</v>
          </cell>
          <cell r="M12980" t="str">
            <v>AEP Service Corp.</v>
          </cell>
          <cell r="N12980">
            <v>-1573.16</v>
          </cell>
          <cell r="O12980">
            <v>1573.16</v>
          </cell>
          <cell r="P12980">
            <v>1573.16</v>
          </cell>
          <cell r="Q12980">
            <v>265.12</v>
          </cell>
          <cell r="R12980">
            <v>132.71</v>
          </cell>
          <cell r="S12980">
            <v>0</v>
          </cell>
          <cell r="T12980">
            <v>0</v>
          </cell>
          <cell r="U12980">
            <v>1440.45</v>
          </cell>
          <cell r="V12980">
            <v>0</v>
          </cell>
          <cell r="W12980">
            <v>-132.41</v>
          </cell>
        </row>
        <row r="12981">
          <cell r="A12981">
            <v>1356817</v>
          </cell>
          <cell r="B12981">
            <v>202004</v>
          </cell>
          <cell r="C12981">
            <v>1</v>
          </cell>
          <cell r="D12981">
            <v>103</v>
          </cell>
          <cell r="E12981">
            <v>1356817</v>
          </cell>
          <cell r="F12981" t="str">
            <v>Retired</v>
          </cell>
          <cell r="G12981">
            <v>48172125</v>
          </cell>
          <cell r="H12981">
            <v>48172125</v>
          </cell>
          <cell r="I12981" t="str">
            <v>Retired</v>
          </cell>
          <cell r="J12981">
            <v>4585</v>
          </cell>
          <cell r="K12981">
            <v>4585</v>
          </cell>
          <cell r="L12981" t="str">
            <v>842 Operating Leases</v>
          </cell>
          <cell r="M12981" t="str">
            <v>AEP Service Corp.</v>
          </cell>
          <cell r="N12981">
            <v>-2921.57</v>
          </cell>
          <cell r="O12981">
            <v>2921.57</v>
          </cell>
          <cell r="P12981">
            <v>2921.57</v>
          </cell>
          <cell r="Q12981">
            <v>492.35</v>
          </cell>
          <cell r="R12981">
            <v>246.45</v>
          </cell>
          <cell r="S12981">
            <v>0</v>
          </cell>
          <cell r="T12981">
            <v>0</v>
          </cell>
          <cell r="U12981">
            <v>2675.12</v>
          </cell>
          <cell r="V12981">
            <v>0</v>
          </cell>
          <cell r="W12981">
            <v>-245.9</v>
          </cell>
        </row>
        <row r="12982">
          <cell r="A12982">
            <v>1359623</v>
          </cell>
          <cell r="B12982">
            <v>202004</v>
          </cell>
          <cell r="C12982">
            <v>1</v>
          </cell>
          <cell r="D12982">
            <v>103</v>
          </cell>
          <cell r="E12982" t="str">
            <v>1316590 (TRF1)</v>
          </cell>
          <cell r="F12982" t="str">
            <v>Retired</v>
          </cell>
          <cell r="G12982">
            <v>48157633</v>
          </cell>
          <cell r="H12982" t="str">
            <v xml:space="preserve">220945 (TRF1) </v>
          </cell>
          <cell r="I12982" t="str">
            <v>Retired</v>
          </cell>
          <cell r="J12982">
            <v>4320</v>
          </cell>
          <cell r="K12982">
            <v>4320</v>
          </cell>
          <cell r="L12982" t="str">
            <v>842 Operating Leases</v>
          </cell>
          <cell r="M12982" t="str">
            <v>AEP Service Corp.</v>
          </cell>
          <cell r="N12982">
            <v>-6669.72</v>
          </cell>
          <cell r="O12982">
            <v>18069.36</v>
          </cell>
          <cell r="P12982">
            <v>18069.36</v>
          </cell>
          <cell r="Q12982">
            <v>1945.53</v>
          </cell>
          <cell r="R12982">
            <v>1623.52</v>
          </cell>
          <cell r="S12982">
            <v>0</v>
          </cell>
          <cell r="T12982">
            <v>0</v>
          </cell>
          <cell r="U12982">
            <v>6343.22</v>
          </cell>
          <cell r="V12982">
            <v>0</v>
          </cell>
          <cell r="W12982">
            <v>-1619.03</v>
          </cell>
        </row>
        <row r="12983">
          <cell r="A12983">
            <v>1361635</v>
          </cell>
          <cell r="B12983">
            <v>202004</v>
          </cell>
          <cell r="C12983">
            <v>1</v>
          </cell>
          <cell r="D12983">
            <v>103</v>
          </cell>
          <cell r="E12983" t="str">
            <v>1305820 (TRF3)</v>
          </cell>
          <cell r="F12983" t="str">
            <v>Retired</v>
          </cell>
          <cell r="G12983">
            <v>307221</v>
          </cell>
          <cell r="H12983">
            <v>970530</v>
          </cell>
          <cell r="I12983" t="str">
            <v>Retired</v>
          </cell>
          <cell r="J12983">
            <v>4224</v>
          </cell>
          <cell r="K12983">
            <v>4224</v>
          </cell>
          <cell r="L12983" t="str">
            <v>Capital Leases</v>
          </cell>
          <cell r="M12983" t="str">
            <v>AEP Service Corp.</v>
          </cell>
          <cell r="N12983">
            <v>-41593.839999999997</v>
          </cell>
          <cell r="O12983">
            <v>41593.839999999997</v>
          </cell>
          <cell r="P12983">
            <v>41593.839999999997</v>
          </cell>
          <cell r="Q12983">
            <v>3904.01</v>
          </cell>
          <cell r="R12983">
            <v>3259.33</v>
          </cell>
          <cell r="S12983">
            <v>0</v>
          </cell>
          <cell r="T12983">
            <v>0</v>
          </cell>
          <cell r="U12983">
            <v>40937.519999999997</v>
          </cell>
          <cell r="V12983">
            <v>20797.099999999999</v>
          </cell>
          <cell r="W12983">
            <v>38346.15</v>
          </cell>
        </row>
        <row r="12984">
          <cell r="A12984">
            <v>1361637</v>
          </cell>
          <cell r="B12984">
            <v>202004</v>
          </cell>
          <cell r="C12984">
            <v>1</v>
          </cell>
          <cell r="D12984">
            <v>103</v>
          </cell>
          <cell r="E12984" t="str">
            <v>1308851 (TRF1)</v>
          </cell>
          <cell r="F12984" t="str">
            <v>Retired</v>
          </cell>
          <cell r="G12984">
            <v>309750</v>
          </cell>
          <cell r="H12984">
            <v>540196</v>
          </cell>
          <cell r="I12984" t="str">
            <v>Retired</v>
          </cell>
          <cell r="J12984">
            <v>4320</v>
          </cell>
          <cell r="K12984">
            <v>4320</v>
          </cell>
          <cell r="L12984" t="str">
            <v>842 Operating Leases</v>
          </cell>
          <cell r="M12984" t="str">
            <v>AEP Service Corp.</v>
          </cell>
          <cell r="N12984">
            <v>-14002.89</v>
          </cell>
          <cell r="O12984">
            <v>49449.29</v>
          </cell>
          <cell r="P12984">
            <v>0</v>
          </cell>
          <cell r="Q12984">
            <v>893.55</v>
          </cell>
          <cell r="R12984">
            <v>0</v>
          </cell>
          <cell r="S12984">
            <v>0</v>
          </cell>
          <cell r="T12984">
            <v>0</v>
          </cell>
          <cell r="U12984">
            <v>13109.35</v>
          </cell>
          <cell r="V12984">
            <v>0</v>
          </cell>
          <cell r="W12984">
            <v>-0.01</v>
          </cell>
        </row>
        <row r="12985">
          <cell r="A12985">
            <v>1361638</v>
          </cell>
          <cell r="B12985">
            <v>202004</v>
          </cell>
          <cell r="C12985">
            <v>1</v>
          </cell>
          <cell r="D12985">
            <v>103</v>
          </cell>
          <cell r="E12985" t="str">
            <v>1314979 (TRF1)</v>
          </cell>
          <cell r="F12985" t="str">
            <v>Retired</v>
          </cell>
          <cell r="G12985">
            <v>317582</v>
          </cell>
          <cell r="H12985">
            <v>341559</v>
          </cell>
          <cell r="I12985" t="str">
            <v>Retired</v>
          </cell>
          <cell r="J12985">
            <v>4320</v>
          </cell>
          <cell r="K12985">
            <v>4320</v>
          </cell>
          <cell r="L12985" t="str">
            <v>842 Operating Leases</v>
          </cell>
          <cell r="M12985" t="str">
            <v>AEP Service Corp.</v>
          </cell>
          <cell r="N12985">
            <v>-7862.98</v>
          </cell>
          <cell r="O12985">
            <v>22336.42</v>
          </cell>
          <cell r="P12985">
            <v>22336.42</v>
          </cell>
          <cell r="Q12985">
            <v>2006.91</v>
          </cell>
          <cell r="R12985">
            <v>1607.75</v>
          </cell>
          <cell r="S12985">
            <v>0</v>
          </cell>
          <cell r="T12985">
            <v>0</v>
          </cell>
          <cell r="U12985">
            <v>7459.37</v>
          </cell>
          <cell r="V12985">
            <v>0</v>
          </cell>
          <cell r="W12985">
            <v>-1603.3</v>
          </cell>
        </row>
        <row r="12986">
          <cell r="A12986">
            <v>1361640</v>
          </cell>
          <cell r="B12986">
            <v>202004</v>
          </cell>
          <cell r="C12986">
            <v>1</v>
          </cell>
          <cell r="D12986">
            <v>103</v>
          </cell>
          <cell r="E12986" t="str">
            <v>441681 (TRF1)</v>
          </cell>
          <cell r="F12986" t="str">
            <v>Retired</v>
          </cell>
          <cell r="G12986">
            <v>48174323</v>
          </cell>
          <cell r="H12986" t="str">
            <v>441681 (TRF1)</v>
          </cell>
          <cell r="I12986" t="str">
            <v>Retired</v>
          </cell>
          <cell r="J12986">
            <v>4320</v>
          </cell>
          <cell r="K12986">
            <v>4320</v>
          </cell>
          <cell r="L12986" t="str">
            <v>842 Operating Leases</v>
          </cell>
          <cell r="M12986" t="str">
            <v>AEP Service Corp.</v>
          </cell>
          <cell r="N12986">
            <v>-11573.86</v>
          </cell>
          <cell r="O12986">
            <v>30062.720000000001</v>
          </cell>
          <cell r="P12986">
            <v>30062.720000000001</v>
          </cell>
          <cell r="Q12986">
            <v>3755.02</v>
          </cell>
          <cell r="R12986">
            <v>3222.78</v>
          </cell>
          <cell r="S12986">
            <v>0</v>
          </cell>
          <cell r="T12986">
            <v>0</v>
          </cell>
          <cell r="U12986">
            <v>11033.21</v>
          </cell>
          <cell r="V12986">
            <v>0</v>
          </cell>
          <cell r="W12986">
            <v>-3214.37</v>
          </cell>
        </row>
        <row r="12987">
          <cell r="A12987">
            <v>1361644</v>
          </cell>
          <cell r="B12987">
            <v>202004</v>
          </cell>
          <cell r="C12987">
            <v>1</v>
          </cell>
          <cell r="D12987">
            <v>103</v>
          </cell>
          <cell r="E12987" t="str">
            <v>1315061 (TRF1)</v>
          </cell>
          <cell r="F12987" t="str">
            <v>Retired</v>
          </cell>
          <cell r="G12987">
            <v>48174324</v>
          </cell>
          <cell r="H12987" t="str">
            <v>441621 (TRF1)</v>
          </cell>
          <cell r="I12987" t="str">
            <v>Retired</v>
          </cell>
          <cell r="J12987">
            <v>4320</v>
          </cell>
          <cell r="K12987">
            <v>4320</v>
          </cell>
          <cell r="L12987" t="str">
            <v>842 Operating Leases</v>
          </cell>
          <cell r="M12987" t="str">
            <v>AEP Service Corp.</v>
          </cell>
          <cell r="N12987">
            <v>-12949.55</v>
          </cell>
          <cell r="O12987">
            <v>35082.43</v>
          </cell>
          <cell r="P12987">
            <v>35082.43</v>
          </cell>
          <cell r="Q12987">
            <v>3777.31</v>
          </cell>
          <cell r="R12987">
            <v>3152.13</v>
          </cell>
          <cell r="S12987">
            <v>0</v>
          </cell>
          <cell r="T12987">
            <v>0</v>
          </cell>
          <cell r="U12987">
            <v>12315.62</v>
          </cell>
          <cell r="V12987">
            <v>0</v>
          </cell>
          <cell r="W12987">
            <v>-3143.38</v>
          </cell>
        </row>
        <row r="12988">
          <cell r="A12988">
            <v>1362965</v>
          </cell>
          <cell r="B12988">
            <v>202004</v>
          </cell>
          <cell r="C12988">
            <v>1</v>
          </cell>
          <cell r="D12988">
            <v>103</v>
          </cell>
          <cell r="E12988">
            <v>1362965</v>
          </cell>
          <cell r="F12988" t="str">
            <v>Retired</v>
          </cell>
          <cell r="G12988">
            <v>48174592</v>
          </cell>
          <cell r="H12988" t="str">
            <v>V210236</v>
          </cell>
          <cell r="I12988" t="str">
            <v>Retired</v>
          </cell>
          <cell r="J12988">
            <v>4774</v>
          </cell>
          <cell r="K12988">
            <v>4774</v>
          </cell>
          <cell r="L12988" t="str">
            <v>Capital Leases</v>
          </cell>
          <cell r="M12988" t="str">
            <v>AEP Service Corp.</v>
          </cell>
          <cell r="N12988">
            <v>-3758.93</v>
          </cell>
          <cell r="O12988">
            <v>3758.93</v>
          </cell>
          <cell r="P12988">
            <v>3758.93</v>
          </cell>
          <cell r="Q12988">
            <v>2916.75</v>
          </cell>
          <cell r="R12988">
            <v>2794.75</v>
          </cell>
          <cell r="S12988">
            <v>1424.22</v>
          </cell>
          <cell r="T12988">
            <v>1297</v>
          </cell>
          <cell r="U12988">
            <v>1456.47</v>
          </cell>
          <cell r="V12988">
            <v>0</v>
          </cell>
          <cell r="W12988">
            <v>-614.29</v>
          </cell>
        </row>
        <row r="12989">
          <cell r="A12989">
            <v>1362997</v>
          </cell>
          <cell r="B12989">
            <v>202004</v>
          </cell>
          <cell r="C12989">
            <v>1</v>
          </cell>
          <cell r="D12989">
            <v>103</v>
          </cell>
          <cell r="E12989">
            <v>1362997</v>
          </cell>
          <cell r="F12989" t="str">
            <v>Retired</v>
          </cell>
          <cell r="G12989">
            <v>48174625</v>
          </cell>
          <cell r="H12989" t="str">
            <v>V650142</v>
          </cell>
          <cell r="I12989" t="str">
            <v>Retired</v>
          </cell>
          <cell r="J12989">
            <v>4774</v>
          </cell>
          <cell r="K12989">
            <v>4774</v>
          </cell>
          <cell r="L12989" t="str">
            <v>Capital Leases</v>
          </cell>
          <cell r="M12989" t="str">
            <v>AEP Service Corp.</v>
          </cell>
          <cell r="N12989">
            <v>-13388.98</v>
          </cell>
          <cell r="O12989">
            <v>13388.98</v>
          </cell>
          <cell r="P12989">
            <v>13388.98</v>
          </cell>
          <cell r="Q12989">
            <v>10389.219999999999</v>
          </cell>
          <cell r="R12989">
            <v>9954.66</v>
          </cell>
          <cell r="S12989">
            <v>5072.96</v>
          </cell>
          <cell r="T12989">
            <v>4619.8</v>
          </cell>
          <cell r="U12989">
            <v>4747.1400000000003</v>
          </cell>
          <cell r="V12989">
            <v>0</v>
          </cell>
          <cell r="W12989">
            <v>-1747.38</v>
          </cell>
        </row>
        <row r="12990">
          <cell r="A12990">
            <v>1363950</v>
          </cell>
          <cell r="B12990">
            <v>202004</v>
          </cell>
          <cell r="C12990">
            <v>1</v>
          </cell>
          <cell r="D12990">
            <v>103</v>
          </cell>
          <cell r="E12990" t="str">
            <v>1317544 (TRF1)</v>
          </cell>
          <cell r="F12990" t="str">
            <v>Retired</v>
          </cell>
          <cell r="G12990">
            <v>48176617</v>
          </cell>
          <cell r="H12990" t="str">
            <v>V441756 (TRF1)</v>
          </cell>
          <cell r="I12990" t="str">
            <v>Retired</v>
          </cell>
          <cell r="J12990">
            <v>4773</v>
          </cell>
          <cell r="K12990">
            <v>4773</v>
          </cell>
          <cell r="L12990" t="str">
            <v>842 Operating Leases</v>
          </cell>
          <cell r="M12990" t="str">
            <v>AEP Service Corp.</v>
          </cell>
          <cell r="N12990">
            <v>-13537.15</v>
          </cell>
          <cell r="O12990">
            <v>33627.21</v>
          </cell>
          <cell r="P12990">
            <v>33627.21</v>
          </cell>
          <cell r="Q12990">
            <v>4804.09</v>
          </cell>
          <cell r="R12990">
            <v>4209.2299999999996</v>
          </cell>
          <cell r="S12990">
            <v>0</v>
          </cell>
          <cell r="T12990">
            <v>0</v>
          </cell>
          <cell r="U12990">
            <v>12930.96</v>
          </cell>
          <cell r="V12990">
            <v>0</v>
          </cell>
          <cell r="W12990">
            <v>-4197.8999999999996</v>
          </cell>
        </row>
        <row r="12991">
          <cell r="A12991">
            <v>1364825</v>
          </cell>
          <cell r="B12991">
            <v>202004</v>
          </cell>
          <cell r="C12991">
            <v>1</v>
          </cell>
          <cell r="D12991">
            <v>103</v>
          </cell>
          <cell r="E12991" t="str">
            <v>1316553 (TRF1)</v>
          </cell>
          <cell r="F12991" t="str">
            <v>Retired</v>
          </cell>
          <cell r="G12991">
            <v>317572</v>
          </cell>
          <cell r="H12991">
            <v>130458</v>
          </cell>
          <cell r="I12991" t="str">
            <v>Retired</v>
          </cell>
          <cell r="J12991">
            <v>4320</v>
          </cell>
          <cell r="K12991">
            <v>4320</v>
          </cell>
          <cell r="L12991" t="str">
            <v>842 Operating Leases</v>
          </cell>
          <cell r="M12991" t="str">
            <v>AEP Service Corp.</v>
          </cell>
          <cell r="N12991">
            <v>-6100.37</v>
          </cell>
          <cell r="O12991">
            <v>16526.88</v>
          </cell>
          <cell r="P12991">
            <v>16526.88</v>
          </cell>
          <cell r="Q12991">
            <v>1779.45</v>
          </cell>
          <cell r="R12991">
            <v>1484.93</v>
          </cell>
          <cell r="S12991">
            <v>0</v>
          </cell>
          <cell r="T12991">
            <v>0</v>
          </cell>
          <cell r="U12991">
            <v>5801.73</v>
          </cell>
          <cell r="V12991">
            <v>0</v>
          </cell>
          <cell r="W12991">
            <v>-1480.81</v>
          </cell>
        </row>
        <row r="12992">
          <cell r="A12992">
            <v>1364915</v>
          </cell>
          <cell r="B12992">
            <v>202004</v>
          </cell>
          <cell r="C12992">
            <v>1</v>
          </cell>
          <cell r="D12992">
            <v>103</v>
          </cell>
          <cell r="E12992">
            <v>1364915</v>
          </cell>
          <cell r="F12992" t="str">
            <v>Retired</v>
          </cell>
          <cell r="G12992">
            <v>48178759</v>
          </cell>
          <cell r="H12992">
            <v>48178759</v>
          </cell>
          <cell r="I12992" t="str">
            <v>Retired</v>
          </cell>
          <cell r="J12992">
            <v>5987</v>
          </cell>
          <cell r="K12992">
            <v>5987</v>
          </cell>
          <cell r="L12992" t="str">
            <v>Capital Leases</v>
          </cell>
          <cell r="M12992" t="str">
            <v>AEP Service Corp.</v>
          </cell>
          <cell r="N12992">
            <v>-1461.25</v>
          </cell>
          <cell r="O12992">
            <v>1461.25</v>
          </cell>
          <cell r="P12992">
            <v>1461.25</v>
          </cell>
          <cell r="Q12992">
            <v>1349.47</v>
          </cell>
          <cell r="R12992">
            <v>1326.9</v>
          </cell>
          <cell r="S12992">
            <v>1074.0999999999999</v>
          </cell>
          <cell r="T12992">
            <v>1050.69</v>
          </cell>
          <cell r="U12992">
            <v>248.2</v>
          </cell>
          <cell r="V12992">
            <v>0</v>
          </cell>
          <cell r="W12992">
            <v>-136.41999999999999</v>
          </cell>
        </row>
        <row r="12993">
          <cell r="A12993">
            <v>1366922</v>
          </cell>
          <cell r="B12993">
            <v>202004</v>
          </cell>
          <cell r="C12993">
            <v>1</v>
          </cell>
          <cell r="D12993">
            <v>103</v>
          </cell>
          <cell r="E12993">
            <v>1366922</v>
          </cell>
          <cell r="F12993" t="str">
            <v>Retired</v>
          </cell>
          <cell r="G12993">
            <v>48179766</v>
          </cell>
          <cell r="H12993">
            <v>48179766</v>
          </cell>
          <cell r="I12993" t="str">
            <v>Retired</v>
          </cell>
          <cell r="J12993">
            <v>5987</v>
          </cell>
          <cell r="K12993">
            <v>5987</v>
          </cell>
          <cell r="L12993" t="str">
            <v>Capital Leases</v>
          </cell>
          <cell r="M12993" t="str">
            <v>AEP Service Corp.</v>
          </cell>
          <cell r="N12993">
            <v>-1487.52</v>
          </cell>
          <cell r="O12993">
            <v>1487.52</v>
          </cell>
          <cell r="P12993">
            <v>1487.52</v>
          </cell>
          <cell r="Q12993">
            <v>1373.73</v>
          </cell>
          <cell r="R12993">
            <v>1350.76</v>
          </cell>
          <cell r="S12993">
            <v>1093.4100000000001</v>
          </cell>
          <cell r="T12993">
            <v>1069.58</v>
          </cell>
          <cell r="U12993">
            <v>252.66</v>
          </cell>
          <cell r="V12993">
            <v>0</v>
          </cell>
          <cell r="W12993">
            <v>-138.87</v>
          </cell>
        </row>
        <row r="12994">
          <cell r="A12994">
            <v>1367865</v>
          </cell>
          <cell r="B12994">
            <v>202004</v>
          </cell>
          <cell r="C12994">
            <v>1</v>
          </cell>
          <cell r="D12994">
            <v>103</v>
          </cell>
          <cell r="E12994">
            <v>1367865</v>
          </cell>
          <cell r="F12994" t="str">
            <v>Retired</v>
          </cell>
          <cell r="G12994">
            <v>48181378</v>
          </cell>
          <cell r="H12994">
            <v>48181378</v>
          </cell>
          <cell r="I12994" t="str">
            <v>Retired</v>
          </cell>
          <cell r="J12994">
            <v>5987</v>
          </cell>
          <cell r="K12994">
            <v>5987</v>
          </cell>
          <cell r="L12994" t="str">
            <v>Capital Leases</v>
          </cell>
          <cell r="M12994" t="str">
            <v>AEP Service Corp.</v>
          </cell>
          <cell r="N12994">
            <v>-1413.46</v>
          </cell>
          <cell r="O12994">
            <v>1413.46</v>
          </cell>
          <cell r="P12994">
            <v>0</v>
          </cell>
          <cell r="Q12994">
            <v>1326.97</v>
          </cell>
          <cell r="R12994">
            <v>0</v>
          </cell>
          <cell r="S12994">
            <v>1061.1600000000001</v>
          </cell>
          <cell r="T12994">
            <v>0</v>
          </cell>
          <cell r="U12994">
            <v>86.49</v>
          </cell>
          <cell r="V12994">
            <v>0</v>
          </cell>
          <cell r="W12994">
            <v>0</v>
          </cell>
        </row>
        <row r="12995">
          <cell r="A12995">
            <v>1369815</v>
          </cell>
          <cell r="B12995">
            <v>202004</v>
          </cell>
          <cell r="C12995">
            <v>1</v>
          </cell>
          <cell r="D12995">
            <v>103</v>
          </cell>
          <cell r="E12995">
            <v>1369815</v>
          </cell>
          <cell r="F12995" t="str">
            <v>Retired</v>
          </cell>
          <cell r="G12995">
            <v>48183996</v>
          </cell>
          <cell r="H12995">
            <v>48183996</v>
          </cell>
          <cell r="I12995" t="str">
            <v>Retired</v>
          </cell>
          <cell r="J12995">
            <v>5987</v>
          </cell>
          <cell r="K12995">
            <v>5987</v>
          </cell>
          <cell r="L12995" t="str">
            <v>Capital Leases</v>
          </cell>
          <cell r="M12995" t="str">
            <v>AEP Service Corp.</v>
          </cell>
          <cell r="N12995">
            <v>-1410.17</v>
          </cell>
          <cell r="O12995">
            <v>1410.17</v>
          </cell>
          <cell r="P12995">
            <v>1410.17</v>
          </cell>
          <cell r="Q12995">
            <v>1323.88</v>
          </cell>
          <cell r="R12995">
            <v>1302.1500000000001</v>
          </cell>
          <cell r="S12995">
            <v>1058.69</v>
          </cell>
          <cell r="T12995">
            <v>1036.1500000000001</v>
          </cell>
          <cell r="U12995">
            <v>262.02</v>
          </cell>
          <cell r="V12995">
            <v>0</v>
          </cell>
          <cell r="W12995">
            <v>-175.73</v>
          </cell>
        </row>
        <row r="12996">
          <cell r="A12996">
            <v>1370091</v>
          </cell>
          <cell r="B12996">
            <v>202004</v>
          </cell>
          <cell r="C12996">
            <v>1</v>
          </cell>
          <cell r="D12996">
            <v>103</v>
          </cell>
          <cell r="E12996">
            <v>1370091</v>
          </cell>
          <cell r="F12996" t="str">
            <v>Retired</v>
          </cell>
          <cell r="G12996">
            <v>48183101</v>
          </cell>
          <cell r="H12996">
            <v>48183101</v>
          </cell>
          <cell r="I12996" t="str">
            <v>Retired</v>
          </cell>
          <cell r="J12996">
            <v>5987</v>
          </cell>
          <cell r="K12996">
            <v>5987</v>
          </cell>
          <cell r="L12996" t="str">
            <v>Capital Leases</v>
          </cell>
          <cell r="M12996" t="str">
            <v>AEP Service Corp.</v>
          </cell>
          <cell r="N12996">
            <v>-1986.74</v>
          </cell>
          <cell r="O12996">
            <v>1986.74</v>
          </cell>
          <cell r="P12996">
            <v>0</v>
          </cell>
          <cell r="Q12996">
            <v>1865.17</v>
          </cell>
          <cell r="R12996">
            <v>0</v>
          </cell>
          <cell r="S12996">
            <v>1491.55</v>
          </cell>
          <cell r="T12996">
            <v>0</v>
          </cell>
          <cell r="U12996">
            <v>121.57</v>
          </cell>
          <cell r="V12996">
            <v>0</v>
          </cell>
          <cell r="W12996">
            <v>0</v>
          </cell>
        </row>
        <row r="12997">
          <cell r="A12997">
            <v>1370231</v>
          </cell>
          <cell r="B12997">
            <v>202004</v>
          </cell>
          <cell r="C12997">
            <v>1</v>
          </cell>
          <cell r="D12997">
            <v>103</v>
          </cell>
          <cell r="E12997">
            <v>1370231</v>
          </cell>
          <cell r="F12997" t="str">
            <v>Retired</v>
          </cell>
          <cell r="G12997">
            <v>48182802</v>
          </cell>
          <cell r="H12997" t="str">
            <v>V540197</v>
          </cell>
          <cell r="I12997" t="str">
            <v>Retired</v>
          </cell>
          <cell r="J12997">
            <v>4774</v>
          </cell>
          <cell r="K12997">
            <v>4774</v>
          </cell>
          <cell r="L12997" t="str">
            <v>Capital Leases</v>
          </cell>
          <cell r="M12997" t="str">
            <v>AEP Service Corp.</v>
          </cell>
          <cell r="N12997">
            <v>-12655.21</v>
          </cell>
          <cell r="O12997">
            <v>12655.21</v>
          </cell>
          <cell r="P12997">
            <v>12655.21</v>
          </cell>
          <cell r="Q12997">
            <v>11042.61</v>
          </cell>
          <cell r="R12997">
            <v>10635.97</v>
          </cell>
          <cell r="S12997">
            <v>6069.03</v>
          </cell>
          <cell r="T12997">
            <v>5645.19</v>
          </cell>
          <cell r="U12997">
            <v>3659.91</v>
          </cell>
          <cell r="V12997">
            <v>0</v>
          </cell>
          <cell r="W12997">
            <v>-2047.31</v>
          </cell>
        </row>
        <row r="12998">
          <cell r="A12998">
            <v>1370766</v>
          </cell>
          <cell r="B12998">
            <v>202004</v>
          </cell>
          <cell r="C12998">
            <v>1</v>
          </cell>
          <cell r="D12998">
            <v>103</v>
          </cell>
          <cell r="E12998">
            <v>1370766</v>
          </cell>
          <cell r="F12998" t="str">
            <v>Retired</v>
          </cell>
          <cell r="G12998">
            <v>48184595</v>
          </cell>
          <cell r="H12998">
            <v>48184595</v>
          </cell>
          <cell r="I12998" t="str">
            <v>Retired</v>
          </cell>
          <cell r="J12998">
            <v>4228</v>
          </cell>
          <cell r="K12998">
            <v>4228</v>
          </cell>
          <cell r="L12998" t="str">
            <v>Capital Leases</v>
          </cell>
          <cell r="M12998" t="str">
            <v>AEP Service Corp.</v>
          </cell>
          <cell r="N12998">
            <v>-27651.81</v>
          </cell>
          <cell r="O12998">
            <v>27651.81</v>
          </cell>
          <cell r="P12998">
            <v>27651.81</v>
          </cell>
          <cell r="Q12998">
            <v>27651.81</v>
          </cell>
          <cell r="R12998">
            <v>27651.81</v>
          </cell>
          <cell r="S12998">
            <v>23410.51</v>
          </cell>
          <cell r="T12998">
            <v>22978.73</v>
          </cell>
          <cell r="U12998">
            <v>0</v>
          </cell>
          <cell r="V12998">
            <v>0</v>
          </cell>
          <cell r="W12998">
            <v>0</v>
          </cell>
        </row>
        <row r="12999">
          <cell r="A12999">
            <v>1370878</v>
          </cell>
          <cell r="B12999">
            <v>202004</v>
          </cell>
          <cell r="C12999">
            <v>1</v>
          </cell>
          <cell r="D12999">
            <v>103</v>
          </cell>
          <cell r="E12999">
            <v>1370878</v>
          </cell>
          <cell r="F12999" t="str">
            <v>Retired</v>
          </cell>
          <cell r="G12999">
            <v>48184312</v>
          </cell>
          <cell r="H12999">
            <v>48184312</v>
          </cell>
          <cell r="I12999" t="str">
            <v>Retired</v>
          </cell>
          <cell r="J12999">
            <v>5987</v>
          </cell>
          <cell r="K12999">
            <v>5987</v>
          </cell>
          <cell r="L12999" t="str">
            <v>Capital Leases</v>
          </cell>
          <cell r="M12999" t="str">
            <v>AEP Service Corp.</v>
          </cell>
          <cell r="N12999">
            <v>-2239.94</v>
          </cell>
          <cell r="O12999">
            <v>2239.94</v>
          </cell>
          <cell r="P12999">
            <v>2239.94</v>
          </cell>
          <cell r="Q12999">
            <v>2102.88</v>
          </cell>
          <cell r="R12999">
            <v>2068.35</v>
          </cell>
          <cell r="S12999">
            <v>1681.64</v>
          </cell>
          <cell r="T12999">
            <v>1645.84</v>
          </cell>
          <cell r="U12999">
            <v>345.78</v>
          </cell>
          <cell r="V12999">
            <v>0</v>
          </cell>
          <cell r="W12999">
            <v>-208.72</v>
          </cell>
        </row>
        <row r="13000">
          <cell r="A13000">
            <v>1373561</v>
          </cell>
          <cell r="B13000">
            <v>202004</v>
          </cell>
          <cell r="C13000">
            <v>1</v>
          </cell>
          <cell r="D13000">
            <v>103</v>
          </cell>
          <cell r="E13000" t="str">
            <v>1362999 (TRF1)</v>
          </cell>
          <cell r="F13000" t="str">
            <v>Retired</v>
          </cell>
          <cell r="G13000">
            <v>48174627</v>
          </cell>
          <cell r="H13000" t="str">
            <v>V660180</v>
          </cell>
          <cell r="I13000" t="str">
            <v>Retired</v>
          </cell>
          <cell r="J13000">
            <v>4774</v>
          </cell>
          <cell r="K13000">
            <v>4774</v>
          </cell>
          <cell r="L13000" t="str">
            <v>Capital Leases</v>
          </cell>
          <cell r="M13000" t="str">
            <v>AEP Service Corp.</v>
          </cell>
          <cell r="N13000">
            <v>-14254.72</v>
          </cell>
          <cell r="O13000">
            <v>14254.72</v>
          </cell>
          <cell r="P13000">
            <v>14254.72</v>
          </cell>
          <cell r="Q13000">
            <v>11060.99</v>
          </cell>
          <cell r="R13000">
            <v>10598.34</v>
          </cell>
          <cell r="S13000">
            <v>5400.98</v>
          </cell>
          <cell r="T13000">
            <v>4918.5200000000004</v>
          </cell>
          <cell r="U13000">
            <v>5994.07</v>
          </cell>
          <cell r="V13000">
            <v>0</v>
          </cell>
          <cell r="W13000">
            <v>-2800.34</v>
          </cell>
        </row>
        <row r="13001">
          <cell r="A13001">
            <v>1373569</v>
          </cell>
          <cell r="B13001">
            <v>202004</v>
          </cell>
          <cell r="C13001">
            <v>1</v>
          </cell>
          <cell r="D13001">
            <v>103</v>
          </cell>
          <cell r="E13001" t="str">
            <v>1362979 (TRF1)</v>
          </cell>
          <cell r="F13001" t="str">
            <v>Retired</v>
          </cell>
          <cell r="G13001">
            <v>48174607</v>
          </cell>
          <cell r="H13001" t="str">
            <v>V220740</v>
          </cell>
          <cell r="I13001" t="str">
            <v>Retired</v>
          </cell>
          <cell r="J13001">
            <v>4774</v>
          </cell>
          <cell r="K13001">
            <v>4774</v>
          </cell>
          <cell r="L13001" t="str">
            <v>Capital Leases</v>
          </cell>
          <cell r="M13001" t="str">
            <v>AEP Service Corp.</v>
          </cell>
          <cell r="N13001">
            <v>-4508.96</v>
          </cell>
          <cell r="O13001">
            <v>4508.96</v>
          </cell>
          <cell r="P13001">
            <v>4508.96</v>
          </cell>
          <cell r="Q13001">
            <v>3498.74</v>
          </cell>
          <cell r="R13001">
            <v>3352.4</v>
          </cell>
          <cell r="S13001">
            <v>1708.41</v>
          </cell>
          <cell r="T13001">
            <v>1555.8</v>
          </cell>
          <cell r="U13001">
            <v>1156.56</v>
          </cell>
          <cell r="V13001">
            <v>0</v>
          </cell>
          <cell r="W13001">
            <v>-146.34</v>
          </cell>
        </row>
        <row r="13002">
          <cell r="A13002">
            <v>1373707</v>
          </cell>
          <cell r="B13002">
            <v>202004</v>
          </cell>
          <cell r="C13002">
            <v>1</v>
          </cell>
          <cell r="D13002">
            <v>103</v>
          </cell>
          <cell r="E13002" t="str">
            <v>1316552 (TRF1)</v>
          </cell>
          <cell r="F13002" t="str">
            <v>Retired</v>
          </cell>
          <cell r="G13002">
            <v>317731</v>
          </cell>
          <cell r="H13002">
            <v>130463</v>
          </cell>
          <cell r="I13002" t="str">
            <v>Retired</v>
          </cell>
          <cell r="J13002">
            <v>4320</v>
          </cell>
          <cell r="K13002">
            <v>4320</v>
          </cell>
          <cell r="L13002" t="str">
            <v>842 Operating Leases</v>
          </cell>
          <cell r="M13002" t="str">
            <v>AEP Service Corp.</v>
          </cell>
          <cell r="N13002">
            <v>-6271.89</v>
          </cell>
          <cell r="O13002">
            <v>16241.56</v>
          </cell>
          <cell r="P13002">
            <v>16241.56</v>
          </cell>
          <cell r="Q13002">
            <v>2037.35</v>
          </cell>
          <cell r="R13002">
            <v>1748.72</v>
          </cell>
          <cell r="S13002">
            <v>0</v>
          </cell>
          <cell r="T13002">
            <v>0</v>
          </cell>
          <cell r="U13002">
            <v>5978.41</v>
          </cell>
          <cell r="V13002">
            <v>0</v>
          </cell>
          <cell r="W13002">
            <v>-1743.87</v>
          </cell>
        </row>
        <row r="13003">
          <cell r="A13003">
            <v>1373710</v>
          </cell>
          <cell r="B13003">
            <v>202004</v>
          </cell>
          <cell r="C13003">
            <v>1</v>
          </cell>
          <cell r="D13003">
            <v>103</v>
          </cell>
          <cell r="E13003" t="str">
            <v>1316232 (TRF1)</v>
          </cell>
          <cell r="F13003" t="str">
            <v>Retired</v>
          </cell>
          <cell r="G13003">
            <v>318267</v>
          </cell>
          <cell r="H13003">
            <v>560404</v>
          </cell>
          <cell r="I13003" t="str">
            <v>Retired</v>
          </cell>
          <cell r="J13003">
            <v>4320</v>
          </cell>
          <cell r="K13003">
            <v>4320</v>
          </cell>
          <cell r="L13003" t="str">
            <v>842 Operating Leases</v>
          </cell>
          <cell r="M13003" t="str">
            <v>AEP Service Corp.</v>
          </cell>
          <cell r="N13003">
            <v>-30490.75</v>
          </cell>
          <cell r="O13003">
            <v>52509</v>
          </cell>
          <cell r="P13003">
            <v>52509</v>
          </cell>
          <cell r="Q13003">
            <v>19460.5</v>
          </cell>
          <cell r="R13003">
            <v>18708.32</v>
          </cell>
          <cell r="S13003">
            <v>10291.75</v>
          </cell>
          <cell r="T13003">
            <v>9513.5</v>
          </cell>
          <cell r="U13003">
            <v>15575.57</v>
          </cell>
          <cell r="V13003">
            <v>0</v>
          </cell>
          <cell r="W13003">
            <v>-4545.32</v>
          </cell>
        </row>
        <row r="13004">
          <cell r="A13004">
            <v>1373714</v>
          </cell>
          <cell r="B13004">
            <v>202004</v>
          </cell>
          <cell r="C13004">
            <v>1</v>
          </cell>
          <cell r="D13004">
            <v>103</v>
          </cell>
          <cell r="E13004" t="str">
            <v>1305817 (TRF1)</v>
          </cell>
          <cell r="F13004" t="str">
            <v>Retired</v>
          </cell>
          <cell r="G13004">
            <v>307218</v>
          </cell>
          <cell r="H13004">
            <v>930586</v>
          </cell>
          <cell r="I13004" t="str">
            <v>Retired</v>
          </cell>
          <cell r="J13004">
            <v>4224</v>
          </cell>
          <cell r="K13004">
            <v>4224</v>
          </cell>
          <cell r="L13004" t="str">
            <v>Capital Leases</v>
          </cell>
          <cell r="M13004" t="str">
            <v>AEP Service Corp.</v>
          </cell>
          <cell r="N13004">
            <v>-29045.63</v>
          </cell>
          <cell r="O13004">
            <v>29045.599999999999</v>
          </cell>
          <cell r="P13004">
            <v>29045.599999999999</v>
          </cell>
          <cell r="Q13004">
            <v>2726.2</v>
          </cell>
          <cell r="R13004">
            <v>2276.02</v>
          </cell>
          <cell r="S13004">
            <v>0</v>
          </cell>
          <cell r="T13004">
            <v>0</v>
          </cell>
          <cell r="U13004">
            <v>28587.06</v>
          </cell>
          <cell r="V13004">
            <v>0</v>
          </cell>
          <cell r="W13004">
            <v>-2267.63</v>
          </cell>
        </row>
        <row r="13005">
          <cell r="A13005">
            <v>1373717</v>
          </cell>
          <cell r="B13005">
            <v>202004</v>
          </cell>
          <cell r="C13005">
            <v>1</v>
          </cell>
          <cell r="D13005">
            <v>103</v>
          </cell>
          <cell r="E13005" t="str">
            <v>1315418 (TRF1)</v>
          </cell>
          <cell r="F13005" t="str">
            <v>Retired</v>
          </cell>
          <cell r="G13005">
            <v>318165</v>
          </cell>
          <cell r="H13005">
            <v>441666</v>
          </cell>
          <cell r="I13005" t="str">
            <v>Retired</v>
          </cell>
          <cell r="J13005">
            <v>4320</v>
          </cell>
          <cell r="K13005">
            <v>4320</v>
          </cell>
          <cell r="L13005" t="str">
            <v>842 Operating Leases</v>
          </cell>
          <cell r="M13005" t="str">
            <v>AEP Service Corp.</v>
          </cell>
          <cell r="N13005">
            <v>-12688.11</v>
          </cell>
          <cell r="O13005">
            <v>31471.54</v>
          </cell>
          <cell r="P13005">
            <v>31471.54</v>
          </cell>
          <cell r="Q13005">
            <v>4505.54</v>
          </cell>
          <cell r="R13005">
            <v>3947.81</v>
          </cell>
          <cell r="S13005">
            <v>0</v>
          </cell>
          <cell r="T13005">
            <v>0</v>
          </cell>
          <cell r="U13005">
            <v>12119.41</v>
          </cell>
          <cell r="V13005">
            <v>0</v>
          </cell>
          <cell r="W13005">
            <v>-3936.84</v>
          </cell>
        </row>
        <row r="13006">
          <cell r="A13006">
            <v>1373718</v>
          </cell>
          <cell r="B13006">
            <v>202004</v>
          </cell>
          <cell r="C13006">
            <v>1</v>
          </cell>
          <cell r="D13006">
            <v>103</v>
          </cell>
          <cell r="E13006" t="str">
            <v>1315419 (TRF1)</v>
          </cell>
          <cell r="F13006" t="str">
            <v>Retired</v>
          </cell>
          <cell r="G13006">
            <v>318480</v>
          </cell>
          <cell r="H13006">
            <v>441674</v>
          </cell>
          <cell r="I13006" t="str">
            <v>Retired</v>
          </cell>
          <cell r="J13006">
            <v>4320</v>
          </cell>
          <cell r="K13006">
            <v>4320</v>
          </cell>
          <cell r="L13006" t="str">
            <v>842 Operating Leases</v>
          </cell>
          <cell r="M13006" t="str">
            <v>AEP Service Corp.</v>
          </cell>
          <cell r="N13006">
            <v>-12079.59</v>
          </cell>
          <cell r="O13006">
            <v>29962.17</v>
          </cell>
          <cell r="P13006">
            <v>29962.17</v>
          </cell>
          <cell r="Q13006">
            <v>4289.45</v>
          </cell>
          <cell r="R13006">
            <v>3758.47</v>
          </cell>
          <cell r="S13006">
            <v>0</v>
          </cell>
          <cell r="T13006">
            <v>0</v>
          </cell>
          <cell r="U13006">
            <v>11538.17</v>
          </cell>
          <cell r="V13006">
            <v>0</v>
          </cell>
          <cell r="W13006">
            <v>-3748.03</v>
          </cell>
        </row>
        <row r="13007">
          <cell r="A13007">
            <v>1373720</v>
          </cell>
          <cell r="B13007">
            <v>202004</v>
          </cell>
          <cell r="C13007">
            <v>1</v>
          </cell>
          <cell r="D13007">
            <v>103</v>
          </cell>
          <cell r="E13007" t="str">
            <v>1314992 (TRF1)</v>
          </cell>
          <cell r="F13007" t="str">
            <v>Retired</v>
          </cell>
          <cell r="G13007">
            <v>316296</v>
          </cell>
          <cell r="H13007">
            <v>220795</v>
          </cell>
          <cell r="I13007" t="str">
            <v>Retired</v>
          </cell>
          <cell r="J13007">
            <v>4320</v>
          </cell>
          <cell r="K13007">
            <v>4320</v>
          </cell>
          <cell r="L13007" t="str">
            <v>842 Operating Leases</v>
          </cell>
          <cell r="M13007" t="str">
            <v>AEP Service Corp.</v>
          </cell>
          <cell r="N13007">
            <v>-5722.18</v>
          </cell>
          <cell r="O13007">
            <v>17087.03</v>
          </cell>
          <cell r="P13007">
            <v>17087.03</v>
          </cell>
          <cell r="Q13007">
            <v>1229.9100000000001</v>
          </cell>
          <cell r="R13007">
            <v>923.72</v>
          </cell>
          <cell r="S13007">
            <v>0</v>
          </cell>
          <cell r="T13007">
            <v>0</v>
          </cell>
          <cell r="U13007">
            <v>5413.43</v>
          </cell>
          <cell r="V13007">
            <v>0</v>
          </cell>
          <cell r="W13007">
            <v>-921.16</v>
          </cell>
        </row>
        <row r="13008">
          <cell r="A13008">
            <v>1373721</v>
          </cell>
          <cell r="B13008">
            <v>202004</v>
          </cell>
          <cell r="C13008">
            <v>1</v>
          </cell>
          <cell r="D13008">
            <v>103</v>
          </cell>
          <cell r="E13008" t="str">
            <v>1316501 (TRF1)</v>
          </cell>
          <cell r="F13008" t="str">
            <v>Retired</v>
          </cell>
          <cell r="G13008">
            <v>317311</v>
          </cell>
          <cell r="H13008">
            <v>220796</v>
          </cell>
          <cell r="I13008" t="str">
            <v>Retired</v>
          </cell>
          <cell r="J13008">
            <v>4320</v>
          </cell>
          <cell r="K13008">
            <v>4320</v>
          </cell>
          <cell r="L13008" t="str">
            <v>842 Operating Leases</v>
          </cell>
          <cell r="M13008" t="str">
            <v>AEP Service Corp.</v>
          </cell>
          <cell r="N13008">
            <v>-5722.18</v>
          </cell>
          <cell r="O13008">
            <v>17087.03</v>
          </cell>
          <cell r="P13008">
            <v>17087.03</v>
          </cell>
          <cell r="Q13008">
            <v>1229.9100000000001</v>
          </cell>
          <cell r="R13008">
            <v>923.72</v>
          </cell>
          <cell r="S13008">
            <v>0</v>
          </cell>
          <cell r="T13008">
            <v>0</v>
          </cell>
          <cell r="U13008">
            <v>5413.43</v>
          </cell>
          <cell r="V13008">
            <v>0</v>
          </cell>
          <cell r="W13008">
            <v>-921.16</v>
          </cell>
        </row>
        <row r="13009">
          <cell r="A13009">
            <v>1377838</v>
          </cell>
          <cell r="B13009">
            <v>202004</v>
          </cell>
          <cell r="C13009">
            <v>1</v>
          </cell>
          <cell r="D13009">
            <v>103</v>
          </cell>
          <cell r="E13009" t="str">
            <v>1336355 (TRF1)</v>
          </cell>
          <cell r="F13009" t="str">
            <v>Retired</v>
          </cell>
          <cell r="G13009">
            <v>48154256</v>
          </cell>
          <cell r="H13009">
            <v>48154256</v>
          </cell>
          <cell r="I13009" t="str">
            <v>Retired</v>
          </cell>
          <cell r="J13009">
            <v>4585</v>
          </cell>
          <cell r="K13009">
            <v>4585</v>
          </cell>
          <cell r="L13009" t="str">
            <v>842 Operating Leases</v>
          </cell>
          <cell r="M13009" t="str">
            <v>AEP Service Corp.</v>
          </cell>
          <cell r="N13009">
            <v>-4558.5200000000004</v>
          </cell>
          <cell r="O13009">
            <v>8894.58</v>
          </cell>
          <cell r="P13009">
            <v>8894.58</v>
          </cell>
          <cell r="Q13009">
            <v>775.68</v>
          </cell>
          <cell r="R13009">
            <v>517.84</v>
          </cell>
          <cell r="S13009">
            <v>0</v>
          </cell>
          <cell r="T13009">
            <v>0</v>
          </cell>
          <cell r="U13009">
            <v>4299.24</v>
          </cell>
          <cell r="V13009">
            <v>0</v>
          </cell>
          <cell r="W13009">
            <v>-516.4</v>
          </cell>
        </row>
        <row r="13010">
          <cell r="A13010">
            <v>1377843</v>
          </cell>
          <cell r="B13010">
            <v>202004</v>
          </cell>
          <cell r="C13010">
            <v>1</v>
          </cell>
          <cell r="D13010">
            <v>103</v>
          </cell>
          <cell r="E13010" t="str">
            <v>1362995 (TRF1)</v>
          </cell>
          <cell r="F13010" t="str">
            <v>Retired</v>
          </cell>
          <cell r="G13010">
            <v>48174623</v>
          </cell>
          <cell r="H13010" t="str">
            <v>V441477</v>
          </cell>
          <cell r="I13010" t="str">
            <v>Retired</v>
          </cell>
          <cell r="J13010">
            <v>4774</v>
          </cell>
          <cell r="K13010">
            <v>4774</v>
          </cell>
          <cell r="L13010" t="str">
            <v>Capital Leases</v>
          </cell>
          <cell r="M13010" t="str">
            <v>AEP Service Corp.</v>
          </cell>
          <cell r="N13010">
            <v>-7031.41</v>
          </cell>
          <cell r="O13010">
            <v>7031.41</v>
          </cell>
          <cell r="P13010">
            <v>7031.41</v>
          </cell>
          <cell r="Q13010">
            <v>5456.05</v>
          </cell>
          <cell r="R13010">
            <v>5227.83</v>
          </cell>
          <cell r="S13010">
            <v>2664.14</v>
          </cell>
          <cell r="T13010">
            <v>2426.16</v>
          </cell>
          <cell r="U13010">
            <v>2493.02</v>
          </cell>
          <cell r="V13010">
            <v>0</v>
          </cell>
          <cell r="W13010">
            <v>-917.66</v>
          </cell>
        </row>
        <row r="13011">
          <cell r="A13011">
            <v>1377851</v>
          </cell>
          <cell r="B13011">
            <v>202004</v>
          </cell>
          <cell r="C13011">
            <v>1</v>
          </cell>
          <cell r="D13011">
            <v>103</v>
          </cell>
          <cell r="E13011" t="str">
            <v>1338010 (TRF1)</v>
          </cell>
          <cell r="F13011" t="str">
            <v>Retired</v>
          </cell>
          <cell r="G13011">
            <v>48156142</v>
          </cell>
          <cell r="H13011">
            <v>48156142</v>
          </cell>
          <cell r="I13011" t="str">
            <v>Retired</v>
          </cell>
          <cell r="J13011">
            <v>4228</v>
          </cell>
          <cell r="K13011">
            <v>4228</v>
          </cell>
          <cell r="L13011" t="str">
            <v>Capital Leases</v>
          </cell>
          <cell r="M13011" t="str">
            <v>AEP Service Corp.</v>
          </cell>
          <cell r="N13011">
            <v>-3758.2</v>
          </cell>
          <cell r="O13011">
            <v>3758.2</v>
          </cell>
          <cell r="P13011">
            <v>3758.2</v>
          </cell>
          <cell r="Q13011">
            <v>765.87</v>
          </cell>
          <cell r="R13011">
            <v>657.53</v>
          </cell>
          <cell r="S13011">
            <v>0</v>
          </cell>
          <cell r="T13011">
            <v>0</v>
          </cell>
          <cell r="U13011">
            <v>3647.71</v>
          </cell>
          <cell r="V13011">
            <v>0</v>
          </cell>
          <cell r="W13011">
            <v>-655.38</v>
          </cell>
        </row>
        <row r="13012">
          <cell r="A13012">
            <v>1379475</v>
          </cell>
          <cell r="B13012">
            <v>202004</v>
          </cell>
          <cell r="C13012">
            <v>1</v>
          </cell>
          <cell r="D13012">
            <v>103</v>
          </cell>
          <cell r="E13012" t="str">
            <v>1316327 (TRF1)</v>
          </cell>
          <cell r="F13012" t="str">
            <v>Retired</v>
          </cell>
          <cell r="G13012">
            <v>317639</v>
          </cell>
          <cell r="H13012" t="str">
            <v>V220928</v>
          </cell>
          <cell r="I13012" t="str">
            <v>Retired</v>
          </cell>
          <cell r="J13012">
            <v>4773</v>
          </cell>
          <cell r="K13012">
            <v>4773</v>
          </cell>
          <cell r="L13012" t="str">
            <v>842 Operating Leases</v>
          </cell>
          <cell r="M13012" t="str">
            <v>AEP Service Corp.</v>
          </cell>
          <cell r="N13012">
            <v>-6464.39</v>
          </cell>
          <cell r="O13012">
            <v>17513.07</v>
          </cell>
          <cell r="P13012">
            <v>17513.07</v>
          </cell>
          <cell r="Q13012">
            <v>1885.63</v>
          </cell>
          <cell r="R13012">
            <v>1573.54</v>
          </cell>
          <cell r="S13012">
            <v>0</v>
          </cell>
          <cell r="T13012">
            <v>0</v>
          </cell>
          <cell r="U13012">
            <v>6147.92</v>
          </cell>
          <cell r="V13012">
            <v>0</v>
          </cell>
          <cell r="W13012">
            <v>-1569.16</v>
          </cell>
        </row>
        <row r="13013">
          <cell r="A13013">
            <v>1379493</v>
          </cell>
          <cell r="B13013">
            <v>202004</v>
          </cell>
          <cell r="C13013">
            <v>1</v>
          </cell>
          <cell r="D13013">
            <v>103</v>
          </cell>
          <cell r="E13013" t="str">
            <v>341789 (TRF2)</v>
          </cell>
          <cell r="F13013" t="str">
            <v>Retired</v>
          </cell>
          <cell r="G13013">
            <v>48147572</v>
          </cell>
          <cell r="H13013" t="str">
            <v>V341789</v>
          </cell>
          <cell r="I13013" t="str">
            <v>Retired</v>
          </cell>
          <cell r="J13013">
            <v>4773</v>
          </cell>
          <cell r="K13013">
            <v>4773</v>
          </cell>
          <cell r="L13013" t="str">
            <v>842 Operating Leases</v>
          </cell>
          <cell r="M13013" t="str">
            <v>AEP Service Corp.</v>
          </cell>
          <cell r="N13013">
            <v>-12045.94</v>
          </cell>
          <cell r="O13013">
            <v>21095.88</v>
          </cell>
          <cell r="P13013">
            <v>21095.88</v>
          </cell>
          <cell r="Q13013">
            <v>6710.21</v>
          </cell>
          <cell r="R13013">
            <v>6346.35</v>
          </cell>
          <cell r="S13013">
            <v>2274.9499999999998</v>
          </cell>
          <cell r="T13013">
            <v>1898.48</v>
          </cell>
          <cell r="U13013">
            <v>7534.48</v>
          </cell>
          <cell r="V13013">
            <v>0</v>
          </cell>
          <cell r="W13013">
            <v>-2198.75</v>
          </cell>
        </row>
        <row r="13014">
          <cell r="A13014">
            <v>1379551</v>
          </cell>
          <cell r="B13014">
            <v>202004</v>
          </cell>
          <cell r="C13014">
            <v>1</v>
          </cell>
          <cell r="D13014">
            <v>103</v>
          </cell>
          <cell r="E13014" t="str">
            <v>1346561 (TRF1)</v>
          </cell>
          <cell r="F13014" t="str">
            <v>Retired</v>
          </cell>
          <cell r="G13014">
            <v>48191672</v>
          </cell>
          <cell r="H13014" t="str">
            <v>V441342 (TRF1)</v>
          </cell>
          <cell r="I13014" t="str">
            <v>Retired</v>
          </cell>
          <cell r="J13014">
            <v>4774</v>
          </cell>
          <cell r="K13014">
            <v>4774</v>
          </cell>
          <cell r="L13014" t="str">
            <v>Capital Leases</v>
          </cell>
          <cell r="M13014" t="str">
            <v>AEP Service Corp.</v>
          </cell>
          <cell r="N13014">
            <v>-7676.82</v>
          </cell>
          <cell r="O13014">
            <v>7676.82</v>
          </cell>
          <cell r="P13014">
            <v>7676.82</v>
          </cell>
          <cell r="Q13014">
            <v>2927.5</v>
          </cell>
          <cell r="R13014">
            <v>2666.91</v>
          </cell>
          <cell r="S13014">
            <v>0</v>
          </cell>
          <cell r="T13014">
            <v>0</v>
          </cell>
          <cell r="U13014">
            <v>5009.91</v>
          </cell>
          <cell r="V13014">
            <v>0</v>
          </cell>
          <cell r="W13014">
            <v>-260.58999999999997</v>
          </cell>
        </row>
        <row r="13015">
          <cell r="A13015">
            <v>1204193</v>
          </cell>
          <cell r="B13015">
            <v>202004</v>
          </cell>
          <cell r="C13015">
            <v>1</v>
          </cell>
          <cell r="D13015">
            <v>110</v>
          </cell>
          <cell r="E13015">
            <v>1204193</v>
          </cell>
          <cell r="F13015" t="str">
            <v>Retired</v>
          </cell>
          <cell r="G13015">
            <v>212337</v>
          </cell>
          <cell r="H13015">
            <v>700663</v>
          </cell>
          <cell r="I13015" t="str">
            <v>Retired</v>
          </cell>
          <cell r="J13015">
            <v>4320</v>
          </cell>
          <cell r="K13015">
            <v>4320</v>
          </cell>
          <cell r="L13015" t="str">
            <v>842 Operating Leases</v>
          </cell>
          <cell r="M13015" t="str">
            <v>Kentucky Power - Distr</v>
          </cell>
          <cell r="N13015">
            <v>-47555.97</v>
          </cell>
          <cell r="O13015">
            <v>47555.97</v>
          </cell>
          <cell r="P13015">
            <v>47555.97</v>
          </cell>
          <cell r="Q13015">
            <v>24284.25</v>
          </cell>
          <cell r="R13015">
            <v>22697.279999999999</v>
          </cell>
          <cell r="S13015">
            <v>4939.9399999999996</v>
          </cell>
          <cell r="T13015">
            <v>3297.97</v>
          </cell>
          <cell r="U13015">
            <v>32861.49</v>
          </cell>
          <cell r="V13015">
            <v>0</v>
          </cell>
          <cell r="W13015">
            <v>-9589.77</v>
          </cell>
        </row>
        <row r="13016">
          <cell r="A13016">
            <v>1235077</v>
          </cell>
          <cell r="B13016">
            <v>202004</v>
          </cell>
          <cell r="C13016">
            <v>1</v>
          </cell>
          <cell r="D13016">
            <v>110</v>
          </cell>
          <cell r="E13016">
            <v>1235077</v>
          </cell>
          <cell r="F13016" t="str">
            <v>Retired</v>
          </cell>
          <cell r="G13016">
            <v>240966</v>
          </cell>
          <cell r="H13016">
            <v>720118</v>
          </cell>
          <cell r="I13016" t="str">
            <v>Retired</v>
          </cell>
          <cell r="J13016">
            <v>4320</v>
          </cell>
          <cell r="K13016">
            <v>4320</v>
          </cell>
          <cell r="L13016" t="str">
            <v>842 Operating Leases</v>
          </cell>
          <cell r="M13016" t="str">
            <v>Kentucky Power - Distr</v>
          </cell>
          <cell r="N13016">
            <v>-74454.11</v>
          </cell>
          <cell r="O13016">
            <v>74454.11</v>
          </cell>
          <cell r="P13016">
            <v>74454.11</v>
          </cell>
          <cell r="Q13016">
            <v>48898.78</v>
          </cell>
          <cell r="R13016">
            <v>47155.21</v>
          </cell>
          <cell r="S13016">
            <v>27638.26</v>
          </cell>
          <cell r="T13016">
            <v>25832.9</v>
          </cell>
          <cell r="U13016">
            <v>34323.99</v>
          </cell>
          <cell r="V13016">
            <v>0</v>
          </cell>
          <cell r="W13016">
            <v>-8768.66</v>
          </cell>
        </row>
        <row r="13017">
          <cell r="A13017">
            <v>1281938</v>
          </cell>
          <cell r="B13017">
            <v>202004</v>
          </cell>
          <cell r="C13017">
            <v>1</v>
          </cell>
          <cell r="D13017">
            <v>110</v>
          </cell>
          <cell r="E13017">
            <v>1281938</v>
          </cell>
          <cell r="F13017" t="str">
            <v>Retired</v>
          </cell>
          <cell r="G13017">
            <v>285790</v>
          </cell>
          <cell r="H13017">
            <v>441354</v>
          </cell>
          <cell r="I13017" t="str">
            <v>Retired</v>
          </cell>
          <cell r="J13017">
            <v>4320</v>
          </cell>
          <cell r="K13017">
            <v>4320</v>
          </cell>
          <cell r="L13017" t="str">
            <v>842 Operating Leases</v>
          </cell>
          <cell r="M13017" t="str">
            <v>Kentucky Power - Distr</v>
          </cell>
          <cell r="N13017">
            <v>-9055.43</v>
          </cell>
          <cell r="O13017">
            <v>9055.43</v>
          </cell>
          <cell r="P13017">
            <v>9055.43</v>
          </cell>
          <cell r="Q13017">
            <v>2311.27</v>
          </cell>
          <cell r="R13017">
            <v>1851.58</v>
          </cell>
          <cell r="S13017">
            <v>0</v>
          </cell>
          <cell r="T13017">
            <v>0</v>
          </cell>
          <cell r="U13017">
            <v>8590.6</v>
          </cell>
          <cell r="V13017">
            <v>0</v>
          </cell>
          <cell r="W13017">
            <v>-1846.44</v>
          </cell>
        </row>
        <row r="13018">
          <cell r="A13018">
            <v>1281944</v>
          </cell>
          <cell r="B13018">
            <v>202004</v>
          </cell>
          <cell r="C13018">
            <v>1</v>
          </cell>
          <cell r="D13018">
            <v>110</v>
          </cell>
          <cell r="E13018">
            <v>1281944</v>
          </cell>
          <cell r="F13018" t="str">
            <v>Retired</v>
          </cell>
          <cell r="G13018">
            <v>289435</v>
          </cell>
          <cell r="H13018">
            <v>560314</v>
          </cell>
          <cell r="I13018" t="str">
            <v>Retired</v>
          </cell>
          <cell r="J13018">
            <v>4320</v>
          </cell>
          <cell r="K13018">
            <v>4320</v>
          </cell>
          <cell r="L13018" t="str">
            <v>842 Operating Leases</v>
          </cell>
          <cell r="M13018" t="str">
            <v>Kentucky Power - Distr</v>
          </cell>
          <cell r="N13018">
            <v>-9787.1</v>
          </cell>
          <cell r="O13018">
            <v>9787.1</v>
          </cell>
          <cell r="P13018">
            <v>9787.1</v>
          </cell>
          <cell r="Q13018">
            <v>1175.57</v>
          </cell>
          <cell r="R13018">
            <v>588.61</v>
          </cell>
          <cell r="S13018">
            <v>0</v>
          </cell>
          <cell r="T13018">
            <v>0</v>
          </cell>
          <cell r="U13018">
            <v>9198.49</v>
          </cell>
          <cell r="V13018">
            <v>0</v>
          </cell>
          <cell r="W13018">
            <v>-586.96</v>
          </cell>
        </row>
        <row r="13019">
          <cell r="A13019">
            <v>1305777</v>
          </cell>
          <cell r="B13019">
            <v>202004</v>
          </cell>
          <cell r="C13019">
            <v>1</v>
          </cell>
          <cell r="D13019">
            <v>110</v>
          </cell>
          <cell r="E13019">
            <v>1305777</v>
          </cell>
          <cell r="F13019" t="str">
            <v>Retired</v>
          </cell>
          <cell r="G13019">
            <v>285789</v>
          </cell>
          <cell r="H13019">
            <v>341234</v>
          </cell>
          <cell r="I13019" t="str">
            <v>Retired</v>
          </cell>
          <cell r="J13019">
            <v>4320</v>
          </cell>
          <cell r="K13019">
            <v>4320</v>
          </cell>
          <cell r="L13019" t="str">
            <v>842 Operating Leases</v>
          </cell>
          <cell r="M13019" t="str">
            <v>Kentucky Power - Distr</v>
          </cell>
          <cell r="N13019">
            <v>-6471.51</v>
          </cell>
          <cell r="O13019">
            <v>6471.51</v>
          </cell>
          <cell r="P13019">
            <v>6471.51</v>
          </cell>
          <cell r="Q13019">
            <v>1101.19</v>
          </cell>
          <cell r="R13019">
            <v>735.14</v>
          </cell>
          <cell r="S13019">
            <v>0</v>
          </cell>
          <cell r="T13019">
            <v>0</v>
          </cell>
          <cell r="U13019">
            <v>6103.43</v>
          </cell>
          <cell r="V13019">
            <v>0</v>
          </cell>
          <cell r="W13019">
            <v>-733.11</v>
          </cell>
        </row>
        <row r="13020">
          <cell r="A13020">
            <v>1307381</v>
          </cell>
          <cell r="B13020">
            <v>202004</v>
          </cell>
          <cell r="C13020">
            <v>1</v>
          </cell>
          <cell r="D13020">
            <v>110</v>
          </cell>
          <cell r="E13020">
            <v>1307381</v>
          </cell>
          <cell r="F13020" t="str">
            <v>Retired</v>
          </cell>
          <cell r="G13020">
            <v>285791</v>
          </cell>
          <cell r="H13020">
            <v>680883</v>
          </cell>
          <cell r="I13020" t="str">
            <v>Retired</v>
          </cell>
          <cell r="J13020">
            <v>4320</v>
          </cell>
          <cell r="K13020">
            <v>4320</v>
          </cell>
          <cell r="L13020" t="str">
            <v>842 Operating Leases</v>
          </cell>
          <cell r="M13020" t="str">
            <v>Kentucky Power - Distr</v>
          </cell>
          <cell r="N13020">
            <v>-34556.92</v>
          </cell>
          <cell r="O13020">
            <v>34556.92</v>
          </cell>
          <cell r="P13020">
            <v>34556.92</v>
          </cell>
          <cell r="Q13020">
            <v>17646.34</v>
          </cell>
          <cell r="R13020">
            <v>16493.16</v>
          </cell>
          <cell r="S13020">
            <v>3589.65</v>
          </cell>
          <cell r="T13020">
            <v>2396.4899999999998</v>
          </cell>
          <cell r="U13020">
            <v>18063.759999999998</v>
          </cell>
          <cell r="V13020">
            <v>0</v>
          </cell>
          <cell r="W13020">
            <v>-1153.18</v>
          </cell>
        </row>
        <row r="13021">
          <cell r="A13021">
            <v>1315034</v>
          </cell>
          <cell r="B13021">
            <v>202004</v>
          </cell>
          <cell r="C13021">
            <v>1</v>
          </cell>
          <cell r="D13021">
            <v>110</v>
          </cell>
          <cell r="E13021">
            <v>1315034</v>
          </cell>
          <cell r="F13021" t="str">
            <v>Retired</v>
          </cell>
          <cell r="G13021">
            <v>316301</v>
          </cell>
          <cell r="H13021">
            <v>220807</v>
          </cell>
          <cell r="I13021" t="str">
            <v>Retired</v>
          </cell>
          <cell r="J13021">
            <v>4320</v>
          </cell>
          <cell r="K13021">
            <v>4320</v>
          </cell>
          <cell r="L13021" t="str">
            <v>842 Operating Leases</v>
          </cell>
          <cell r="M13021" t="str">
            <v>Kentucky Power - Distr</v>
          </cell>
          <cell r="N13021">
            <v>-7132.32</v>
          </cell>
          <cell r="O13021">
            <v>7132.32</v>
          </cell>
          <cell r="P13021">
            <v>7132.32</v>
          </cell>
          <cell r="Q13021">
            <v>1820.42</v>
          </cell>
          <cell r="R13021">
            <v>1458.35</v>
          </cell>
          <cell r="S13021">
            <v>0</v>
          </cell>
          <cell r="T13021">
            <v>0</v>
          </cell>
          <cell r="U13021">
            <v>6766.21</v>
          </cell>
          <cell r="V13021">
            <v>0</v>
          </cell>
          <cell r="W13021">
            <v>-1454.31</v>
          </cell>
        </row>
        <row r="13022">
          <cell r="A13022">
            <v>1315035</v>
          </cell>
          <cell r="B13022">
            <v>202004</v>
          </cell>
          <cell r="C13022">
            <v>1</v>
          </cell>
          <cell r="D13022">
            <v>110</v>
          </cell>
          <cell r="E13022">
            <v>1315035</v>
          </cell>
          <cell r="F13022" t="str">
            <v>Retired</v>
          </cell>
          <cell r="G13022">
            <v>317284</v>
          </cell>
          <cell r="H13022">
            <v>220803</v>
          </cell>
          <cell r="I13022" t="str">
            <v>Retired</v>
          </cell>
          <cell r="J13022">
            <v>4320</v>
          </cell>
          <cell r="K13022">
            <v>4320</v>
          </cell>
          <cell r="L13022" t="str">
            <v>842 Operating Leases</v>
          </cell>
          <cell r="M13022" t="str">
            <v>Kentucky Power - Distr</v>
          </cell>
          <cell r="N13022">
            <v>-6305.89</v>
          </cell>
          <cell r="O13022">
            <v>6305.89</v>
          </cell>
          <cell r="P13022">
            <v>6305.89</v>
          </cell>
          <cell r="Q13022">
            <v>1609.49</v>
          </cell>
          <cell r="R13022">
            <v>1289.3800000000001</v>
          </cell>
          <cell r="S13022">
            <v>0</v>
          </cell>
          <cell r="T13022">
            <v>0</v>
          </cell>
          <cell r="U13022">
            <v>5982.2</v>
          </cell>
          <cell r="V13022">
            <v>0</v>
          </cell>
          <cell r="W13022">
            <v>-1285.8</v>
          </cell>
        </row>
        <row r="13023">
          <cell r="A13023">
            <v>1315036</v>
          </cell>
          <cell r="B13023">
            <v>202004</v>
          </cell>
          <cell r="C13023">
            <v>1</v>
          </cell>
          <cell r="D13023">
            <v>110</v>
          </cell>
          <cell r="E13023">
            <v>1315036</v>
          </cell>
          <cell r="F13023" t="str">
            <v>Retired</v>
          </cell>
          <cell r="G13023">
            <v>318238</v>
          </cell>
          <cell r="H13023">
            <v>341585</v>
          </cell>
          <cell r="I13023" t="str">
            <v>Retired</v>
          </cell>
          <cell r="J13023">
            <v>4320</v>
          </cell>
          <cell r="K13023">
            <v>4320</v>
          </cell>
          <cell r="L13023" t="str">
            <v>842 Operating Leases</v>
          </cell>
          <cell r="M13023" t="str">
            <v>Kentucky Power - Distr</v>
          </cell>
          <cell r="N13023">
            <v>-11486.42</v>
          </cell>
          <cell r="O13023">
            <v>11486.42</v>
          </cell>
          <cell r="P13023">
            <v>11486.42</v>
          </cell>
          <cell r="Q13023">
            <v>4078.82</v>
          </cell>
          <cell r="R13023">
            <v>3573.92</v>
          </cell>
          <cell r="S13023">
            <v>0</v>
          </cell>
          <cell r="T13023">
            <v>0</v>
          </cell>
          <cell r="U13023">
            <v>10971.6</v>
          </cell>
          <cell r="V13023">
            <v>0</v>
          </cell>
          <cell r="W13023">
            <v>-3564</v>
          </cell>
        </row>
        <row r="13024">
          <cell r="A13024">
            <v>1315037</v>
          </cell>
          <cell r="B13024">
            <v>202004</v>
          </cell>
          <cell r="C13024">
            <v>1</v>
          </cell>
          <cell r="D13024">
            <v>110</v>
          </cell>
          <cell r="E13024">
            <v>1315037</v>
          </cell>
          <cell r="F13024" t="str">
            <v>Retired</v>
          </cell>
          <cell r="G13024">
            <v>318235</v>
          </cell>
          <cell r="H13024">
            <v>341586</v>
          </cell>
          <cell r="I13024" t="str">
            <v>Retired</v>
          </cell>
          <cell r="J13024">
            <v>4320</v>
          </cell>
          <cell r="K13024">
            <v>4320</v>
          </cell>
          <cell r="L13024" t="str">
            <v>842 Operating Leases</v>
          </cell>
          <cell r="M13024" t="str">
            <v>Kentucky Power - Distr</v>
          </cell>
          <cell r="N13024">
            <v>-10917.1</v>
          </cell>
          <cell r="O13024">
            <v>10917.1</v>
          </cell>
          <cell r="P13024">
            <v>10917.1</v>
          </cell>
          <cell r="Q13024">
            <v>3546.3</v>
          </cell>
          <cell r="R13024">
            <v>3043.9</v>
          </cell>
          <cell r="S13024">
            <v>0</v>
          </cell>
          <cell r="T13024">
            <v>0</v>
          </cell>
          <cell r="U13024">
            <v>10406.25</v>
          </cell>
          <cell r="V13024">
            <v>0</v>
          </cell>
          <cell r="W13024">
            <v>-3035.45</v>
          </cell>
        </row>
        <row r="13025">
          <cell r="A13025">
            <v>1315038</v>
          </cell>
          <cell r="B13025">
            <v>202004</v>
          </cell>
          <cell r="C13025">
            <v>1</v>
          </cell>
          <cell r="D13025">
            <v>110</v>
          </cell>
          <cell r="E13025">
            <v>1315038</v>
          </cell>
          <cell r="F13025" t="str">
            <v>Retired</v>
          </cell>
          <cell r="G13025">
            <v>317285</v>
          </cell>
          <cell r="H13025">
            <v>220805</v>
          </cell>
          <cell r="I13025" t="str">
            <v>Retired</v>
          </cell>
          <cell r="J13025">
            <v>4320</v>
          </cell>
          <cell r="K13025">
            <v>4320</v>
          </cell>
          <cell r="L13025" t="str">
            <v>842 Operating Leases</v>
          </cell>
          <cell r="M13025" t="str">
            <v>Kentucky Power - Distr</v>
          </cell>
          <cell r="N13025">
            <v>-6453.92</v>
          </cell>
          <cell r="O13025">
            <v>6453.92</v>
          </cell>
          <cell r="P13025">
            <v>6453.92</v>
          </cell>
          <cell r="Q13025">
            <v>1647.27</v>
          </cell>
          <cell r="R13025">
            <v>1319.64</v>
          </cell>
          <cell r="S13025">
            <v>0</v>
          </cell>
          <cell r="T13025">
            <v>0</v>
          </cell>
          <cell r="U13025">
            <v>6122.64</v>
          </cell>
          <cell r="V13025">
            <v>0</v>
          </cell>
          <cell r="W13025">
            <v>-1315.99</v>
          </cell>
        </row>
        <row r="13026">
          <cell r="A13026">
            <v>1315040</v>
          </cell>
          <cell r="B13026">
            <v>202004</v>
          </cell>
          <cell r="C13026">
            <v>1</v>
          </cell>
          <cell r="D13026">
            <v>110</v>
          </cell>
          <cell r="E13026">
            <v>1315040</v>
          </cell>
          <cell r="F13026" t="str">
            <v>Retired</v>
          </cell>
          <cell r="G13026">
            <v>318147</v>
          </cell>
          <cell r="H13026">
            <v>341587</v>
          </cell>
          <cell r="I13026" t="str">
            <v>Retired</v>
          </cell>
          <cell r="J13026">
            <v>4320</v>
          </cell>
          <cell r="K13026">
            <v>4320</v>
          </cell>
          <cell r="L13026" t="str">
            <v>842 Operating Leases</v>
          </cell>
          <cell r="M13026" t="str">
            <v>Kentucky Power - Distr</v>
          </cell>
          <cell r="N13026">
            <v>-10565.89</v>
          </cell>
          <cell r="O13026">
            <v>10565.89</v>
          </cell>
          <cell r="P13026">
            <v>10565.89</v>
          </cell>
          <cell r="Q13026">
            <v>3432.21</v>
          </cell>
          <cell r="R13026">
            <v>2945.97</v>
          </cell>
          <cell r="S13026">
            <v>0</v>
          </cell>
          <cell r="T13026">
            <v>0</v>
          </cell>
          <cell r="U13026">
            <v>10071.48</v>
          </cell>
          <cell r="V13026">
            <v>0</v>
          </cell>
          <cell r="W13026">
            <v>-2937.8</v>
          </cell>
        </row>
        <row r="13027">
          <cell r="A13027">
            <v>1315042</v>
          </cell>
          <cell r="B13027">
            <v>202004</v>
          </cell>
          <cell r="C13027">
            <v>1</v>
          </cell>
          <cell r="D13027">
            <v>110</v>
          </cell>
          <cell r="E13027">
            <v>1315042</v>
          </cell>
          <cell r="F13027" t="str">
            <v>Retired</v>
          </cell>
          <cell r="G13027">
            <v>318804</v>
          </cell>
          <cell r="H13027">
            <v>341589</v>
          </cell>
          <cell r="I13027" t="str">
            <v>Retired</v>
          </cell>
          <cell r="J13027">
            <v>4320</v>
          </cell>
          <cell r="K13027">
            <v>4320</v>
          </cell>
          <cell r="L13027" t="str">
            <v>842 Operating Leases</v>
          </cell>
          <cell r="M13027" t="str">
            <v>Kentucky Power - Distr</v>
          </cell>
          <cell r="N13027">
            <v>-10063.14</v>
          </cell>
          <cell r="O13027">
            <v>10063.14</v>
          </cell>
          <cell r="P13027">
            <v>10063.14</v>
          </cell>
          <cell r="Q13027">
            <v>3573.42</v>
          </cell>
          <cell r="R13027">
            <v>3131.08</v>
          </cell>
          <cell r="S13027">
            <v>0</v>
          </cell>
          <cell r="T13027">
            <v>0</v>
          </cell>
          <cell r="U13027">
            <v>9612.1</v>
          </cell>
          <cell r="V13027">
            <v>0</v>
          </cell>
          <cell r="W13027">
            <v>-3122.38</v>
          </cell>
        </row>
        <row r="13028">
          <cell r="A13028">
            <v>1315043</v>
          </cell>
          <cell r="B13028">
            <v>202004</v>
          </cell>
          <cell r="C13028">
            <v>1</v>
          </cell>
          <cell r="D13028">
            <v>110</v>
          </cell>
          <cell r="E13028">
            <v>1315043</v>
          </cell>
          <cell r="F13028" t="str">
            <v>Retired</v>
          </cell>
          <cell r="G13028">
            <v>317175</v>
          </cell>
          <cell r="H13028">
            <v>220877</v>
          </cell>
          <cell r="I13028" t="str">
            <v>Retired</v>
          </cell>
          <cell r="J13028">
            <v>4320</v>
          </cell>
          <cell r="K13028">
            <v>4320</v>
          </cell>
          <cell r="L13028" t="str">
            <v>842 Operating Leases</v>
          </cell>
          <cell r="M13028" t="str">
            <v>Kentucky Power - Distr</v>
          </cell>
          <cell r="N13028">
            <v>-7238.78</v>
          </cell>
          <cell r="O13028">
            <v>7238.78</v>
          </cell>
          <cell r="P13028">
            <v>7238.78</v>
          </cell>
          <cell r="Q13028">
            <v>1847.59</v>
          </cell>
          <cell r="R13028">
            <v>1480.12</v>
          </cell>
          <cell r="S13028">
            <v>0</v>
          </cell>
          <cell r="T13028">
            <v>0</v>
          </cell>
          <cell r="U13028">
            <v>6867.21</v>
          </cell>
          <cell r="V13028">
            <v>0</v>
          </cell>
          <cell r="W13028">
            <v>-1476.02</v>
          </cell>
        </row>
        <row r="13029">
          <cell r="A13029">
            <v>1315044</v>
          </cell>
          <cell r="B13029">
            <v>202004</v>
          </cell>
          <cell r="C13029">
            <v>1</v>
          </cell>
          <cell r="D13029">
            <v>110</v>
          </cell>
          <cell r="E13029">
            <v>1315044</v>
          </cell>
          <cell r="F13029" t="str">
            <v>Retired</v>
          </cell>
          <cell r="G13029">
            <v>318808</v>
          </cell>
          <cell r="H13029">
            <v>341591</v>
          </cell>
          <cell r="I13029" t="str">
            <v>Retired</v>
          </cell>
          <cell r="J13029">
            <v>4320</v>
          </cell>
          <cell r="K13029">
            <v>4320</v>
          </cell>
          <cell r="L13029" t="str">
            <v>842 Operating Leases</v>
          </cell>
          <cell r="M13029" t="str">
            <v>Kentucky Power - Distr</v>
          </cell>
          <cell r="N13029">
            <v>-11482.2</v>
          </cell>
          <cell r="O13029">
            <v>11482.2</v>
          </cell>
          <cell r="P13029">
            <v>11482.2</v>
          </cell>
          <cell r="Q13029">
            <v>4077.33</v>
          </cell>
          <cell r="R13029">
            <v>3572.61</v>
          </cell>
          <cell r="S13029">
            <v>0</v>
          </cell>
          <cell r="T13029">
            <v>0</v>
          </cell>
          <cell r="U13029">
            <v>10967.56</v>
          </cell>
          <cell r="V13029">
            <v>0</v>
          </cell>
          <cell r="W13029">
            <v>-3562.69</v>
          </cell>
        </row>
        <row r="13030">
          <cell r="A13030">
            <v>1315045</v>
          </cell>
          <cell r="B13030">
            <v>202004</v>
          </cell>
          <cell r="C13030">
            <v>1</v>
          </cell>
          <cell r="D13030">
            <v>110</v>
          </cell>
          <cell r="E13030">
            <v>1315045</v>
          </cell>
          <cell r="F13030" t="str">
            <v>Retired</v>
          </cell>
          <cell r="G13030">
            <v>318686</v>
          </cell>
          <cell r="H13030">
            <v>341593</v>
          </cell>
          <cell r="I13030" t="str">
            <v>Retired</v>
          </cell>
          <cell r="J13030">
            <v>4320</v>
          </cell>
          <cell r="K13030">
            <v>4320</v>
          </cell>
          <cell r="L13030" t="str">
            <v>842 Operating Leases</v>
          </cell>
          <cell r="M13030" t="str">
            <v>Kentucky Power - Distr</v>
          </cell>
          <cell r="N13030">
            <v>-10945.45</v>
          </cell>
          <cell r="O13030">
            <v>10945.45</v>
          </cell>
          <cell r="P13030">
            <v>10945.45</v>
          </cell>
          <cell r="Q13030">
            <v>3555.51</v>
          </cell>
          <cell r="R13030">
            <v>3051.81</v>
          </cell>
          <cell r="S13030">
            <v>0</v>
          </cell>
          <cell r="T13030">
            <v>0</v>
          </cell>
          <cell r="U13030">
            <v>10433.27</v>
          </cell>
          <cell r="V13030">
            <v>0</v>
          </cell>
          <cell r="W13030">
            <v>-3043.33</v>
          </cell>
        </row>
        <row r="13031">
          <cell r="A13031">
            <v>1315048</v>
          </cell>
          <cell r="B13031">
            <v>202004</v>
          </cell>
          <cell r="C13031">
            <v>1</v>
          </cell>
          <cell r="D13031">
            <v>110</v>
          </cell>
          <cell r="E13031">
            <v>1315048</v>
          </cell>
          <cell r="F13031" t="str">
            <v>Retired</v>
          </cell>
          <cell r="G13031">
            <v>318151</v>
          </cell>
          <cell r="H13031">
            <v>341602</v>
          </cell>
          <cell r="I13031" t="str">
            <v>Retired</v>
          </cell>
          <cell r="J13031">
            <v>4320</v>
          </cell>
          <cell r="K13031">
            <v>4320</v>
          </cell>
          <cell r="L13031" t="str">
            <v>842 Operating Leases</v>
          </cell>
          <cell r="M13031" t="str">
            <v>Kentucky Power - Distr</v>
          </cell>
          <cell r="N13031">
            <v>-10597.86</v>
          </cell>
          <cell r="O13031">
            <v>10597.86</v>
          </cell>
          <cell r="P13031">
            <v>10597.86</v>
          </cell>
          <cell r="Q13031">
            <v>3442.6</v>
          </cell>
          <cell r="R13031">
            <v>2954.89</v>
          </cell>
          <cell r="S13031">
            <v>0</v>
          </cell>
          <cell r="T13031">
            <v>0</v>
          </cell>
          <cell r="U13031">
            <v>10101.950000000001</v>
          </cell>
          <cell r="V13031">
            <v>0</v>
          </cell>
          <cell r="W13031">
            <v>-2946.69</v>
          </cell>
        </row>
        <row r="13032">
          <cell r="A13032">
            <v>1315049</v>
          </cell>
          <cell r="B13032">
            <v>202004</v>
          </cell>
          <cell r="C13032">
            <v>1</v>
          </cell>
          <cell r="D13032">
            <v>110</v>
          </cell>
          <cell r="E13032">
            <v>1315049</v>
          </cell>
          <cell r="F13032" t="str">
            <v>Retired</v>
          </cell>
          <cell r="G13032">
            <v>317165</v>
          </cell>
          <cell r="H13032">
            <v>220812</v>
          </cell>
          <cell r="I13032" t="str">
            <v>Retired</v>
          </cell>
          <cell r="J13032">
            <v>4320</v>
          </cell>
          <cell r="K13032">
            <v>4320</v>
          </cell>
          <cell r="L13032" t="str">
            <v>842 Operating Leases</v>
          </cell>
          <cell r="M13032" t="str">
            <v>Kentucky Power - Distr</v>
          </cell>
          <cell r="N13032">
            <v>-6305.69</v>
          </cell>
          <cell r="O13032">
            <v>6305.69</v>
          </cell>
          <cell r="P13032">
            <v>6305.69</v>
          </cell>
          <cell r="Q13032">
            <v>1609.43</v>
          </cell>
          <cell r="R13032">
            <v>1289.33</v>
          </cell>
          <cell r="S13032">
            <v>0</v>
          </cell>
          <cell r="T13032">
            <v>0</v>
          </cell>
          <cell r="U13032">
            <v>5982.02</v>
          </cell>
          <cell r="V13032">
            <v>0</v>
          </cell>
          <cell r="W13032">
            <v>-1285.76</v>
          </cell>
        </row>
        <row r="13033">
          <cell r="A13033">
            <v>1315050</v>
          </cell>
          <cell r="B13033">
            <v>202004</v>
          </cell>
          <cell r="C13033">
            <v>1</v>
          </cell>
          <cell r="D13033">
            <v>110</v>
          </cell>
          <cell r="E13033">
            <v>1315050</v>
          </cell>
          <cell r="F13033" t="str">
            <v>Retired</v>
          </cell>
          <cell r="G13033">
            <v>318153</v>
          </cell>
          <cell r="H13033">
            <v>341604</v>
          </cell>
          <cell r="I13033" t="str">
            <v>Retired</v>
          </cell>
          <cell r="J13033">
            <v>4320</v>
          </cell>
          <cell r="K13033">
            <v>4320</v>
          </cell>
          <cell r="L13033" t="str">
            <v>842 Operating Leases</v>
          </cell>
          <cell r="M13033" t="str">
            <v>Kentucky Power - Distr</v>
          </cell>
          <cell r="N13033">
            <v>-10641.97</v>
          </cell>
          <cell r="O13033">
            <v>10641.97</v>
          </cell>
          <cell r="P13033">
            <v>10641.97</v>
          </cell>
          <cell r="Q13033">
            <v>3456.92</v>
          </cell>
          <cell r="R13033">
            <v>2967.18</v>
          </cell>
          <cell r="S13033">
            <v>0</v>
          </cell>
          <cell r="T13033">
            <v>0</v>
          </cell>
          <cell r="U13033">
            <v>10144</v>
          </cell>
          <cell r="V13033">
            <v>0</v>
          </cell>
          <cell r="W13033">
            <v>-2958.95</v>
          </cell>
        </row>
        <row r="13034">
          <cell r="A13034">
            <v>1315051</v>
          </cell>
          <cell r="B13034">
            <v>202004</v>
          </cell>
          <cell r="C13034">
            <v>1</v>
          </cell>
          <cell r="D13034">
            <v>110</v>
          </cell>
          <cell r="E13034">
            <v>1315051</v>
          </cell>
          <cell r="F13034" t="str">
            <v>Retired</v>
          </cell>
          <cell r="G13034">
            <v>318229</v>
          </cell>
          <cell r="H13034">
            <v>341609</v>
          </cell>
          <cell r="I13034" t="str">
            <v>Retired</v>
          </cell>
          <cell r="J13034">
            <v>4320</v>
          </cell>
          <cell r="K13034">
            <v>4320</v>
          </cell>
          <cell r="L13034" t="str">
            <v>842 Operating Leases</v>
          </cell>
          <cell r="M13034" t="str">
            <v>Kentucky Power - Distr</v>
          </cell>
          <cell r="N13034">
            <v>-10649.86</v>
          </cell>
          <cell r="O13034">
            <v>10649.86</v>
          </cell>
          <cell r="P13034">
            <v>10649.86</v>
          </cell>
          <cell r="Q13034">
            <v>3459.49</v>
          </cell>
          <cell r="R13034">
            <v>2969.39</v>
          </cell>
          <cell r="S13034">
            <v>0</v>
          </cell>
          <cell r="T13034">
            <v>0</v>
          </cell>
          <cell r="U13034">
            <v>10151.52</v>
          </cell>
          <cell r="V13034">
            <v>0</v>
          </cell>
          <cell r="W13034">
            <v>-2961.15</v>
          </cell>
        </row>
        <row r="13035">
          <cell r="A13035">
            <v>1315053</v>
          </cell>
          <cell r="B13035">
            <v>202004</v>
          </cell>
          <cell r="C13035">
            <v>1</v>
          </cell>
          <cell r="D13035">
            <v>110</v>
          </cell>
          <cell r="E13035">
            <v>1315053</v>
          </cell>
          <cell r="F13035" t="str">
            <v>Retired</v>
          </cell>
          <cell r="G13035">
            <v>317509</v>
          </cell>
          <cell r="H13035">
            <v>441614</v>
          </cell>
          <cell r="I13035" t="str">
            <v>Retired</v>
          </cell>
          <cell r="J13035">
            <v>4320</v>
          </cell>
          <cell r="K13035">
            <v>4320</v>
          </cell>
          <cell r="L13035" t="str">
            <v>842 Operating Leases</v>
          </cell>
          <cell r="M13035" t="str">
            <v>Kentucky Power - Distr</v>
          </cell>
          <cell r="N13035">
            <v>-11768.27</v>
          </cell>
          <cell r="O13035">
            <v>11768.27</v>
          </cell>
          <cell r="P13035">
            <v>11768.27</v>
          </cell>
          <cell r="Q13035">
            <v>3822.79</v>
          </cell>
          <cell r="R13035">
            <v>3281.22</v>
          </cell>
          <cell r="S13035">
            <v>0</v>
          </cell>
          <cell r="T13035">
            <v>0</v>
          </cell>
          <cell r="U13035">
            <v>11217.6</v>
          </cell>
          <cell r="V13035">
            <v>0</v>
          </cell>
          <cell r="W13035">
            <v>-3272.12</v>
          </cell>
        </row>
        <row r="13036">
          <cell r="A13036">
            <v>1315054</v>
          </cell>
          <cell r="B13036">
            <v>202004</v>
          </cell>
          <cell r="C13036">
            <v>1</v>
          </cell>
          <cell r="D13036">
            <v>110</v>
          </cell>
          <cell r="E13036">
            <v>1315054</v>
          </cell>
          <cell r="F13036" t="str">
            <v>Retired</v>
          </cell>
          <cell r="G13036">
            <v>318158</v>
          </cell>
          <cell r="H13036">
            <v>341617</v>
          </cell>
          <cell r="I13036" t="str">
            <v>Retired</v>
          </cell>
          <cell r="J13036">
            <v>4320</v>
          </cell>
          <cell r="K13036">
            <v>4320</v>
          </cell>
          <cell r="L13036" t="str">
            <v>842 Operating Leases</v>
          </cell>
          <cell r="M13036" t="str">
            <v>Kentucky Power - Distr</v>
          </cell>
          <cell r="N13036">
            <v>-11200.97</v>
          </cell>
          <cell r="O13036">
            <v>11200.97</v>
          </cell>
          <cell r="P13036">
            <v>11200.97</v>
          </cell>
          <cell r="Q13036">
            <v>3977.47</v>
          </cell>
          <cell r="R13036">
            <v>3485.11</v>
          </cell>
          <cell r="S13036">
            <v>0</v>
          </cell>
          <cell r="T13036">
            <v>0</v>
          </cell>
          <cell r="U13036">
            <v>10698.93</v>
          </cell>
          <cell r="V13036">
            <v>0</v>
          </cell>
          <cell r="W13036">
            <v>-3475.43</v>
          </cell>
        </row>
        <row r="13037">
          <cell r="A13037">
            <v>1315055</v>
          </cell>
          <cell r="B13037">
            <v>202004</v>
          </cell>
          <cell r="C13037">
            <v>1</v>
          </cell>
          <cell r="D13037">
            <v>110</v>
          </cell>
          <cell r="E13037">
            <v>1315055</v>
          </cell>
          <cell r="F13037" t="str">
            <v>Retired</v>
          </cell>
          <cell r="G13037">
            <v>318230</v>
          </cell>
          <cell r="H13037">
            <v>341619</v>
          </cell>
          <cell r="I13037" t="str">
            <v>Retired</v>
          </cell>
          <cell r="J13037">
            <v>4320</v>
          </cell>
          <cell r="K13037">
            <v>4320</v>
          </cell>
          <cell r="L13037" t="str">
            <v>842 Operating Leases</v>
          </cell>
          <cell r="M13037" t="str">
            <v>Kentucky Power - Distr</v>
          </cell>
          <cell r="N13037">
            <v>-9474.33</v>
          </cell>
          <cell r="O13037">
            <v>9474.33</v>
          </cell>
          <cell r="P13037">
            <v>9474.33</v>
          </cell>
          <cell r="Q13037">
            <v>3077.63</v>
          </cell>
          <cell r="R13037">
            <v>2641.62</v>
          </cell>
          <cell r="S13037">
            <v>0</v>
          </cell>
          <cell r="T13037">
            <v>0</v>
          </cell>
          <cell r="U13037">
            <v>9031</v>
          </cell>
          <cell r="V13037">
            <v>0</v>
          </cell>
          <cell r="W13037">
            <v>-2634.3</v>
          </cell>
        </row>
        <row r="13038">
          <cell r="A13038">
            <v>1315056</v>
          </cell>
          <cell r="B13038">
            <v>202004</v>
          </cell>
          <cell r="C13038">
            <v>1</v>
          </cell>
          <cell r="D13038">
            <v>110</v>
          </cell>
          <cell r="E13038">
            <v>1315056</v>
          </cell>
          <cell r="F13038" t="str">
            <v>Retired</v>
          </cell>
          <cell r="G13038">
            <v>317514</v>
          </cell>
          <cell r="H13038">
            <v>441615</v>
          </cell>
          <cell r="I13038" t="str">
            <v>Retired</v>
          </cell>
          <cell r="J13038">
            <v>4320</v>
          </cell>
          <cell r="K13038">
            <v>4320</v>
          </cell>
          <cell r="L13038" t="str">
            <v>842 Operating Leases</v>
          </cell>
          <cell r="M13038" t="str">
            <v>Kentucky Power - Distr</v>
          </cell>
          <cell r="N13038">
            <v>-11768.27</v>
          </cell>
          <cell r="O13038">
            <v>11768.27</v>
          </cell>
          <cell r="P13038">
            <v>11768.27</v>
          </cell>
          <cell r="Q13038">
            <v>3822.79</v>
          </cell>
          <cell r="R13038">
            <v>3281.22</v>
          </cell>
          <cell r="S13038">
            <v>0</v>
          </cell>
          <cell r="T13038">
            <v>0</v>
          </cell>
          <cell r="U13038">
            <v>11217.6</v>
          </cell>
          <cell r="V13038">
            <v>0</v>
          </cell>
          <cell r="W13038">
            <v>-3272.12</v>
          </cell>
        </row>
        <row r="13039">
          <cell r="A13039">
            <v>1315057</v>
          </cell>
          <cell r="B13039">
            <v>202004</v>
          </cell>
          <cell r="C13039">
            <v>1</v>
          </cell>
          <cell r="D13039">
            <v>110</v>
          </cell>
          <cell r="E13039">
            <v>1315057</v>
          </cell>
          <cell r="F13039" t="str">
            <v>Retired</v>
          </cell>
          <cell r="G13039">
            <v>318161</v>
          </cell>
          <cell r="H13039">
            <v>341620</v>
          </cell>
          <cell r="I13039" t="str">
            <v>Retired</v>
          </cell>
          <cell r="J13039">
            <v>4320</v>
          </cell>
          <cell r="K13039">
            <v>4320</v>
          </cell>
          <cell r="L13039" t="str">
            <v>842 Operating Leases</v>
          </cell>
          <cell r="M13039" t="str">
            <v>Kentucky Power - Distr</v>
          </cell>
          <cell r="N13039">
            <v>-10555.45</v>
          </cell>
          <cell r="O13039">
            <v>10555.45</v>
          </cell>
          <cell r="P13039">
            <v>10555.45</v>
          </cell>
          <cell r="Q13039">
            <v>3428.82</v>
          </cell>
          <cell r="R13039">
            <v>2943.06</v>
          </cell>
          <cell r="S13039">
            <v>0</v>
          </cell>
          <cell r="T13039">
            <v>0</v>
          </cell>
          <cell r="U13039">
            <v>10061.530000000001</v>
          </cell>
          <cell r="V13039">
            <v>0</v>
          </cell>
          <cell r="W13039">
            <v>-2934.9</v>
          </cell>
        </row>
        <row r="13040">
          <cell r="A13040">
            <v>1315058</v>
          </cell>
          <cell r="B13040">
            <v>202004</v>
          </cell>
          <cell r="C13040">
            <v>1</v>
          </cell>
          <cell r="D13040">
            <v>110</v>
          </cell>
          <cell r="E13040">
            <v>1315058</v>
          </cell>
          <cell r="F13040" t="str">
            <v>Retired</v>
          </cell>
          <cell r="G13040">
            <v>318231</v>
          </cell>
          <cell r="H13040">
            <v>341621</v>
          </cell>
          <cell r="I13040" t="str">
            <v>Retired</v>
          </cell>
          <cell r="J13040">
            <v>4320</v>
          </cell>
          <cell r="K13040">
            <v>4320</v>
          </cell>
          <cell r="L13040" t="str">
            <v>842 Operating Leases</v>
          </cell>
          <cell r="M13040" t="str">
            <v>Kentucky Power - Distr</v>
          </cell>
          <cell r="N13040">
            <v>-10728.35</v>
          </cell>
          <cell r="O13040">
            <v>10728.35</v>
          </cell>
          <cell r="P13040">
            <v>10728.35</v>
          </cell>
          <cell r="Q13040">
            <v>3129.4</v>
          </cell>
          <cell r="R13040">
            <v>2611.4499999999998</v>
          </cell>
          <cell r="S13040">
            <v>0</v>
          </cell>
          <cell r="T13040">
            <v>0</v>
          </cell>
          <cell r="U13040">
            <v>10203.15</v>
          </cell>
          <cell r="V13040">
            <v>0</v>
          </cell>
          <cell r="W13040">
            <v>-2604.1999999999998</v>
          </cell>
        </row>
        <row r="13041">
          <cell r="A13041">
            <v>1315064</v>
          </cell>
          <cell r="B13041">
            <v>202004</v>
          </cell>
          <cell r="C13041">
            <v>1</v>
          </cell>
          <cell r="D13041">
            <v>110</v>
          </cell>
          <cell r="E13041">
            <v>1315064</v>
          </cell>
          <cell r="F13041" t="str">
            <v>Retired</v>
          </cell>
          <cell r="G13041">
            <v>317286</v>
          </cell>
          <cell r="H13041">
            <v>441617</v>
          </cell>
          <cell r="I13041" t="str">
            <v>Retired</v>
          </cell>
          <cell r="J13041">
            <v>4320</v>
          </cell>
          <cell r="K13041">
            <v>4320</v>
          </cell>
          <cell r="L13041" t="str">
            <v>842 Operating Leases</v>
          </cell>
          <cell r="M13041" t="str">
            <v>Kentucky Power - Distr</v>
          </cell>
          <cell r="N13041">
            <v>-11885.48</v>
          </cell>
          <cell r="O13041">
            <v>11885.48</v>
          </cell>
          <cell r="P13041">
            <v>11885.48</v>
          </cell>
          <cell r="Q13041">
            <v>3860.86</v>
          </cell>
          <cell r="R13041">
            <v>3313.9</v>
          </cell>
          <cell r="S13041">
            <v>0</v>
          </cell>
          <cell r="T13041">
            <v>0</v>
          </cell>
          <cell r="U13041">
            <v>11329.32</v>
          </cell>
          <cell r="V13041">
            <v>0</v>
          </cell>
          <cell r="W13041">
            <v>-3304.7</v>
          </cell>
        </row>
        <row r="13042">
          <cell r="A13042">
            <v>1315065</v>
          </cell>
          <cell r="B13042">
            <v>202004</v>
          </cell>
          <cell r="C13042">
            <v>1</v>
          </cell>
          <cell r="D13042">
            <v>110</v>
          </cell>
          <cell r="E13042">
            <v>1315065</v>
          </cell>
          <cell r="F13042" t="str">
            <v>Retired</v>
          </cell>
          <cell r="G13042">
            <v>317511</v>
          </cell>
          <cell r="H13042">
            <v>441622</v>
          </cell>
          <cell r="I13042" t="str">
            <v>Retired</v>
          </cell>
          <cell r="J13042">
            <v>4320</v>
          </cell>
          <cell r="K13042">
            <v>4320</v>
          </cell>
          <cell r="L13042" t="str">
            <v>842 Operating Leases</v>
          </cell>
          <cell r="M13042" t="str">
            <v>Kentucky Power - Distr</v>
          </cell>
          <cell r="N13042">
            <v>-13223.13</v>
          </cell>
          <cell r="O13042">
            <v>13223.13</v>
          </cell>
          <cell r="P13042">
            <v>13223.13</v>
          </cell>
          <cell r="Q13042">
            <v>3857.12</v>
          </cell>
          <cell r="R13042">
            <v>3218.72</v>
          </cell>
          <cell r="S13042">
            <v>0</v>
          </cell>
          <cell r="T13042">
            <v>0</v>
          </cell>
          <cell r="U13042">
            <v>12575.8</v>
          </cell>
          <cell r="V13042">
            <v>0</v>
          </cell>
          <cell r="W13042">
            <v>-3209.79</v>
          </cell>
        </row>
        <row r="13043">
          <cell r="A13043">
            <v>1315074</v>
          </cell>
          <cell r="B13043">
            <v>202004</v>
          </cell>
          <cell r="C13043">
            <v>1</v>
          </cell>
          <cell r="D13043">
            <v>110</v>
          </cell>
          <cell r="E13043">
            <v>1315074</v>
          </cell>
          <cell r="F13043" t="str">
            <v>Retired</v>
          </cell>
          <cell r="G13043">
            <v>317680</v>
          </cell>
          <cell r="H13043">
            <v>341631</v>
          </cell>
          <cell r="I13043" t="str">
            <v>Retired</v>
          </cell>
          <cell r="J13043">
            <v>4320</v>
          </cell>
          <cell r="K13043">
            <v>4320</v>
          </cell>
          <cell r="L13043" t="str">
            <v>842 Operating Leases</v>
          </cell>
          <cell r="M13043" t="str">
            <v>Kentucky Power - Distr</v>
          </cell>
          <cell r="N13043">
            <v>-10556.63</v>
          </cell>
          <cell r="O13043">
            <v>10556.63</v>
          </cell>
          <cell r="P13043">
            <v>10556.63</v>
          </cell>
          <cell r="Q13043">
            <v>3748.66</v>
          </cell>
          <cell r="R13043">
            <v>3284.62</v>
          </cell>
          <cell r="S13043">
            <v>0</v>
          </cell>
          <cell r="T13043">
            <v>0</v>
          </cell>
          <cell r="U13043">
            <v>10083.469999999999</v>
          </cell>
          <cell r="V13043">
            <v>0</v>
          </cell>
          <cell r="W13043">
            <v>-3275.5</v>
          </cell>
        </row>
        <row r="13044">
          <cell r="A13044">
            <v>1316250</v>
          </cell>
          <cell r="B13044">
            <v>202004</v>
          </cell>
          <cell r="C13044">
            <v>1</v>
          </cell>
          <cell r="D13044">
            <v>110</v>
          </cell>
          <cell r="E13044">
            <v>1316250</v>
          </cell>
          <cell r="F13044" t="str">
            <v>Retired</v>
          </cell>
          <cell r="G13044">
            <v>318232</v>
          </cell>
          <cell r="H13044">
            <v>441717</v>
          </cell>
          <cell r="I13044" t="str">
            <v>Retired</v>
          </cell>
          <cell r="J13044">
            <v>4320</v>
          </cell>
          <cell r="K13044">
            <v>4320</v>
          </cell>
          <cell r="L13044" t="str">
            <v>842 Operating Leases</v>
          </cell>
          <cell r="M13044" t="str">
            <v>Kentucky Power - Distr</v>
          </cell>
          <cell r="N13044">
            <v>-14099.08</v>
          </cell>
          <cell r="O13044">
            <v>14099.08</v>
          </cell>
          <cell r="P13044">
            <v>14099.08</v>
          </cell>
          <cell r="Q13044">
            <v>4579.93</v>
          </cell>
          <cell r="R13044">
            <v>3931.09</v>
          </cell>
          <cell r="S13044">
            <v>0</v>
          </cell>
          <cell r="T13044">
            <v>0</v>
          </cell>
          <cell r="U13044">
            <v>13439.34</v>
          </cell>
          <cell r="V13044">
            <v>0</v>
          </cell>
          <cell r="W13044">
            <v>-3920.19</v>
          </cell>
        </row>
        <row r="13045">
          <cell r="A13045">
            <v>1316733</v>
          </cell>
          <cell r="B13045">
            <v>202004</v>
          </cell>
          <cell r="C13045">
            <v>1</v>
          </cell>
          <cell r="D13045">
            <v>110</v>
          </cell>
          <cell r="E13045">
            <v>1316733</v>
          </cell>
          <cell r="F13045" t="str">
            <v>Retired</v>
          </cell>
          <cell r="G13045">
            <v>318687</v>
          </cell>
          <cell r="H13045">
            <v>341616</v>
          </cell>
          <cell r="I13045" t="str">
            <v>Retired</v>
          </cell>
          <cell r="J13045">
            <v>4320</v>
          </cell>
          <cell r="K13045">
            <v>4320</v>
          </cell>
          <cell r="L13045" t="str">
            <v>842 Operating Leases</v>
          </cell>
          <cell r="M13045" t="str">
            <v>Kentucky Power - Distr</v>
          </cell>
          <cell r="N13045">
            <v>-11724.05</v>
          </cell>
          <cell r="O13045">
            <v>11724.05</v>
          </cell>
          <cell r="P13045">
            <v>11724.05</v>
          </cell>
          <cell r="Q13045">
            <v>4163.21</v>
          </cell>
          <cell r="R13045">
            <v>3647.86</v>
          </cell>
          <cell r="S13045">
            <v>0</v>
          </cell>
          <cell r="T13045">
            <v>0</v>
          </cell>
          <cell r="U13045">
            <v>11198.57</v>
          </cell>
          <cell r="V13045">
            <v>0</v>
          </cell>
          <cell r="W13045">
            <v>-3637.73</v>
          </cell>
        </row>
        <row r="13046">
          <cell r="A13046">
            <v>1317542</v>
          </cell>
          <cell r="B13046">
            <v>202004</v>
          </cell>
          <cell r="C13046">
            <v>1</v>
          </cell>
          <cell r="D13046">
            <v>110</v>
          </cell>
          <cell r="E13046">
            <v>1317542</v>
          </cell>
          <cell r="F13046" t="str">
            <v>Retired</v>
          </cell>
          <cell r="G13046">
            <v>318350</v>
          </cell>
          <cell r="H13046" t="str">
            <v>V441743</v>
          </cell>
          <cell r="I13046" t="str">
            <v>Retired</v>
          </cell>
          <cell r="J13046">
            <v>4773</v>
          </cell>
          <cell r="K13046">
            <v>4773</v>
          </cell>
          <cell r="L13046" t="str">
            <v>842 Operating Leases</v>
          </cell>
          <cell r="M13046" t="str">
            <v>Kentucky Power - Distr</v>
          </cell>
          <cell r="N13046">
            <v>-13761.19</v>
          </cell>
          <cell r="O13046">
            <v>13761.19</v>
          </cell>
          <cell r="P13046">
            <v>13761.19</v>
          </cell>
          <cell r="Q13046">
            <v>4886.59</v>
          </cell>
          <cell r="R13046">
            <v>4281.7</v>
          </cell>
          <cell r="S13046">
            <v>0</v>
          </cell>
          <cell r="T13046">
            <v>0</v>
          </cell>
          <cell r="U13046">
            <v>13144.41</v>
          </cell>
          <cell r="V13046">
            <v>0</v>
          </cell>
          <cell r="W13046">
            <v>-4269.8100000000004</v>
          </cell>
        </row>
        <row r="13047">
          <cell r="A13047">
            <v>1318057</v>
          </cell>
          <cell r="B13047">
            <v>202004</v>
          </cell>
          <cell r="C13047">
            <v>1</v>
          </cell>
          <cell r="D13047">
            <v>110</v>
          </cell>
          <cell r="E13047">
            <v>1318057</v>
          </cell>
          <cell r="F13047" t="str">
            <v>Retired</v>
          </cell>
          <cell r="G13047">
            <v>318156</v>
          </cell>
          <cell r="H13047">
            <v>341606</v>
          </cell>
          <cell r="I13047" t="str">
            <v>Retired</v>
          </cell>
          <cell r="J13047">
            <v>4320</v>
          </cell>
          <cell r="K13047">
            <v>4320</v>
          </cell>
          <cell r="L13047" t="str">
            <v>842 Operating Leases</v>
          </cell>
          <cell r="M13047" t="str">
            <v>Kentucky Power - Distr</v>
          </cell>
          <cell r="N13047">
            <v>-9308.32</v>
          </cell>
          <cell r="O13047">
            <v>9308.32</v>
          </cell>
          <cell r="P13047">
            <v>9308.32</v>
          </cell>
          <cell r="Q13047">
            <v>2715.19</v>
          </cell>
          <cell r="R13047">
            <v>2265.8000000000002</v>
          </cell>
          <cell r="S13047">
            <v>0</v>
          </cell>
          <cell r="T13047">
            <v>0</v>
          </cell>
          <cell r="U13047">
            <v>8852.64</v>
          </cell>
          <cell r="V13047">
            <v>0</v>
          </cell>
          <cell r="W13047">
            <v>-2259.5100000000002</v>
          </cell>
        </row>
        <row r="13048">
          <cell r="A13048">
            <v>1318188</v>
          </cell>
          <cell r="B13048">
            <v>202004</v>
          </cell>
          <cell r="C13048">
            <v>1</v>
          </cell>
          <cell r="D13048">
            <v>110</v>
          </cell>
          <cell r="E13048">
            <v>1318188</v>
          </cell>
          <cell r="F13048" t="str">
            <v>Retired</v>
          </cell>
          <cell r="G13048">
            <v>318212</v>
          </cell>
          <cell r="H13048">
            <v>318212</v>
          </cell>
          <cell r="I13048" t="str">
            <v>Retired</v>
          </cell>
          <cell r="J13048">
            <v>4228</v>
          </cell>
          <cell r="K13048">
            <v>4228</v>
          </cell>
          <cell r="L13048" t="str">
            <v>Capital Leases</v>
          </cell>
          <cell r="M13048" t="str">
            <v>Kentucky Power - Distr</v>
          </cell>
          <cell r="N13048">
            <v>-9468.2999999999993</v>
          </cell>
          <cell r="O13048">
            <v>9468.2999999999993</v>
          </cell>
          <cell r="P13048">
            <v>9468.2999999999993</v>
          </cell>
          <cell r="Q13048">
            <v>1022.71</v>
          </cell>
          <cell r="R13048">
            <v>853.5</v>
          </cell>
          <cell r="S13048">
            <v>0</v>
          </cell>
          <cell r="T13048">
            <v>0</v>
          </cell>
          <cell r="U13048">
            <v>9296.61</v>
          </cell>
          <cell r="V13048">
            <v>0</v>
          </cell>
          <cell r="W13048">
            <v>-851.02</v>
          </cell>
        </row>
        <row r="13049">
          <cell r="A13049">
            <v>1318189</v>
          </cell>
          <cell r="B13049">
            <v>202004</v>
          </cell>
          <cell r="C13049">
            <v>1</v>
          </cell>
          <cell r="D13049">
            <v>110</v>
          </cell>
          <cell r="E13049">
            <v>1318189</v>
          </cell>
          <cell r="F13049" t="str">
            <v>Retired</v>
          </cell>
          <cell r="G13049">
            <v>318211</v>
          </cell>
          <cell r="H13049">
            <v>318211</v>
          </cell>
          <cell r="I13049" t="str">
            <v>Retired</v>
          </cell>
          <cell r="J13049">
            <v>4228</v>
          </cell>
          <cell r="K13049">
            <v>4228</v>
          </cell>
          <cell r="L13049" t="str">
            <v>Capital Leases</v>
          </cell>
          <cell r="M13049" t="str">
            <v>Kentucky Power - Distr</v>
          </cell>
          <cell r="N13049">
            <v>-12632.86</v>
          </cell>
          <cell r="O13049">
            <v>12632.86</v>
          </cell>
          <cell r="P13049">
            <v>12632.86</v>
          </cell>
          <cell r="Q13049">
            <v>1364.58</v>
          </cell>
          <cell r="R13049">
            <v>1138.8</v>
          </cell>
          <cell r="S13049">
            <v>0</v>
          </cell>
          <cell r="T13049">
            <v>0</v>
          </cell>
          <cell r="U13049">
            <v>12403.78</v>
          </cell>
          <cell r="V13049">
            <v>0</v>
          </cell>
          <cell r="W13049">
            <v>-1135.5</v>
          </cell>
        </row>
        <row r="13050">
          <cell r="A13050">
            <v>1318950</v>
          </cell>
          <cell r="B13050">
            <v>202004</v>
          </cell>
          <cell r="C13050">
            <v>1</v>
          </cell>
          <cell r="D13050">
            <v>110</v>
          </cell>
          <cell r="E13050">
            <v>1318950</v>
          </cell>
          <cell r="F13050" t="str">
            <v>Retired</v>
          </cell>
          <cell r="G13050">
            <v>319192</v>
          </cell>
          <cell r="H13050">
            <v>319192</v>
          </cell>
          <cell r="I13050" t="str">
            <v>Retired</v>
          </cell>
          <cell r="J13050">
            <v>4228</v>
          </cell>
          <cell r="K13050">
            <v>4228</v>
          </cell>
          <cell r="L13050" t="str">
            <v>Capital Leases</v>
          </cell>
          <cell r="M13050" t="str">
            <v>Kentucky Power - Distr</v>
          </cell>
          <cell r="N13050">
            <v>-1526.4</v>
          </cell>
          <cell r="O13050">
            <v>1526.4</v>
          </cell>
          <cell r="P13050">
            <v>1526.4</v>
          </cell>
          <cell r="Q13050">
            <v>164.88</v>
          </cell>
          <cell r="R13050">
            <v>137.6</v>
          </cell>
          <cell r="S13050">
            <v>0</v>
          </cell>
          <cell r="T13050">
            <v>0</v>
          </cell>
          <cell r="U13050">
            <v>1498.72</v>
          </cell>
          <cell r="V13050">
            <v>0</v>
          </cell>
          <cell r="W13050">
            <v>-137.19999999999999</v>
          </cell>
        </row>
        <row r="13051">
          <cell r="A13051">
            <v>1318954</v>
          </cell>
          <cell r="B13051">
            <v>202004</v>
          </cell>
          <cell r="C13051">
            <v>1</v>
          </cell>
          <cell r="D13051">
            <v>110</v>
          </cell>
          <cell r="E13051">
            <v>1318954</v>
          </cell>
          <cell r="F13051" t="str">
            <v>Retired</v>
          </cell>
          <cell r="G13051">
            <v>319191</v>
          </cell>
          <cell r="H13051">
            <v>319191</v>
          </cell>
          <cell r="I13051" t="str">
            <v>Retired</v>
          </cell>
          <cell r="J13051">
            <v>4228</v>
          </cell>
          <cell r="K13051">
            <v>4228</v>
          </cell>
          <cell r="L13051" t="str">
            <v>Capital Leases</v>
          </cell>
          <cell r="M13051" t="str">
            <v>Kentucky Power - Distr</v>
          </cell>
          <cell r="N13051">
            <v>-1526.4</v>
          </cell>
          <cell r="O13051">
            <v>1526.4</v>
          </cell>
          <cell r="P13051">
            <v>1526.4</v>
          </cell>
          <cell r="Q13051">
            <v>164.88</v>
          </cell>
          <cell r="R13051">
            <v>137.6</v>
          </cell>
          <cell r="S13051">
            <v>0</v>
          </cell>
          <cell r="T13051">
            <v>0</v>
          </cell>
          <cell r="U13051">
            <v>1498.72</v>
          </cell>
          <cell r="V13051">
            <v>0</v>
          </cell>
          <cell r="W13051">
            <v>-137.19999999999999</v>
          </cell>
        </row>
        <row r="13052">
          <cell r="A13052">
            <v>1318955</v>
          </cell>
          <cell r="B13052">
            <v>202004</v>
          </cell>
          <cell r="C13052">
            <v>1</v>
          </cell>
          <cell r="D13052">
            <v>110</v>
          </cell>
          <cell r="E13052">
            <v>1318955</v>
          </cell>
          <cell r="F13052" t="str">
            <v>Retired</v>
          </cell>
          <cell r="G13052">
            <v>319190</v>
          </cell>
          <cell r="H13052">
            <v>319190</v>
          </cell>
          <cell r="I13052" t="str">
            <v>Retired</v>
          </cell>
          <cell r="J13052">
            <v>4228</v>
          </cell>
          <cell r="K13052">
            <v>4228</v>
          </cell>
          <cell r="L13052" t="str">
            <v>Capital Leases</v>
          </cell>
          <cell r="M13052" t="str">
            <v>Kentucky Power - Distr</v>
          </cell>
          <cell r="N13052">
            <v>-2901.21</v>
          </cell>
          <cell r="O13052">
            <v>2901.21</v>
          </cell>
          <cell r="P13052">
            <v>2901.21</v>
          </cell>
          <cell r="Q13052">
            <v>313.37</v>
          </cell>
          <cell r="R13052">
            <v>261.52</v>
          </cell>
          <cell r="S13052">
            <v>0</v>
          </cell>
          <cell r="T13052">
            <v>0</v>
          </cell>
          <cell r="U13052">
            <v>2848.6</v>
          </cell>
          <cell r="V13052">
            <v>0</v>
          </cell>
          <cell r="W13052">
            <v>-260.76</v>
          </cell>
        </row>
        <row r="13053">
          <cell r="A13053">
            <v>1318956</v>
          </cell>
          <cell r="B13053">
            <v>202004</v>
          </cell>
          <cell r="C13053">
            <v>1</v>
          </cell>
          <cell r="D13053">
            <v>110</v>
          </cell>
          <cell r="E13053">
            <v>1318956</v>
          </cell>
          <cell r="F13053" t="str">
            <v>Retired</v>
          </cell>
          <cell r="G13053">
            <v>319189</v>
          </cell>
          <cell r="H13053">
            <v>319189</v>
          </cell>
          <cell r="I13053" t="str">
            <v>Retired</v>
          </cell>
          <cell r="J13053">
            <v>4228</v>
          </cell>
          <cell r="K13053">
            <v>4228</v>
          </cell>
          <cell r="L13053" t="str">
            <v>Capital Leases</v>
          </cell>
          <cell r="M13053" t="str">
            <v>Kentucky Power - Distr</v>
          </cell>
          <cell r="N13053">
            <v>-2922.28</v>
          </cell>
          <cell r="O13053">
            <v>2922.28</v>
          </cell>
          <cell r="P13053">
            <v>2922.28</v>
          </cell>
          <cell r="Q13053">
            <v>315.68</v>
          </cell>
          <cell r="R13053">
            <v>263.45</v>
          </cell>
          <cell r="S13053">
            <v>0</v>
          </cell>
          <cell r="T13053">
            <v>0</v>
          </cell>
          <cell r="U13053">
            <v>2869.28</v>
          </cell>
          <cell r="V13053">
            <v>0</v>
          </cell>
          <cell r="W13053">
            <v>-262.68</v>
          </cell>
        </row>
        <row r="13054">
          <cell r="A13054">
            <v>1319203</v>
          </cell>
          <cell r="B13054">
            <v>202004</v>
          </cell>
          <cell r="C13054">
            <v>1</v>
          </cell>
          <cell r="D13054">
            <v>110</v>
          </cell>
          <cell r="E13054" t="str">
            <v>p2022228</v>
          </cell>
          <cell r="F13054" t="str">
            <v>Retired</v>
          </cell>
          <cell r="G13054">
            <v>319064</v>
          </cell>
          <cell r="H13054" t="str">
            <v>p2022228</v>
          </cell>
          <cell r="I13054" t="str">
            <v>Retired</v>
          </cell>
          <cell r="J13054">
            <v>4228</v>
          </cell>
          <cell r="K13054">
            <v>4228</v>
          </cell>
          <cell r="L13054" t="str">
            <v>Capital Leases</v>
          </cell>
          <cell r="M13054" t="str">
            <v>Kentucky Power - Distr</v>
          </cell>
          <cell r="N13054">
            <v>-952.8</v>
          </cell>
          <cell r="O13054">
            <v>952.8</v>
          </cell>
          <cell r="P13054">
            <v>952.8</v>
          </cell>
          <cell r="Q13054">
            <v>102.93</v>
          </cell>
          <cell r="R13054">
            <v>85.9</v>
          </cell>
          <cell r="S13054">
            <v>0</v>
          </cell>
          <cell r="T13054">
            <v>0</v>
          </cell>
          <cell r="U13054">
            <v>935.52</v>
          </cell>
          <cell r="V13054">
            <v>0</v>
          </cell>
          <cell r="W13054">
            <v>-85.65</v>
          </cell>
        </row>
        <row r="13055">
          <cell r="A13055">
            <v>1321666</v>
          </cell>
          <cell r="B13055">
            <v>202004</v>
          </cell>
          <cell r="C13055">
            <v>1</v>
          </cell>
          <cell r="D13055">
            <v>110</v>
          </cell>
          <cell r="E13055">
            <v>1321666</v>
          </cell>
          <cell r="F13055" t="str">
            <v>Retired</v>
          </cell>
          <cell r="G13055">
            <v>48142535</v>
          </cell>
          <cell r="H13055">
            <v>48142535</v>
          </cell>
          <cell r="I13055" t="str">
            <v>Retired</v>
          </cell>
          <cell r="J13055">
            <v>4228</v>
          </cell>
          <cell r="K13055">
            <v>4228</v>
          </cell>
          <cell r="L13055" t="str">
            <v>Capital Leases</v>
          </cell>
          <cell r="M13055" t="str">
            <v>Kentucky Power - Distr</v>
          </cell>
          <cell r="N13055">
            <v>-1880.87</v>
          </cell>
          <cell r="O13055">
            <v>1880.87</v>
          </cell>
          <cell r="P13055">
            <v>1880.87</v>
          </cell>
          <cell r="Q13055">
            <v>270.60000000000002</v>
          </cell>
          <cell r="R13055">
            <v>237.13</v>
          </cell>
          <cell r="S13055">
            <v>0</v>
          </cell>
          <cell r="T13055">
            <v>0</v>
          </cell>
          <cell r="U13055">
            <v>1846.69</v>
          </cell>
          <cell r="V13055">
            <v>0</v>
          </cell>
          <cell r="W13055">
            <v>-236.42</v>
          </cell>
        </row>
        <row r="13056">
          <cell r="A13056">
            <v>1321752</v>
          </cell>
          <cell r="B13056">
            <v>202004</v>
          </cell>
          <cell r="C13056">
            <v>1</v>
          </cell>
          <cell r="D13056">
            <v>110</v>
          </cell>
          <cell r="E13056" t="str">
            <v>p2022226</v>
          </cell>
          <cell r="F13056" t="str">
            <v>Retired</v>
          </cell>
          <cell r="G13056">
            <v>48142441</v>
          </cell>
          <cell r="H13056" t="str">
            <v>p2022226</v>
          </cell>
          <cell r="I13056" t="str">
            <v>Retired</v>
          </cell>
          <cell r="J13056">
            <v>4228</v>
          </cell>
          <cell r="K13056">
            <v>4228</v>
          </cell>
          <cell r="L13056" t="str">
            <v>Capital Leases</v>
          </cell>
          <cell r="M13056" t="str">
            <v>Kentucky Power - Distr</v>
          </cell>
          <cell r="N13056">
            <v>-951.47</v>
          </cell>
          <cell r="O13056">
            <v>951.47</v>
          </cell>
          <cell r="P13056">
            <v>951.47</v>
          </cell>
          <cell r="Q13056">
            <v>102.75</v>
          </cell>
          <cell r="R13056">
            <v>85.75</v>
          </cell>
          <cell r="S13056">
            <v>0</v>
          </cell>
          <cell r="T13056">
            <v>0</v>
          </cell>
          <cell r="U13056">
            <v>934.22</v>
          </cell>
          <cell r="V13056">
            <v>0</v>
          </cell>
          <cell r="W13056">
            <v>-85.5</v>
          </cell>
        </row>
        <row r="13057">
          <cell r="A13057">
            <v>1331940</v>
          </cell>
          <cell r="B13057">
            <v>202004</v>
          </cell>
          <cell r="C13057">
            <v>1</v>
          </cell>
          <cell r="D13057">
            <v>110</v>
          </cell>
          <cell r="E13057" t="str">
            <v xml:space="preserve">1315046 (TRF1) </v>
          </cell>
          <cell r="F13057" t="str">
            <v>Retired</v>
          </cell>
          <cell r="G13057">
            <v>318150</v>
          </cell>
          <cell r="H13057">
            <v>341596</v>
          </cell>
          <cell r="I13057" t="str">
            <v>Retired</v>
          </cell>
          <cell r="J13057">
            <v>4320</v>
          </cell>
          <cell r="K13057">
            <v>4320</v>
          </cell>
          <cell r="L13057" t="str">
            <v>842 Operating Leases</v>
          </cell>
          <cell r="M13057" t="str">
            <v>Kentucky Power - Distr</v>
          </cell>
          <cell r="N13057">
            <v>-10538.19</v>
          </cell>
          <cell r="O13057">
            <v>10538.19</v>
          </cell>
          <cell r="P13057">
            <v>10538.19</v>
          </cell>
          <cell r="Q13057">
            <v>3423.21</v>
          </cell>
          <cell r="R13057">
            <v>2938.25</v>
          </cell>
          <cell r="S13057">
            <v>0</v>
          </cell>
          <cell r="T13057">
            <v>0</v>
          </cell>
          <cell r="U13057">
            <v>10045.07</v>
          </cell>
          <cell r="V13057">
            <v>0</v>
          </cell>
          <cell r="W13057">
            <v>-2930.09</v>
          </cell>
        </row>
        <row r="13058">
          <cell r="A13058">
            <v>1332178</v>
          </cell>
          <cell r="B13058">
            <v>202004</v>
          </cell>
          <cell r="C13058">
            <v>1</v>
          </cell>
          <cell r="D13058">
            <v>110</v>
          </cell>
          <cell r="E13058">
            <v>1332178</v>
          </cell>
          <cell r="F13058" t="str">
            <v>Retired</v>
          </cell>
          <cell r="G13058">
            <v>48150878</v>
          </cell>
          <cell r="H13058">
            <v>48150878</v>
          </cell>
          <cell r="I13058" t="str">
            <v>Retired</v>
          </cell>
          <cell r="J13058">
            <v>5408</v>
          </cell>
          <cell r="K13058" t="str">
            <v>LPM10848</v>
          </cell>
          <cell r="L13058" t="str">
            <v>842 Operating Leases</v>
          </cell>
          <cell r="M13058" t="str">
            <v>Kentucky Power - Distr</v>
          </cell>
          <cell r="N13058">
            <v>-100396.97</v>
          </cell>
          <cell r="O13058">
            <v>100396.97</v>
          </cell>
          <cell r="P13058">
            <v>100396.97</v>
          </cell>
          <cell r="Q13058">
            <v>57280.15</v>
          </cell>
          <cell r="R13058">
            <v>54340.79</v>
          </cell>
          <cell r="S13058">
            <v>21458.62</v>
          </cell>
          <cell r="T13058">
            <v>18418.79</v>
          </cell>
          <cell r="U13058">
            <v>46056.18</v>
          </cell>
          <cell r="V13058">
            <v>0</v>
          </cell>
          <cell r="W13058">
            <v>-2939.36</v>
          </cell>
        </row>
        <row r="13059">
          <cell r="A13059">
            <v>1332789</v>
          </cell>
          <cell r="B13059">
            <v>202004</v>
          </cell>
          <cell r="C13059">
            <v>1</v>
          </cell>
          <cell r="D13059">
            <v>110</v>
          </cell>
          <cell r="E13059">
            <v>1332789</v>
          </cell>
          <cell r="F13059" t="str">
            <v>Retired</v>
          </cell>
          <cell r="G13059">
            <v>48151431</v>
          </cell>
          <cell r="H13059">
            <v>48151431</v>
          </cell>
          <cell r="I13059" t="str">
            <v>Retired</v>
          </cell>
          <cell r="J13059">
            <v>4228</v>
          </cell>
          <cell r="K13059">
            <v>4228</v>
          </cell>
          <cell r="L13059" t="str">
            <v>Capital Leases</v>
          </cell>
          <cell r="M13059" t="str">
            <v>Kentucky Power - Distr</v>
          </cell>
          <cell r="N13059">
            <v>-1712.88</v>
          </cell>
          <cell r="O13059">
            <v>1712.88</v>
          </cell>
          <cell r="P13059">
            <v>1712.88</v>
          </cell>
          <cell r="Q13059">
            <v>726.63</v>
          </cell>
          <cell r="R13059">
            <v>697.5</v>
          </cell>
          <cell r="S13059">
            <v>370.6</v>
          </cell>
          <cell r="T13059">
            <v>340.28</v>
          </cell>
          <cell r="U13059">
            <v>1192.2</v>
          </cell>
          <cell r="V13059">
            <v>0</v>
          </cell>
          <cell r="W13059">
            <v>-205.95</v>
          </cell>
        </row>
        <row r="13060">
          <cell r="A13060">
            <v>1334238</v>
          </cell>
          <cell r="B13060">
            <v>202004</v>
          </cell>
          <cell r="C13060">
            <v>1</v>
          </cell>
          <cell r="D13060">
            <v>110</v>
          </cell>
          <cell r="E13060">
            <v>341965</v>
          </cell>
          <cell r="F13060" t="str">
            <v>Retired</v>
          </cell>
          <cell r="G13060">
            <v>48155058</v>
          </cell>
          <cell r="H13060" t="str">
            <v>V341965</v>
          </cell>
          <cell r="I13060" t="str">
            <v>Retired</v>
          </cell>
          <cell r="J13060">
            <v>4773</v>
          </cell>
          <cell r="K13060">
            <v>4773</v>
          </cell>
          <cell r="L13060" t="str">
            <v>842 Operating Leases</v>
          </cell>
          <cell r="M13060" t="str">
            <v>Kentucky Power - Distr</v>
          </cell>
          <cell r="N13060">
            <v>-21173.439999999999</v>
          </cell>
          <cell r="O13060">
            <v>21173.439999999999</v>
          </cell>
          <cell r="P13060">
            <v>21173.439999999999</v>
          </cell>
          <cell r="Q13060">
            <v>14727.04</v>
          </cell>
          <cell r="R13060">
            <v>14287.22</v>
          </cell>
          <cell r="S13060">
            <v>9364.02</v>
          </cell>
          <cell r="T13060">
            <v>8908.61</v>
          </cell>
          <cell r="U13060">
            <v>7769.7</v>
          </cell>
          <cell r="V13060">
            <v>0</v>
          </cell>
          <cell r="W13060">
            <v>-1323.3</v>
          </cell>
        </row>
        <row r="13061">
          <cell r="A13061">
            <v>1337163</v>
          </cell>
          <cell r="B13061">
            <v>202004</v>
          </cell>
          <cell r="C13061">
            <v>1</v>
          </cell>
          <cell r="D13061">
            <v>110</v>
          </cell>
          <cell r="E13061" t="str">
            <v xml:space="preserve">1316373 (TRF1) </v>
          </cell>
          <cell r="F13061" t="str">
            <v>Retired</v>
          </cell>
          <cell r="G13061">
            <v>317337</v>
          </cell>
          <cell r="H13061">
            <v>320110</v>
          </cell>
          <cell r="I13061" t="str">
            <v>Retired</v>
          </cell>
          <cell r="J13061">
            <v>4320</v>
          </cell>
          <cell r="K13061">
            <v>4320</v>
          </cell>
          <cell r="L13061" t="str">
            <v>842 Operating Leases</v>
          </cell>
          <cell r="M13061" t="str">
            <v>Kentucky Power - Distr</v>
          </cell>
          <cell r="N13061">
            <v>-9091.56</v>
          </cell>
          <cell r="O13061">
            <v>9091.56</v>
          </cell>
          <cell r="P13061">
            <v>9091.56</v>
          </cell>
          <cell r="Q13061">
            <v>2320.4899999999998</v>
          </cell>
          <cell r="R13061">
            <v>1858.97</v>
          </cell>
          <cell r="S13061">
            <v>0</v>
          </cell>
          <cell r="T13061">
            <v>0</v>
          </cell>
          <cell r="U13061">
            <v>8624.8799999999992</v>
          </cell>
          <cell r="V13061">
            <v>0</v>
          </cell>
          <cell r="W13061">
            <v>-1853.81</v>
          </cell>
        </row>
        <row r="13062">
          <cell r="A13062">
            <v>1337165</v>
          </cell>
          <cell r="B13062">
            <v>202004</v>
          </cell>
          <cell r="C13062">
            <v>1</v>
          </cell>
          <cell r="D13062">
            <v>110</v>
          </cell>
          <cell r="E13062" t="str">
            <v xml:space="preserve">1303264 (TRF1) </v>
          </cell>
          <cell r="F13062" t="str">
            <v>Retired</v>
          </cell>
          <cell r="G13062">
            <v>305896</v>
          </cell>
          <cell r="H13062">
            <v>680940</v>
          </cell>
          <cell r="I13062" t="str">
            <v>Retired</v>
          </cell>
          <cell r="J13062">
            <v>4320</v>
          </cell>
          <cell r="K13062">
            <v>4320</v>
          </cell>
          <cell r="L13062" t="str">
            <v>842 Operating Leases</v>
          </cell>
          <cell r="M13062" t="str">
            <v>Kentucky Power - Distr</v>
          </cell>
          <cell r="N13062">
            <v>-54068.98</v>
          </cell>
          <cell r="O13062">
            <v>54068.98</v>
          </cell>
          <cell r="P13062">
            <v>54068.98</v>
          </cell>
          <cell r="Q13062">
            <v>41665.620000000003</v>
          </cell>
          <cell r="R13062">
            <v>40818.949999999997</v>
          </cell>
          <cell r="S13062">
            <v>31338.04</v>
          </cell>
          <cell r="T13062">
            <v>30460.71</v>
          </cell>
          <cell r="U13062">
            <v>14099.21</v>
          </cell>
          <cell r="V13062">
            <v>0</v>
          </cell>
          <cell r="W13062">
            <v>-1695.85</v>
          </cell>
        </row>
        <row r="13063">
          <cell r="A13063">
            <v>1337903</v>
          </cell>
          <cell r="B13063">
            <v>202004</v>
          </cell>
          <cell r="C13063">
            <v>1</v>
          </cell>
          <cell r="D13063">
            <v>110</v>
          </cell>
          <cell r="E13063" t="str">
            <v xml:space="preserve">1315041 (TRF1) </v>
          </cell>
          <cell r="F13063" t="str">
            <v>Retired</v>
          </cell>
          <cell r="G13063">
            <v>316355</v>
          </cell>
          <cell r="H13063">
            <v>220810</v>
          </cell>
          <cell r="I13063" t="str">
            <v>Retired</v>
          </cell>
          <cell r="J13063">
            <v>4320</v>
          </cell>
          <cell r="K13063">
            <v>4320</v>
          </cell>
          <cell r="L13063" t="str">
            <v>842 Operating Leases</v>
          </cell>
          <cell r="M13063" t="str">
            <v>Kentucky Power - Distr</v>
          </cell>
          <cell r="N13063">
            <v>-6513.57</v>
          </cell>
          <cell r="O13063">
            <v>6513.57</v>
          </cell>
          <cell r="P13063">
            <v>6513.57</v>
          </cell>
          <cell r="Q13063">
            <v>1662.5</v>
          </cell>
          <cell r="R13063">
            <v>1331.84</v>
          </cell>
          <cell r="S13063">
            <v>0</v>
          </cell>
          <cell r="T13063">
            <v>0</v>
          </cell>
          <cell r="U13063">
            <v>6179.22</v>
          </cell>
          <cell r="V13063">
            <v>0</v>
          </cell>
          <cell r="W13063">
            <v>-1328.15</v>
          </cell>
        </row>
        <row r="13064">
          <cell r="A13064">
            <v>1340692</v>
          </cell>
          <cell r="B13064">
            <v>202004</v>
          </cell>
          <cell r="C13064">
            <v>1</v>
          </cell>
          <cell r="D13064">
            <v>110</v>
          </cell>
          <cell r="E13064">
            <v>1340692</v>
          </cell>
          <cell r="F13064" t="str">
            <v>Retired</v>
          </cell>
          <cell r="G13064">
            <v>48158050</v>
          </cell>
          <cell r="H13064" t="str">
            <v>V341217</v>
          </cell>
          <cell r="I13064" t="str">
            <v>Retired</v>
          </cell>
          <cell r="J13064">
            <v>4774</v>
          </cell>
          <cell r="K13064">
            <v>4774</v>
          </cell>
          <cell r="L13064" t="str">
            <v>Capital Leases</v>
          </cell>
          <cell r="M13064" t="str">
            <v>Kentucky Power - Distr</v>
          </cell>
          <cell r="N13064">
            <v>-5160.17</v>
          </cell>
          <cell r="O13064">
            <v>5160.17</v>
          </cell>
          <cell r="P13064">
            <v>5160.17</v>
          </cell>
          <cell r="Q13064">
            <v>902.13</v>
          </cell>
          <cell r="R13064">
            <v>723.1</v>
          </cell>
          <cell r="S13064">
            <v>0</v>
          </cell>
          <cell r="T13064">
            <v>0</v>
          </cell>
          <cell r="U13064">
            <v>4978.3500000000004</v>
          </cell>
          <cell r="V13064">
            <v>0</v>
          </cell>
          <cell r="W13064">
            <v>-720.31</v>
          </cell>
        </row>
        <row r="13065">
          <cell r="A13065">
            <v>1343656</v>
          </cell>
          <cell r="B13065">
            <v>202004</v>
          </cell>
          <cell r="C13065">
            <v>1</v>
          </cell>
          <cell r="D13065">
            <v>110</v>
          </cell>
          <cell r="E13065">
            <v>1343656</v>
          </cell>
          <cell r="F13065" t="str">
            <v>Retired</v>
          </cell>
          <cell r="G13065">
            <v>48160017</v>
          </cell>
          <cell r="H13065" t="str">
            <v>V441325</v>
          </cell>
          <cell r="I13065" t="str">
            <v>Retired</v>
          </cell>
          <cell r="J13065">
            <v>4774</v>
          </cell>
          <cell r="K13065">
            <v>4774</v>
          </cell>
          <cell r="L13065" t="str">
            <v>Capital Leases</v>
          </cell>
          <cell r="M13065" t="str">
            <v>Kentucky Power - Distr</v>
          </cell>
          <cell r="N13065">
            <v>-6595.11</v>
          </cell>
          <cell r="O13065">
            <v>6595.11</v>
          </cell>
          <cell r="P13065">
            <v>6595.11</v>
          </cell>
          <cell r="Q13065">
            <v>1839.9</v>
          </cell>
          <cell r="R13065">
            <v>1613.24</v>
          </cell>
          <cell r="S13065">
            <v>0</v>
          </cell>
          <cell r="T13065">
            <v>0</v>
          </cell>
          <cell r="U13065">
            <v>6361.76</v>
          </cell>
          <cell r="V13065">
            <v>0</v>
          </cell>
          <cell r="W13065">
            <v>-1606.55</v>
          </cell>
        </row>
        <row r="13066">
          <cell r="A13066">
            <v>1343658</v>
          </cell>
          <cell r="B13066">
            <v>202004</v>
          </cell>
          <cell r="C13066">
            <v>1</v>
          </cell>
          <cell r="D13066">
            <v>110</v>
          </cell>
          <cell r="E13066">
            <v>1343658</v>
          </cell>
          <cell r="F13066" t="str">
            <v>Retired</v>
          </cell>
          <cell r="G13066">
            <v>48160018</v>
          </cell>
          <cell r="H13066" t="str">
            <v>V680730</v>
          </cell>
          <cell r="I13066" t="str">
            <v>Retired</v>
          </cell>
          <cell r="J13066">
            <v>4774</v>
          </cell>
          <cell r="K13066">
            <v>4774</v>
          </cell>
          <cell r="L13066" t="str">
            <v>Capital Leases</v>
          </cell>
          <cell r="M13066" t="str">
            <v>Kentucky Power - Distr</v>
          </cell>
          <cell r="N13066">
            <v>-18538.189999999999</v>
          </cell>
          <cell r="O13066">
            <v>18538.189999999999</v>
          </cell>
          <cell r="P13066">
            <v>18538.189999999999</v>
          </cell>
          <cell r="Q13066">
            <v>5171.76</v>
          </cell>
          <cell r="R13066">
            <v>4534.66</v>
          </cell>
          <cell r="S13066">
            <v>0</v>
          </cell>
          <cell r="T13066">
            <v>0</v>
          </cell>
          <cell r="U13066">
            <v>15285.71</v>
          </cell>
          <cell r="V13066">
            <v>0</v>
          </cell>
          <cell r="W13066">
            <v>-1919.28</v>
          </cell>
        </row>
        <row r="13067">
          <cell r="A13067">
            <v>1348936</v>
          </cell>
          <cell r="B13067">
            <v>202004</v>
          </cell>
          <cell r="C13067">
            <v>1</v>
          </cell>
          <cell r="D13067">
            <v>110</v>
          </cell>
          <cell r="E13067">
            <v>1348936</v>
          </cell>
          <cell r="F13067" t="str">
            <v>Retired</v>
          </cell>
          <cell r="G13067">
            <v>48165356</v>
          </cell>
          <cell r="H13067" t="str">
            <v>V460266</v>
          </cell>
          <cell r="I13067" t="str">
            <v>Retired</v>
          </cell>
          <cell r="J13067">
            <v>4774</v>
          </cell>
          <cell r="K13067">
            <v>4774</v>
          </cell>
          <cell r="L13067" t="str">
            <v>Capital Leases</v>
          </cell>
          <cell r="M13067" t="str">
            <v>Kentucky Power - Distr</v>
          </cell>
          <cell r="N13067">
            <v>-9605.7099999999991</v>
          </cell>
          <cell r="O13067">
            <v>9605.7099999999991</v>
          </cell>
          <cell r="P13067">
            <v>9605.7099999999991</v>
          </cell>
          <cell r="Q13067">
            <v>4641.17</v>
          </cell>
          <cell r="R13067">
            <v>4319.09</v>
          </cell>
          <cell r="S13067">
            <v>680.72</v>
          </cell>
          <cell r="T13067">
            <v>341.11</v>
          </cell>
          <cell r="U13067">
            <v>6589.26</v>
          </cell>
          <cell r="V13067">
            <v>0</v>
          </cell>
          <cell r="W13067">
            <v>-1624.72</v>
          </cell>
        </row>
        <row r="13068">
          <cell r="A13068">
            <v>1348938</v>
          </cell>
          <cell r="B13068">
            <v>202004</v>
          </cell>
          <cell r="C13068">
            <v>1</v>
          </cell>
          <cell r="D13068">
            <v>110</v>
          </cell>
          <cell r="E13068">
            <v>1348938</v>
          </cell>
          <cell r="F13068" t="str">
            <v>Retired</v>
          </cell>
          <cell r="G13068">
            <v>48165359</v>
          </cell>
          <cell r="H13068" t="str">
            <v>V680811</v>
          </cell>
          <cell r="I13068" t="str">
            <v>Retired</v>
          </cell>
          <cell r="J13068">
            <v>4774</v>
          </cell>
          <cell r="K13068">
            <v>4774</v>
          </cell>
          <cell r="L13068" t="str">
            <v>Capital Leases</v>
          </cell>
          <cell r="M13068" t="str">
            <v>Kentucky Power - Distr</v>
          </cell>
          <cell r="N13068">
            <v>-19217.59</v>
          </cell>
          <cell r="O13068">
            <v>19217.59</v>
          </cell>
          <cell r="P13068">
            <v>19217.59</v>
          </cell>
          <cell r="Q13068">
            <v>9285.33</v>
          </cell>
          <cell r="R13068">
            <v>8640.9599999999991</v>
          </cell>
          <cell r="S13068">
            <v>1361.87</v>
          </cell>
          <cell r="T13068">
            <v>682.44</v>
          </cell>
          <cell r="U13068">
            <v>10576.63</v>
          </cell>
          <cell r="V13068">
            <v>0</v>
          </cell>
          <cell r="W13068">
            <v>-644.37</v>
          </cell>
        </row>
        <row r="13069">
          <cell r="A13069">
            <v>1350620</v>
          </cell>
          <cell r="B13069">
            <v>202004</v>
          </cell>
          <cell r="C13069">
            <v>1</v>
          </cell>
          <cell r="D13069">
            <v>110</v>
          </cell>
          <cell r="E13069">
            <v>1350620</v>
          </cell>
          <cell r="F13069" t="str">
            <v>Retired</v>
          </cell>
          <cell r="G13069">
            <v>48166584</v>
          </cell>
          <cell r="H13069" t="str">
            <v>V680742</v>
          </cell>
          <cell r="I13069" t="str">
            <v>Retired</v>
          </cell>
          <cell r="J13069">
            <v>4774</v>
          </cell>
          <cell r="K13069">
            <v>4774</v>
          </cell>
          <cell r="L13069" t="str">
            <v>Capital Leases</v>
          </cell>
          <cell r="M13069" t="str">
            <v>Kentucky Power - Distr</v>
          </cell>
          <cell r="N13069">
            <v>-18837.330000000002</v>
          </cell>
          <cell r="O13069">
            <v>18837.330000000002</v>
          </cell>
          <cell r="P13069">
            <v>18837.330000000002</v>
          </cell>
          <cell r="Q13069">
            <v>10970.1</v>
          </cell>
          <cell r="R13069">
            <v>10346.629999999999</v>
          </cell>
          <cell r="S13069">
            <v>3309.65</v>
          </cell>
          <cell r="T13069">
            <v>2653.37</v>
          </cell>
          <cell r="U13069">
            <v>8490.7000000000007</v>
          </cell>
          <cell r="V13069">
            <v>0</v>
          </cell>
          <cell r="W13069">
            <v>-623.47</v>
          </cell>
        </row>
        <row r="13070">
          <cell r="A13070">
            <v>1350621</v>
          </cell>
          <cell r="B13070">
            <v>202004</v>
          </cell>
          <cell r="C13070">
            <v>1</v>
          </cell>
          <cell r="D13070">
            <v>110</v>
          </cell>
          <cell r="E13070">
            <v>1350621</v>
          </cell>
          <cell r="F13070" t="str">
            <v>Retired</v>
          </cell>
          <cell r="G13070">
            <v>48166585</v>
          </cell>
          <cell r="H13070" t="str">
            <v>V680812</v>
          </cell>
          <cell r="I13070" t="str">
            <v>Retired</v>
          </cell>
          <cell r="J13070">
            <v>4774</v>
          </cell>
          <cell r="K13070">
            <v>4774</v>
          </cell>
          <cell r="L13070" t="str">
            <v>Capital Leases</v>
          </cell>
          <cell r="M13070" t="str">
            <v>Kentucky Power - Distr</v>
          </cell>
          <cell r="N13070">
            <v>-19214.66</v>
          </cell>
          <cell r="O13070">
            <v>19214.66</v>
          </cell>
          <cell r="P13070">
            <v>19214.66</v>
          </cell>
          <cell r="Q13070">
            <v>11189.85</v>
          </cell>
          <cell r="R13070">
            <v>10553.89</v>
          </cell>
          <cell r="S13070">
            <v>3375.95</v>
          </cell>
          <cell r="T13070">
            <v>2706.52</v>
          </cell>
          <cell r="U13070">
            <v>10585.05</v>
          </cell>
          <cell r="V13070">
            <v>0</v>
          </cell>
          <cell r="W13070">
            <v>-2560.2399999999998</v>
          </cell>
        </row>
        <row r="13071">
          <cell r="A13071">
            <v>1359627</v>
          </cell>
          <cell r="B13071">
            <v>202004</v>
          </cell>
          <cell r="C13071">
            <v>1</v>
          </cell>
          <cell r="D13071">
            <v>110</v>
          </cell>
          <cell r="E13071" t="str">
            <v>1315039 (TRF1)</v>
          </cell>
          <cell r="F13071" t="str">
            <v>Retired</v>
          </cell>
          <cell r="G13071">
            <v>317166</v>
          </cell>
          <cell r="H13071">
            <v>220808</v>
          </cell>
          <cell r="I13071" t="str">
            <v>Retired</v>
          </cell>
          <cell r="J13071">
            <v>4320</v>
          </cell>
          <cell r="K13071">
            <v>4320</v>
          </cell>
          <cell r="L13071" t="str">
            <v>842 Operating Leases</v>
          </cell>
          <cell r="M13071" t="str">
            <v>Kentucky Power - Distr</v>
          </cell>
          <cell r="N13071">
            <v>-7311.44</v>
          </cell>
          <cell r="O13071">
            <v>20769.66</v>
          </cell>
          <cell r="P13071">
            <v>20769.66</v>
          </cell>
          <cell r="Q13071">
            <v>1866.14</v>
          </cell>
          <cell r="R13071">
            <v>1494.98</v>
          </cell>
          <cell r="S13071">
            <v>0</v>
          </cell>
          <cell r="T13071">
            <v>0</v>
          </cell>
          <cell r="U13071">
            <v>6936.15</v>
          </cell>
          <cell r="V13071">
            <v>0</v>
          </cell>
          <cell r="W13071">
            <v>-1490.85</v>
          </cell>
        </row>
        <row r="13072">
          <cell r="A13072">
            <v>1279198</v>
          </cell>
          <cell r="B13072">
            <v>202004</v>
          </cell>
          <cell r="C13072">
            <v>1</v>
          </cell>
          <cell r="D13072">
            <v>114</v>
          </cell>
          <cell r="E13072">
            <v>650150</v>
          </cell>
          <cell r="F13072" t="str">
            <v>Retired</v>
          </cell>
          <cell r="G13072">
            <v>289523</v>
          </cell>
          <cell r="H13072">
            <v>650150</v>
          </cell>
          <cell r="I13072" t="str">
            <v>Retired</v>
          </cell>
          <cell r="J13072">
            <v>4320</v>
          </cell>
          <cell r="K13072">
            <v>4320</v>
          </cell>
          <cell r="L13072" t="str">
            <v>842 Operating Leases</v>
          </cell>
          <cell r="M13072" t="str">
            <v>Public Service of Oklahoma - Transm</v>
          </cell>
          <cell r="N13072">
            <v>-21423.15</v>
          </cell>
          <cell r="O13072">
            <v>21423.15</v>
          </cell>
          <cell r="P13072">
            <v>21423.15</v>
          </cell>
          <cell r="Q13072">
            <v>8191.54</v>
          </cell>
          <cell r="R13072">
            <v>7290.85</v>
          </cell>
          <cell r="S13072">
            <v>0</v>
          </cell>
          <cell r="T13072">
            <v>0</v>
          </cell>
          <cell r="U13072">
            <v>20503.43</v>
          </cell>
          <cell r="V13072">
            <v>0</v>
          </cell>
          <cell r="W13072">
            <v>-7271.82</v>
          </cell>
        </row>
        <row r="13073">
          <cell r="A13073">
            <v>1292096</v>
          </cell>
          <cell r="B13073">
            <v>202004</v>
          </cell>
          <cell r="C13073">
            <v>1</v>
          </cell>
          <cell r="D13073">
            <v>114</v>
          </cell>
          <cell r="E13073">
            <v>500466</v>
          </cell>
          <cell r="F13073" t="str">
            <v>Retired</v>
          </cell>
          <cell r="G13073">
            <v>307342</v>
          </cell>
          <cell r="H13073">
            <v>500466</v>
          </cell>
          <cell r="I13073" t="str">
            <v>Retired</v>
          </cell>
          <cell r="J13073">
            <v>4320</v>
          </cell>
          <cell r="K13073">
            <v>4320</v>
          </cell>
          <cell r="L13073" t="str">
            <v>842 Operating Leases</v>
          </cell>
          <cell r="M13073" t="str">
            <v>Public Service of Oklahoma - Transm</v>
          </cell>
          <cell r="N13073">
            <v>-10572.9</v>
          </cell>
          <cell r="O13073">
            <v>10572.9</v>
          </cell>
          <cell r="P13073">
            <v>0</v>
          </cell>
          <cell r="Q13073">
            <v>673.83</v>
          </cell>
          <cell r="R13073">
            <v>0</v>
          </cell>
          <cell r="S13073">
            <v>0</v>
          </cell>
          <cell r="T13073">
            <v>0</v>
          </cell>
          <cell r="U13073">
            <v>9899.07</v>
          </cell>
          <cell r="V13073">
            <v>0</v>
          </cell>
          <cell r="W13073">
            <v>0</v>
          </cell>
        </row>
        <row r="13074">
          <cell r="A13074">
            <v>1315678</v>
          </cell>
          <cell r="B13074">
            <v>202004</v>
          </cell>
          <cell r="C13074">
            <v>1</v>
          </cell>
          <cell r="D13074">
            <v>114</v>
          </cell>
          <cell r="E13074">
            <v>1315678</v>
          </cell>
          <cell r="F13074" t="str">
            <v>Retired</v>
          </cell>
          <cell r="G13074">
            <v>315747</v>
          </cell>
          <cell r="H13074">
            <v>315747</v>
          </cell>
          <cell r="I13074" t="str">
            <v>Retired</v>
          </cell>
          <cell r="J13074">
            <v>4228</v>
          </cell>
          <cell r="K13074">
            <v>4228</v>
          </cell>
          <cell r="L13074" t="str">
            <v>Capital Leases</v>
          </cell>
          <cell r="M13074" t="str">
            <v>Public Service of Oklahoma - Transm</v>
          </cell>
          <cell r="N13074">
            <v>-14531.73</v>
          </cell>
          <cell r="O13074">
            <v>14531.73</v>
          </cell>
          <cell r="P13074">
            <v>14531.73</v>
          </cell>
          <cell r="Q13074">
            <v>528.74</v>
          </cell>
          <cell r="R13074">
            <v>264.77999999999997</v>
          </cell>
          <cell r="S13074">
            <v>0</v>
          </cell>
          <cell r="T13074">
            <v>0</v>
          </cell>
          <cell r="U13074">
            <v>14266.95</v>
          </cell>
          <cell r="V13074">
            <v>0</v>
          </cell>
          <cell r="W13074">
            <v>-263.95999999999998</v>
          </cell>
        </row>
        <row r="13075">
          <cell r="A13075">
            <v>1316367</v>
          </cell>
          <cell r="B13075">
            <v>202004</v>
          </cell>
          <cell r="C13075">
            <v>1</v>
          </cell>
          <cell r="D13075">
            <v>114</v>
          </cell>
          <cell r="E13075">
            <v>341729</v>
          </cell>
          <cell r="F13075" t="str">
            <v>Retired</v>
          </cell>
          <cell r="G13075">
            <v>318656</v>
          </cell>
          <cell r="H13075">
            <v>341729</v>
          </cell>
          <cell r="I13075" t="str">
            <v>Retired</v>
          </cell>
          <cell r="J13075">
            <v>4320</v>
          </cell>
          <cell r="K13075">
            <v>4320</v>
          </cell>
          <cell r="L13075" t="str">
            <v>842 Operating Leases</v>
          </cell>
          <cell r="M13075" t="str">
            <v>Public Service of Oklahoma - Transm</v>
          </cell>
          <cell r="N13075">
            <v>-10029.08</v>
          </cell>
          <cell r="O13075">
            <v>10029.08</v>
          </cell>
          <cell r="P13075">
            <v>10029.08</v>
          </cell>
          <cell r="Q13075">
            <v>3556.95</v>
          </cell>
          <cell r="R13075">
            <v>3116.39</v>
          </cell>
          <cell r="S13075">
            <v>0</v>
          </cell>
          <cell r="T13075">
            <v>0</v>
          </cell>
          <cell r="U13075">
            <v>9580.3799999999992</v>
          </cell>
          <cell r="V13075">
            <v>0</v>
          </cell>
          <cell r="W13075">
            <v>-3108.25</v>
          </cell>
        </row>
        <row r="13076">
          <cell r="A13076">
            <v>1316857</v>
          </cell>
          <cell r="B13076">
            <v>202004</v>
          </cell>
          <cell r="C13076">
            <v>1</v>
          </cell>
          <cell r="D13076">
            <v>114</v>
          </cell>
          <cell r="E13076" t="str">
            <v>p2021857</v>
          </cell>
          <cell r="F13076" t="str">
            <v>Retired</v>
          </cell>
          <cell r="G13076">
            <v>316558</v>
          </cell>
          <cell r="H13076" t="str">
            <v>p2021857</v>
          </cell>
          <cell r="I13076" t="str">
            <v>Retired</v>
          </cell>
          <cell r="J13076">
            <v>4774</v>
          </cell>
          <cell r="K13076">
            <v>4774</v>
          </cell>
          <cell r="L13076" t="str">
            <v>Capital Leases</v>
          </cell>
          <cell r="M13076" t="str">
            <v>Public Service of Oklahoma - Transm</v>
          </cell>
          <cell r="N13076">
            <v>-1390.21</v>
          </cell>
          <cell r="O13076">
            <v>1390.21</v>
          </cell>
          <cell r="P13076">
            <v>0</v>
          </cell>
          <cell r="Q13076">
            <v>25.35</v>
          </cell>
          <cell r="R13076">
            <v>0</v>
          </cell>
          <cell r="S13076">
            <v>0</v>
          </cell>
          <cell r="T13076">
            <v>0</v>
          </cell>
          <cell r="U13076">
            <v>1364.86</v>
          </cell>
          <cell r="V13076">
            <v>0</v>
          </cell>
          <cell r="W13076">
            <v>0</v>
          </cell>
        </row>
        <row r="13077">
          <cell r="A13077">
            <v>1316902</v>
          </cell>
          <cell r="B13077">
            <v>202004</v>
          </cell>
          <cell r="C13077">
            <v>1</v>
          </cell>
          <cell r="D13077">
            <v>114</v>
          </cell>
          <cell r="E13077" t="str">
            <v>p2021787</v>
          </cell>
          <cell r="F13077" t="str">
            <v>Retired</v>
          </cell>
          <cell r="G13077">
            <v>316560</v>
          </cell>
          <cell r="H13077" t="str">
            <v>p2021787</v>
          </cell>
          <cell r="I13077" t="str">
            <v>Retired</v>
          </cell>
          <cell r="J13077">
            <v>4774</v>
          </cell>
          <cell r="K13077">
            <v>4774</v>
          </cell>
          <cell r="L13077" t="str">
            <v>Capital Leases</v>
          </cell>
          <cell r="M13077" t="str">
            <v>Public Service of Oklahoma - Transm</v>
          </cell>
          <cell r="N13077">
            <v>-1389.11</v>
          </cell>
          <cell r="O13077">
            <v>1389.11</v>
          </cell>
          <cell r="P13077">
            <v>0</v>
          </cell>
          <cell r="Q13077">
            <v>25.3</v>
          </cell>
          <cell r="R13077">
            <v>0</v>
          </cell>
          <cell r="S13077">
            <v>0</v>
          </cell>
          <cell r="T13077">
            <v>0</v>
          </cell>
          <cell r="U13077">
            <v>1363.81</v>
          </cell>
          <cell r="V13077">
            <v>0</v>
          </cell>
          <cell r="W13077">
            <v>0</v>
          </cell>
        </row>
        <row r="13078">
          <cell r="A13078">
            <v>1318800</v>
          </cell>
          <cell r="B13078">
            <v>202004</v>
          </cell>
          <cell r="C13078">
            <v>1</v>
          </cell>
          <cell r="D13078">
            <v>114</v>
          </cell>
          <cell r="E13078">
            <v>1318800</v>
          </cell>
          <cell r="F13078" t="str">
            <v>Retired</v>
          </cell>
          <cell r="G13078">
            <v>318829</v>
          </cell>
          <cell r="H13078">
            <v>318829</v>
          </cell>
          <cell r="I13078" t="str">
            <v>Retired</v>
          </cell>
          <cell r="J13078">
            <v>4228</v>
          </cell>
          <cell r="K13078">
            <v>4228</v>
          </cell>
          <cell r="L13078" t="str">
            <v>Capital Leases</v>
          </cell>
          <cell r="M13078" t="str">
            <v>Public Service of Oklahoma - Transm</v>
          </cell>
          <cell r="N13078">
            <v>-1534.64</v>
          </cell>
          <cell r="O13078">
            <v>1534.64</v>
          </cell>
          <cell r="P13078">
            <v>1534.64</v>
          </cell>
          <cell r="Q13078">
            <v>165.77</v>
          </cell>
          <cell r="R13078">
            <v>138.34</v>
          </cell>
          <cell r="S13078">
            <v>0</v>
          </cell>
          <cell r="T13078">
            <v>0</v>
          </cell>
          <cell r="U13078">
            <v>1506.81</v>
          </cell>
          <cell r="V13078">
            <v>0</v>
          </cell>
          <cell r="W13078">
            <v>-137.94</v>
          </cell>
        </row>
        <row r="13079">
          <cell r="A13079">
            <v>1318935</v>
          </cell>
          <cell r="B13079">
            <v>202004</v>
          </cell>
          <cell r="C13079">
            <v>1</v>
          </cell>
          <cell r="D13079">
            <v>114</v>
          </cell>
          <cell r="E13079">
            <v>1318935</v>
          </cell>
          <cell r="F13079" t="str">
            <v>Retired</v>
          </cell>
          <cell r="G13079">
            <v>318922</v>
          </cell>
          <cell r="H13079">
            <v>318922</v>
          </cell>
          <cell r="I13079" t="str">
            <v>Retired</v>
          </cell>
          <cell r="J13079">
            <v>4228</v>
          </cell>
          <cell r="K13079">
            <v>4228</v>
          </cell>
          <cell r="L13079" t="str">
            <v>Capital Leases</v>
          </cell>
          <cell r="M13079" t="str">
            <v>Public Service of Oklahoma - Transm</v>
          </cell>
          <cell r="N13079">
            <v>-6449.67</v>
          </cell>
          <cell r="O13079">
            <v>6449.67</v>
          </cell>
          <cell r="P13079">
            <v>6449.67</v>
          </cell>
          <cell r="Q13079">
            <v>696.69</v>
          </cell>
          <cell r="R13079">
            <v>581.41999999999996</v>
          </cell>
          <cell r="S13079">
            <v>0</v>
          </cell>
          <cell r="T13079">
            <v>0</v>
          </cell>
          <cell r="U13079">
            <v>6332.71</v>
          </cell>
          <cell r="V13079">
            <v>0</v>
          </cell>
          <cell r="W13079">
            <v>-579.73</v>
          </cell>
        </row>
        <row r="13080">
          <cell r="A13080">
            <v>1319286</v>
          </cell>
          <cell r="B13080">
            <v>202004</v>
          </cell>
          <cell r="C13080">
            <v>1</v>
          </cell>
          <cell r="D13080">
            <v>114</v>
          </cell>
          <cell r="E13080">
            <v>1319286</v>
          </cell>
          <cell r="F13080" t="str">
            <v>Retired</v>
          </cell>
          <cell r="G13080">
            <v>319277</v>
          </cell>
          <cell r="H13080">
            <v>319277</v>
          </cell>
          <cell r="I13080" t="str">
            <v>Retired</v>
          </cell>
          <cell r="J13080">
            <v>4228</v>
          </cell>
          <cell r="K13080">
            <v>4228</v>
          </cell>
          <cell r="L13080" t="str">
            <v>Capital Leases</v>
          </cell>
          <cell r="M13080" t="str">
            <v>Public Service of Oklahoma - Transm</v>
          </cell>
          <cell r="N13080">
            <v>-12897.28</v>
          </cell>
          <cell r="O13080">
            <v>12897.28</v>
          </cell>
          <cell r="P13080">
            <v>12897.28</v>
          </cell>
          <cell r="Q13080">
            <v>1855.58</v>
          </cell>
          <cell r="R13080">
            <v>1626.04</v>
          </cell>
          <cell r="S13080">
            <v>0</v>
          </cell>
          <cell r="T13080">
            <v>0</v>
          </cell>
          <cell r="U13080">
            <v>12662.91</v>
          </cell>
          <cell r="V13080">
            <v>0</v>
          </cell>
          <cell r="W13080">
            <v>-1621.21</v>
          </cell>
        </row>
        <row r="13081">
          <cell r="A13081">
            <v>1338398</v>
          </cell>
          <cell r="B13081">
            <v>202004</v>
          </cell>
          <cell r="C13081">
            <v>1</v>
          </cell>
          <cell r="D13081">
            <v>114</v>
          </cell>
          <cell r="E13081" t="str">
            <v xml:space="preserve">341759 (TRF1) </v>
          </cell>
          <cell r="F13081" t="str">
            <v>Retired</v>
          </cell>
          <cell r="G13081">
            <v>318466</v>
          </cell>
          <cell r="H13081">
            <v>341759</v>
          </cell>
          <cell r="I13081" t="str">
            <v>Retired</v>
          </cell>
          <cell r="J13081">
            <v>4320</v>
          </cell>
          <cell r="K13081">
            <v>4320</v>
          </cell>
          <cell r="L13081" t="str">
            <v>842 Operating Leases</v>
          </cell>
          <cell r="M13081" t="str">
            <v>Public Service of Oklahoma - Transm</v>
          </cell>
          <cell r="N13081">
            <v>-9127.09</v>
          </cell>
          <cell r="O13081">
            <v>9127.09</v>
          </cell>
          <cell r="P13081">
            <v>9127.09</v>
          </cell>
          <cell r="Q13081">
            <v>3237.04</v>
          </cell>
          <cell r="R13081">
            <v>2836.1</v>
          </cell>
          <cell r="S13081">
            <v>0</v>
          </cell>
          <cell r="T13081">
            <v>0</v>
          </cell>
          <cell r="U13081">
            <v>8718.75</v>
          </cell>
          <cell r="V13081">
            <v>0</v>
          </cell>
          <cell r="W13081">
            <v>-2828.7</v>
          </cell>
        </row>
        <row r="13082">
          <cell r="A13082">
            <v>1338401</v>
          </cell>
          <cell r="B13082">
            <v>202004</v>
          </cell>
          <cell r="C13082">
            <v>1</v>
          </cell>
          <cell r="D13082">
            <v>114</v>
          </cell>
          <cell r="E13082" t="str">
            <v xml:space="preserve">550228 (TRF1) </v>
          </cell>
          <cell r="F13082" t="str">
            <v>Retired</v>
          </cell>
          <cell r="G13082">
            <v>295764</v>
          </cell>
          <cell r="H13082">
            <v>550228</v>
          </cell>
          <cell r="I13082" t="str">
            <v>Retired</v>
          </cell>
          <cell r="J13082">
            <v>4320</v>
          </cell>
          <cell r="K13082">
            <v>4320</v>
          </cell>
          <cell r="L13082" t="str">
            <v>842 Operating Leases</v>
          </cell>
          <cell r="M13082" t="str">
            <v>Public Service of Oklahoma - Transm</v>
          </cell>
          <cell r="N13082">
            <v>-11480.64</v>
          </cell>
          <cell r="O13082">
            <v>11480.64</v>
          </cell>
          <cell r="P13082">
            <v>11480.64</v>
          </cell>
          <cell r="Q13082">
            <v>3344.72</v>
          </cell>
          <cell r="R13082">
            <v>2790.9</v>
          </cell>
          <cell r="S13082">
            <v>0</v>
          </cell>
          <cell r="T13082">
            <v>0</v>
          </cell>
          <cell r="U13082">
            <v>10919.54</v>
          </cell>
          <cell r="V13082">
            <v>0</v>
          </cell>
          <cell r="W13082">
            <v>-2783.62</v>
          </cell>
        </row>
        <row r="13083">
          <cell r="A13083">
            <v>1339592</v>
          </cell>
          <cell r="B13083">
            <v>202004</v>
          </cell>
          <cell r="C13083">
            <v>1</v>
          </cell>
          <cell r="D13083">
            <v>114</v>
          </cell>
          <cell r="E13083" t="str">
            <v xml:space="preserve">970608 (TRF1) </v>
          </cell>
          <cell r="F13083" t="str">
            <v>Retired</v>
          </cell>
          <cell r="G13083">
            <v>48145544</v>
          </cell>
          <cell r="H13083" t="str">
            <v>V970608</v>
          </cell>
          <cell r="I13083" t="str">
            <v>Retired</v>
          </cell>
          <cell r="J13083">
            <v>4774</v>
          </cell>
          <cell r="K13083">
            <v>4774</v>
          </cell>
          <cell r="L13083" t="str">
            <v>Capital Leases</v>
          </cell>
          <cell r="M13083" t="str">
            <v>Public Service of Oklahoma - Transm</v>
          </cell>
          <cell r="N13083">
            <v>-369172.68</v>
          </cell>
          <cell r="O13083">
            <v>369172.68</v>
          </cell>
          <cell r="P13083">
            <v>369172.68</v>
          </cell>
          <cell r="Q13083">
            <v>48818.05</v>
          </cell>
          <cell r="R13083">
            <v>40736.79</v>
          </cell>
          <cell r="S13083">
            <v>0</v>
          </cell>
          <cell r="T13083">
            <v>0</v>
          </cell>
          <cell r="U13083">
            <v>360981.06</v>
          </cell>
          <cell r="V13083">
            <v>0</v>
          </cell>
          <cell r="W13083">
            <v>-40626.43</v>
          </cell>
        </row>
        <row r="13084">
          <cell r="A13084">
            <v>1340678</v>
          </cell>
          <cell r="B13084">
            <v>202004</v>
          </cell>
          <cell r="C13084">
            <v>1</v>
          </cell>
          <cell r="D13084">
            <v>114</v>
          </cell>
          <cell r="E13084">
            <v>1340678</v>
          </cell>
          <cell r="F13084" t="str">
            <v>Retired</v>
          </cell>
          <cell r="G13084">
            <v>48158036</v>
          </cell>
          <cell r="H13084" t="str">
            <v>V800077</v>
          </cell>
          <cell r="I13084" t="str">
            <v>Retired</v>
          </cell>
          <cell r="J13084">
            <v>4774</v>
          </cell>
          <cell r="K13084">
            <v>4774</v>
          </cell>
          <cell r="L13084" t="str">
            <v>Capital Leases</v>
          </cell>
          <cell r="M13084" t="str">
            <v>Public Service of Oklahoma - Transm</v>
          </cell>
          <cell r="N13084">
            <v>-16172.02</v>
          </cell>
          <cell r="O13084">
            <v>16172.02</v>
          </cell>
          <cell r="P13084">
            <v>16172.02</v>
          </cell>
          <cell r="Q13084">
            <v>2827.3</v>
          </cell>
          <cell r="R13084">
            <v>2266.21</v>
          </cell>
          <cell r="S13084">
            <v>0</v>
          </cell>
          <cell r="T13084">
            <v>0</v>
          </cell>
          <cell r="U13084">
            <v>15602.17</v>
          </cell>
          <cell r="V13084">
            <v>0</v>
          </cell>
          <cell r="W13084">
            <v>-2257.4499999999998</v>
          </cell>
        </row>
        <row r="13085">
          <cell r="A13085">
            <v>1291986</v>
          </cell>
          <cell r="B13085">
            <v>202004</v>
          </cell>
          <cell r="C13085">
            <v>1</v>
          </cell>
          <cell r="D13085">
            <v>117</v>
          </cell>
          <cell r="E13085">
            <v>1291986</v>
          </cell>
          <cell r="F13085" t="str">
            <v>Retired</v>
          </cell>
          <cell r="G13085">
            <v>294032</v>
          </cell>
          <cell r="H13085">
            <v>960173</v>
          </cell>
          <cell r="I13085" t="str">
            <v>Retired</v>
          </cell>
          <cell r="J13085">
            <v>4224</v>
          </cell>
          <cell r="K13085">
            <v>4224</v>
          </cell>
          <cell r="L13085" t="str">
            <v>Capital Leases</v>
          </cell>
          <cell r="M13085" t="str">
            <v>Kentucky Power - Gen</v>
          </cell>
          <cell r="N13085">
            <v>-77614.23</v>
          </cell>
          <cell r="O13085">
            <v>77614.23</v>
          </cell>
          <cell r="P13085">
            <v>77614.23</v>
          </cell>
          <cell r="Q13085">
            <v>7664.37</v>
          </cell>
          <cell r="R13085">
            <v>6824.82</v>
          </cell>
          <cell r="S13085">
            <v>0</v>
          </cell>
          <cell r="T13085">
            <v>0</v>
          </cell>
          <cell r="U13085">
            <v>76750.48</v>
          </cell>
          <cell r="V13085">
            <v>0</v>
          </cell>
          <cell r="W13085">
            <v>-6800.62</v>
          </cell>
        </row>
        <row r="13086">
          <cell r="A13086">
            <v>1316181</v>
          </cell>
          <cell r="B13086">
            <v>202004</v>
          </cell>
          <cell r="C13086">
            <v>1</v>
          </cell>
          <cell r="D13086">
            <v>117</v>
          </cell>
          <cell r="E13086">
            <v>1316181</v>
          </cell>
          <cell r="F13086" t="str">
            <v>Retired</v>
          </cell>
          <cell r="G13086">
            <v>316211</v>
          </cell>
          <cell r="H13086">
            <v>316211</v>
          </cell>
          <cell r="I13086" t="str">
            <v>Retired</v>
          </cell>
          <cell r="J13086">
            <v>4228</v>
          </cell>
          <cell r="K13086">
            <v>4228</v>
          </cell>
          <cell r="L13086" t="str">
            <v>Capital Leases</v>
          </cell>
          <cell r="M13086" t="str">
            <v>Kentucky Power - Gen</v>
          </cell>
          <cell r="N13086">
            <v>-5318.76</v>
          </cell>
          <cell r="O13086">
            <v>5318.76</v>
          </cell>
          <cell r="P13086">
            <v>5318.76</v>
          </cell>
          <cell r="Q13086">
            <v>193.53</v>
          </cell>
          <cell r="R13086">
            <v>96.92</v>
          </cell>
          <cell r="S13086">
            <v>0</v>
          </cell>
          <cell r="T13086">
            <v>0</v>
          </cell>
          <cell r="U13086">
            <v>5221.84</v>
          </cell>
          <cell r="V13086">
            <v>0</v>
          </cell>
          <cell r="W13086">
            <v>-96.61</v>
          </cell>
        </row>
        <row r="13087">
          <cell r="A13087">
            <v>1316655</v>
          </cell>
          <cell r="B13087">
            <v>202004</v>
          </cell>
          <cell r="C13087">
            <v>1</v>
          </cell>
          <cell r="D13087">
            <v>117</v>
          </cell>
          <cell r="E13087">
            <v>1316655</v>
          </cell>
          <cell r="F13087" t="str">
            <v>Retired</v>
          </cell>
          <cell r="G13087">
            <v>316345</v>
          </cell>
          <cell r="H13087">
            <v>316345</v>
          </cell>
          <cell r="I13087" t="str">
            <v>Retired</v>
          </cell>
          <cell r="J13087">
            <v>4228</v>
          </cell>
          <cell r="K13087">
            <v>4228</v>
          </cell>
          <cell r="L13087" t="str">
            <v>Capital Leases</v>
          </cell>
          <cell r="M13087" t="str">
            <v>Kentucky Power - Gen</v>
          </cell>
          <cell r="N13087">
            <v>-7376.4</v>
          </cell>
          <cell r="O13087">
            <v>7376.4</v>
          </cell>
          <cell r="P13087">
            <v>7376.4</v>
          </cell>
          <cell r="Q13087">
            <v>268.35000000000002</v>
          </cell>
          <cell r="R13087">
            <v>134.36000000000001</v>
          </cell>
          <cell r="S13087">
            <v>0</v>
          </cell>
          <cell r="T13087">
            <v>0</v>
          </cell>
          <cell r="U13087">
            <v>7242.04</v>
          </cell>
          <cell r="V13087">
            <v>0</v>
          </cell>
          <cell r="W13087">
            <v>-133.99</v>
          </cell>
        </row>
        <row r="13088">
          <cell r="A13088">
            <v>1317714</v>
          </cell>
          <cell r="B13088">
            <v>202004</v>
          </cell>
          <cell r="C13088">
            <v>1</v>
          </cell>
          <cell r="D13088">
            <v>117</v>
          </cell>
          <cell r="E13088">
            <v>1317714</v>
          </cell>
          <cell r="F13088" t="str">
            <v>Retired</v>
          </cell>
          <cell r="G13088">
            <v>317283</v>
          </cell>
          <cell r="H13088">
            <v>441661</v>
          </cell>
          <cell r="I13088" t="str">
            <v>Retired</v>
          </cell>
          <cell r="J13088">
            <v>4320</v>
          </cell>
          <cell r="K13088">
            <v>4320</v>
          </cell>
          <cell r="L13088" t="str">
            <v>842 Operating Leases</v>
          </cell>
          <cell r="M13088" t="str">
            <v>Kentucky Power - Gen</v>
          </cell>
          <cell r="N13088">
            <v>-12933.57</v>
          </cell>
          <cell r="O13088">
            <v>12933.57</v>
          </cell>
          <cell r="P13088">
            <v>12933.57</v>
          </cell>
          <cell r="Q13088">
            <v>4201.32</v>
          </cell>
          <cell r="R13088">
            <v>3606.13</v>
          </cell>
          <cell r="S13088">
            <v>0</v>
          </cell>
          <cell r="T13088">
            <v>0</v>
          </cell>
          <cell r="U13088">
            <v>12328.37</v>
          </cell>
          <cell r="V13088">
            <v>0</v>
          </cell>
          <cell r="W13088">
            <v>-3596.12</v>
          </cell>
        </row>
        <row r="13089">
          <cell r="A13089">
            <v>1318044</v>
          </cell>
          <cell r="B13089">
            <v>202004</v>
          </cell>
          <cell r="C13089">
            <v>1</v>
          </cell>
          <cell r="D13089">
            <v>117</v>
          </cell>
          <cell r="E13089">
            <v>1318044</v>
          </cell>
          <cell r="F13089" t="str">
            <v>Retired</v>
          </cell>
          <cell r="G13089">
            <v>317786</v>
          </cell>
          <cell r="H13089">
            <v>317786</v>
          </cell>
          <cell r="I13089" t="str">
            <v>Retired</v>
          </cell>
          <cell r="J13089">
            <v>4228</v>
          </cell>
          <cell r="K13089">
            <v>4228</v>
          </cell>
          <cell r="L13089" t="str">
            <v>Capital Leases</v>
          </cell>
          <cell r="M13089" t="str">
            <v>Kentucky Power - Gen</v>
          </cell>
          <cell r="N13089">
            <v>-4795.33</v>
          </cell>
          <cell r="O13089">
            <v>4795.33</v>
          </cell>
          <cell r="P13089">
            <v>4795.33</v>
          </cell>
          <cell r="Q13089">
            <v>348.49</v>
          </cell>
          <cell r="R13089">
            <v>261.77999999999997</v>
          </cell>
          <cell r="S13089">
            <v>0</v>
          </cell>
          <cell r="T13089">
            <v>0</v>
          </cell>
          <cell r="U13089">
            <v>4707.78</v>
          </cell>
          <cell r="V13089">
            <v>0</v>
          </cell>
          <cell r="W13089">
            <v>-260.94</v>
          </cell>
        </row>
        <row r="13090">
          <cell r="A13090">
            <v>1328002</v>
          </cell>
          <cell r="B13090">
            <v>202004</v>
          </cell>
          <cell r="C13090">
            <v>1</v>
          </cell>
          <cell r="D13090">
            <v>117</v>
          </cell>
          <cell r="E13090">
            <v>130469</v>
          </cell>
          <cell r="F13090" t="str">
            <v>Retired</v>
          </cell>
          <cell r="G13090">
            <v>48147282</v>
          </cell>
          <cell r="H13090" t="str">
            <v>V130469</v>
          </cell>
          <cell r="I13090" t="str">
            <v>Retired</v>
          </cell>
          <cell r="J13090">
            <v>4773</v>
          </cell>
          <cell r="K13090">
            <v>4773</v>
          </cell>
          <cell r="L13090" t="str">
            <v>842 Operating Leases</v>
          </cell>
          <cell r="M13090" t="str">
            <v>Kentucky Power - Gen</v>
          </cell>
          <cell r="N13090">
            <v>-8269.91</v>
          </cell>
          <cell r="O13090">
            <v>8269.91</v>
          </cell>
          <cell r="P13090">
            <v>8269.91</v>
          </cell>
          <cell r="Q13090">
            <v>4359.17</v>
          </cell>
          <cell r="R13090">
            <v>4092.49</v>
          </cell>
          <cell r="S13090">
            <v>1108.43</v>
          </cell>
          <cell r="T13090">
            <v>832.5</v>
          </cell>
          <cell r="U13090">
            <v>4713.07</v>
          </cell>
          <cell r="V13090">
            <v>0</v>
          </cell>
          <cell r="W13090">
            <v>-802.33</v>
          </cell>
        </row>
        <row r="13091">
          <cell r="A13091">
            <v>1331319</v>
          </cell>
          <cell r="B13091">
            <v>202004</v>
          </cell>
          <cell r="C13091">
            <v>1</v>
          </cell>
          <cell r="D13091">
            <v>117</v>
          </cell>
          <cell r="E13091" t="str">
            <v xml:space="preserve">1317724 (TRF1) </v>
          </cell>
          <cell r="F13091" t="str">
            <v>Retired</v>
          </cell>
          <cell r="G13091">
            <v>317512</v>
          </cell>
          <cell r="H13091">
            <v>441660</v>
          </cell>
          <cell r="I13091" t="str">
            <v>Retired</v>
          </cell>
          <cell r="J13091">
            <v>4320</v>
          </cell>
          <cell r="K13091">
            <v>4320</v>
          </cell>
          <cell r="L13091" t="str">
            <v>842 Operating Leases</v>
          </cell>
          <cell r="M13091" t="str">
            <v>Kentucky Power - Gen</v>
          </cell>
          <cell r="N13091">
            <v>-12766.92</v>
          </cell>
          <cell r="O13091">
            <v>12766.92</v>
          </cell>
          <cell r="P13091">
            <v>12766.92</v>
          </cell>
          <cell r="Q13091">
            <v>4147.1899999999996</v>
          </cell>
          <cell r="R13091">
            <v>3559.67</v>
          </cell>
          <cell r="S13091">
            <v>0</v>
          </cell>
          <cell r="T13091">
            <v>0</v>
          </cell>
          <cell r="U13091">
            <v>12169.51</v>
          </cell>
          <cell r="V13091">
            <v>0</v>
          </cell>
          <cell r="W13091">
            <v>-3549.78</v>
          </cell>
        </row>
        <row r="13092">
          <cell r="A13092">
            <v>1338872</v>
          </cell>
          <cell r="B13092">
            <v>202004</v>
          </cell>
          <cell r="C13092">
            <v>1</v>
          </cell>
          <cell r="D13092">
            <v>117</v>
          </cell>
          <cell r="E13092">
            <v>1338872</v>
          </cell>
          <cell r="F13092" t="str">
            <v>Retired</v>
          </cell>
          <cell r="G13092">
            <v>48156529</v>
          </cell>
          <cell r="H13092" t="str">
            <v>V441252</v>
          </cell>
          <cell r="I13092" t="str">
            <v>Retired</v>
          </cell>
          <cell r="J13092">
            <v>4774</v>
          </cell>
          <cell r="K13092">
            <v>4774</v>
          </cell>
          <cell r="L13092" t="str">
            <v>Capital Leases</v>
          </cell>
          <cell r="M13092" t="str">
            <v>Kentucky Power - Gen</v>
          </cell>
          <cell r="N13092">
            <v>-5340.51</v>
          </cell>
          <cell r="O13092">
            <v>5340.51</v>
          </cell>
          <cell r="P13092">
            <v>5340.51</v>
          </cell>
          <cell r="Q13092">
            <v>373.62</v>
          </cell>
          <cell r="R13092">
            <v>187.14</v>
          </cell>
          <cell r="S13092">
            <v>0</v>
          </cell>
          <cell r="T13092">
            <v>0</v>
          </cell>
          <cell r="U13092">
            <v>5153.37</v>
          </cell>
          <cell r="V13092">
            <v>0</v>
          </cell>
          <cell r="W13092">
            <v>-186.48</v>
          </cell>
        </row>
        <row r="13093">
          <cell r="A13093">
            <v>1233004</v>
          </cell>
          <cell r="B13093">
            <v>202004</v>
          </cell>
          <cell r="C13093">
            <v>1</v>
          </cell>
          <cell r="D13093">
            <v>119</v>
          </cell>
          <cell r="E13093">
            <v>700714</v>
          </cell>
          <cell r="F13093" t="str">
            <v>Retired</v>
          </cell>
          <cell r="G13093">
            <v>239353</v>
          </cell>
          <cell r="H13093">
            <v>700714</v>
          </cell>
          <cell r="I13093" t="str">
            <v>Retired</v>
          </cell>
          <cell r="J13093">
            <v>4320</v>
          </cell>
          <cell r="K13093">
            <v>4320</v>
          </cell>
          <cell r="L13093" t="str">
            <v>842 Operating Leases</v>
          </cell>
          <cell r="M13093" t="str">
            <v>AEP Texas North Co - Distr</v>
          </cell>
          <cell r="N13093">
            <v>-61365.59</v>
          </cell>
          <cell r="O13093">
            <v>61365.59</v>
          </cell>
          <cell r="P13093">
            <v>61365.59</v>
          </cell>
          <cell r="Q13093">
            <v>40290.57</v>
          </cell>
          <cell r="R13093">
            <v>38853.15</v>
          </cell>
          <cell r="S13093">
            <v>22767.22</v>
          </cell>
          <cell r="T13093">
            <v>21279.61</v>
          </cell>
          <cell r="U13093">
            <v>25399.63</v>
          </cell>
          <cell r="V13093">
            <v>0</v>
          </cell>
          <cell r="W13093">
            <v>-4324.6099999999997</v>
          </cell>
        </row>
        <row r="13094">
          <cell r="A13094">
            <v>1233005</v>
          </cell>
          <cell r="B13094">
            <v>202004</v>
          </cell>
          <cell r="C13094">
            <v>1</v>
          </cell>
          <cell r="D13094">
            <v>119</v>
          </cell>
          <cell r="E13094">
            <v>860050</v>
          </cell>
          <cell r="F13094" t="str">
            <v>Retired</v>
          </cell>
          <cell r="G13094">
            <v>239354</v>
          </cell>
          <cell r="H13094">
            <v>860050</v>
          </cell>
          <cell r="I13094" t="str">
            <v>Retired</v>
          </cell>
          <cell r="J13094">
            <v>4320</v>
          </cell>
          <cell r="K13094">
            <v>4320</v>
          </cell>
          <cell r="L13094" t="str">
            <v>842 Operating Leases</v>
          </cell>
          <cell r="M13094" t="str">
            <v>AEP Texas North Co - Distr</v>
          </cell>
          <cell r="N13094">
            <v>-69670.009999999995</v>
          </cell>
          <cell r="O13094">
            <v>69670.009999999995</v>
          </cell>
          <cell r="P13094">
            <v>69670.009999999995</v>
          </cell>
          <cell r="Q13094">
            <v>45742.97</v>
          </cell>
          <cell r="R13094">
            <v>44111.03</v>
          </cell>
          <cell r="S13094">
            <v>25848.240000000002</v>
          </cell>
          <cell r="T13094">
            <v>24159.31</v>
          </cell>
          <cell r="U13094">
            <v>27195.59</v>
          </cell>
          <cell r="V13094">
            <v>0</v>
          </cell>
          <cell r="W13094">
            <v>-3268.55</v>
          </cell>
        </row>
        <row r="13095">
          <cell r="A13095">
            <v>1279097</v>
          </cell>
          <cell r="B13095">
            <v>202004</v>
          </cell>
          <cell r="C13095">
            <v>1</v>
          </cell>
          <cell r="D13095">
            <v>119</v>
          </cell>
          <cell r="E13095">
            <v>960182</v>
          </cell>
          <cell r="F13095" t="str">
            <v>Retired</v>
          </cell>
          <cell r="G13095">
            <v>289467</v>
          </cell>
          <cell r="H13095">
            <v>960182</v>
          </cell>
          <cell r="I13095" t="str">
            <v>Retired</v>
          </cell>
          <cell r="J13095">
            <v>4224</v>
          </cell>
          <cell r="K13095">
            <v>4224</v>
          </cell>
          <cell r="L13095" t="str">
            <v>Capital Leases</v>
          </cell>
          <cell r="M13095" t="str">
            <v>AEP Texas North Co - Distr</v>
          </cell>
          <cell r="N13095">
            <v>-82671.25</v>
          </cell>
          <cell r="O13095">
            <v>82671.25</v>
          </cell>
          <cell r="P13095">
            <v>82671.25</v>
          </cell>
          <cell r="Q13095">
            <v>9993.8799999999992</v>
          </cell>
          <cell r="R13095">
            <v>8898.06</v>
          </cell>
          <cell r="S13095">
            <v>0</v>
          </cell>
          <cell r="T13095">
            <v>0</v>
          </cell>
          <cell r="U13095">
            <v>81546.09</v>
          </cell>
          <cell r="V13095">
            <v>0</v>
          </cell>
          <cell r="W13095">
            <v>-8868.7199999999993</v>
          </cell>
        </row>
        <row r="13096">
          <cell r="A13096">
            <v>1315683</v>
          </cell>
          <cell r="B13096">
            <v>202004</v>
          </cell>
          <cell r="C13096">
            <v>1</v>
          </cell>
          <cell r="D13096">
            <v>119</v>
          </cell>
          <cell r="E13096">
            <v>1315683</v>
          </cell>
          <cell r="F13096" t="str">
            <v>Retired</v>
          </cell>
          <cell r="G13096">
            <v>316153</v>
          </cell>
          <cell r="H13096">
            <v>316153</v>
          </cell>
          <cell r="I13096" t="str">
            <v>Retired</v>
          </cell>
          <cell r="J13096">
            <v>4228</v>
          </cell>
          <cell r="K13096">
            <v>4228</v>
          </cell>
          <cell r="L13096" t="str">
            <v>Capital Leases</v>
          </cell>
          <cell r="M13096" t="str">
            <v>AEP Texas North Co - Distr</v>
          </cell>
          <cell r="N13096">
            <v>-1197.8499999999999</v>
          </cell>
          <cell r="O13096">
            <v>1197.8499999999999</v>
          </cell>
          <cell r="P13096">
            <v>1197.8499999999999</v>
          </cell>
          <cell r="Q13096">
            <v>43.62</v>
          </cell>
          <cell r="R13096">
            <v>21.86</v>
          </cell>
          <cell r="S13096">
            <v>0</v>
          </cell>
          <cell r="T13096">
            <v>0</v>
          </cell>
          <cell r="U13096">
            <v>1175.99</v>
          </cell>
          <cell r="V13096">
            <v>0</v>
          </cell>
          <cell r="W13096">
            <v>-21.76</v>
          </cell>
        </row>
        <row r="13097">
          <cell r="A13097">
            <v>1316583</v>
          </cell>
          <cell r="B13097">
            <v>202004</v>
          </cell>
          <cell r="C13097">
            <v>1</v>
          </cell>
          <cell r="D13097">
            <v>119</v>
          </cell>
          <cell r="E13097">
            <v>1316583</v>
          </cell>
          <cell r="F13097" t="str">
            <v>Retired</v>
          </cell>
          <cell r="G13097">
            <v>316335</v>
          </cell>
          <cell r="H13097">
            <v>316335</v>
          </cell>
          <cell r="I13097" t="str">
            <v>Retired</v>
          </cell>
          <cell r="J13097">
            <v>4228</v>
          </cell>
          <cell r="K13097">
            <v>4228</v>
          </cell>
          <cell r="L13097" t="str">
            <v>Capital Leases</v>
          </cell>
          <cell r="M13097" t="str">
            <v>AEP Texas North Co - Distr</v>
          </cell>
          <cell r="N13097">
            <v>-2145.9499999999998</v>
          </cell>
          <cell r="O13097">
            <v>2145.9499999999998</v>
          </cell>
          <cell r="P13097">
            <v>2145.9499999999998</v>
          </cell>
          <cell r="Q13097">
            <v>78.099999999999994</v>
          </cell>
          <cell r="R13097">
            <v>39.119999999999997</v>
          </cell>
          <cell r="S13097">
            <v>0</v>
          </cell>
          <cell r="T13097">
            <v>0</v>
          </cell>
          <cell r="U13097">
            <v>2106.83</v>
          </cell>
          <cell r="V13097">
            <v>0</v>
          </cell>
          <cell r="W13097">
            <v>-38.979999999999997</v>
          </cell>
        </row>
        <row r="13098">
          <cell r="A13098">
            <v>1316656</v>
          </cell>
          <cell r="B13098">
            <v>202004</v>
          </cell>
          <cell r="C13098">
            <v>1</v>
          </cell>
          <cell r="D13098">
            <v>119</v>
          </cell>
          <cell r="E13098">
            <v>1316656</v>
          </cell>
          <cell r="F13098" t="str">
            <v>Retired</v>
          </cell>
          <cell r="G13098">
            <v>316336</v>
          </cell>
          <cell r="H13098">
            <v>316336</v>
          </cell>
          <cell r="I13098" t="str">
            <v>Retired</v>
          </cell>
          <cell r="J13098">
            <v>4228</v>
          </cell>
          <cell r="K13098">
            <v>4228</v>
          </cell>
          <cell r="L13098" t="str">
            <v>Capital Leases</v>
          </cell>
          <cell r="M13098" t="str">
            <v>AEP Texas North Co - Distr</v>
          </cell>
          <cell r="N13098">
            <v>-14283.55</v>
          </cell>
          <cell r="O13098">
            <v>14283.55</v>
          </cell>
          <cell r="P13098">
            <v>14283.55</v>
          </cell>
          <cell r="Q13098">
            <v>519.75</v>
          </cell>
          <cell r="R13098">
            <v>260.3</v>
          </cell>
          <cell r="S13098">
            <v>0</v>
          </cell>
          <cell r="T13098">
            <v>0</v>
          </cell>
          <cell r="U13098">
            <v>14023.25</v>
          </cell>
          <cell r="V13098">
            <v>0</v>
          </cell>
          <cell r="W13098">
            <v>-259.45</v>
          </cell>
        </row>
        <row r="13099">
          <cell r="A13099">
            <v>1316725</v>
          </cell>
          <cell r="B13099">
            <v>202004</v>
          </cell>
          <cell r="C13099">
            <v>1</v>
          </cell>
          <cell r="D13099">
            <v>119</v>
          </cell>
          <cell r="E13099">
            <v>1316725</v>
          </cell>
          <cell r="F13099" t="str">
            <v>Retired</v>
          </cell>
          <cell r="G13099">
            <v>316421</v>
          </cell>
          <cell r="H13099">
            <v>316421</v>
          </cell>
          <cell r="I13099" t="str">
            <v>Retired</v>
          </cell>
          <cell r="J13099">
            <v>4228</v>
          </cell>
          <cell r="K13099">
            <v>4228</v>
          </cell>
          <cell r="L13099" t="str">
            <v>Capital Leases</v>
          </cell>
          <cell r="M13099" t="str">
            <v>AEP Texas North Co - Distr</v>
          </cell>
          <cell r="N13099">
            <v>-18112.560000000001</v>
          </cell>
          <cell r="O13099">
            <v>18112.560000000001</v>
          </cell>
          <cell r="P13099">
            <v>18112.560000000001</v>
          </cell>
          <cell r="Q13099">
            <v>659</v>
          </cell>
          <cell r="R13099">
            <v>330</v>
          </cell>
          <cell r="S13099">
            <v>0</v>
          </cell>
          <cell r="T13099">
            <v>0</v>
          </cell>
          <cell r="U13099">
            <v>17782.560000000001</v>
          </cell>
          <cell r="V13099">
            <v>0</v>
          </cell>
          <cell r="W13099">
            <v>-329</v>
          </cell>
        </row>
        <row r="13100">
          <cell r="A13100">
            <v>1316727</v>
          </cell>
          <cell r="B13100">
            <v>202004</v>
          </cell>
          <cell r="C13100">
            <v>1</v>
          </cell>
          <cell r="D13100">
            <v>119</v>
          </cell>
          <cell r="E13100">
            <v>1316727</v>
          </cell>
          <cell r="F13100" t="str">
            <v>Retired</v>
          </cell>
          <cell r="G13100">
            <v>316420</v>
          </cell>
          <cell r="H13100">
            <v>316420</v>
          </cell>
          <cell r="I13100" t="str">
            <v>Retired</v>
          </cell>
          <cell r="J13100">
            <v>4228</v>
          </cell>
          <cell r="K13100">
            <v>4228</v>
          </cell>
          <cell r="L13100" t="str">
            <v>Capital Leases</v>
          </cell>
          <cell r="M13100" t="str">
            <v>AEP Texas North Co - Distr</v>
          </cell>
          <cell r="N13100">
            <v>-15894.83</v>
          </cell>
          <cell r="O13100">
            <v>15894.83</v>
          </cell>
          <cell r="P13100">
            <v>15894.83</v>
          </cell>
          <cell r="Q13100">
            <v>578.34</v>
          </cell>
          <cell r="R13100">
            <v>289.63</v>
          </cell>
          <cell r="S13100">
            <v>0</v>
          </cell>
          <cell r="T13100">
            <v>0</v>
          </cell>
          <cell r="U13100">
            <v>15605.2</v>
          </cell>
          <cell r="V13100">
            <v>0</v>
          </cell>
          <cell r="W13100">
            <v>-288.70999999999998</v>
          </cell>
        </row>
        <row r="13101">
          <cell r="A13101">
            <v>1317689</v>
          </cell>
          <cell r="B13101">
            <v>202004</v>
          </cell>
          <cell r="C13101">
            <v>1</v>
          </cell>
          <cell r="D13101">
            <v>119</v>
          </cell>
          <cell r="E13101">
            <v>1317689</v>
          </cell>
          <cell r="F13101" t="str">
            <v>Retired</v>
          </cell>
          <cell r="G13101">
            <v>318698</v>
          </cell>
          <cell r="H13101">
            <v>318698</v>
          </cell>
          <cell r="I13101" t="str">
            <v>Retired</v>
          </cell>
          <cell r="J13101">
            <v>4228</v>
          </cell>
          <cell r="K13101">
            <v>4228</v>
          </cell>
          <cell r="L13101" t="str">
            <v>Capital Leases</v>
          </cell>
          <cell r="M13101" t="str">
            <v>AEP Texas North Co - Distr</v>
          </cell>
          <cell r="N13101">
            <v>-19634.439999999999</v>
          </cell>
          <cell r="O13101">
            <v>19634.439999999999</v>
          </cell>
          <cell r="P13101">
            <v>19634.439999999999</v>
          </cell>
          <cell r="Q13101">
            <v>2120.9</v>
          </cell>
          <cell r="R13101">
            <v>1769.98</v>
          </cell>
          <cell r="S13101">
            <v>0</v>
          </cell>
          <cell r="T13101">
            <v>0</v>
          </cell>
          <cell r="U13101">
            <v>19278.39</v>
          </cell>
          <cell r="V13101">
            <v>0</v>
          </cell>
          <cell r="W13101">
            <v>-1764.85</v>
          </cell>
        </row>
        <row r="13102">
          <cell r="A13102">
            <v>1317737</v>
          </cell>
          <cell r="B13102">
            <v>202004</v>
          </cell>
          <cell r="C13102">
            <v>1</v>
          </cell>
          <cell r="D13102">
            <v>119</v>
          </cell>
          <cell r="E13102">
            <v>1317737</v>
          </cell>
          <cell r="F13102" t="str">
            <v>Retired</v>
          </cell>
          <cell r="G13102">
            <v>317363</v>
          </cell>
          <cell r="H13102">
            <v>317363</v>
          </cell>
          <cell r="I13102" t="str">
            <v>Retired</v>
          </cell>
          <cell r="J13102">
            <v>4228</v>
          </cell>
          <cell r="K13102">
            <v>4228</v>
          </cell>
          <cell r="L13102" t="str">
            <v>Capital Leases</v>
          </cell>
          <cell r="M13102" t="str">
            <v>AEP Texas North Co - Distr</v>
          </cell>
          <cell r="N13102">
            <v>-3245.63</v>
          </cell>
          <cell r="O13102">
            <v>3245.63</v>
          </cell>
          <cell r="P13102">
            <v>3245.63</v>
          </cell>
          <cell r="Q13102">
            <v>235.86</v>
          </cell>
          <cell r="R13102">
            <v>177.18</v>
          </cell>
          <cell r="S13102">
            <v>0</v>
          </cell>
          <cell r="T13102">
            <v>0</v>
          </cell>
          <cell r="U13102">
            <v>3186.37</v>
          </cell>
          <cell r="V13102">
            <v>0</v>
          </cell>
          <cell r="W13102">
            <v>-176.6</v>
          </cell>
        </row>
        <row r="13103">
          <cell r="A13103">
            <v>1317748</v>
          </cell>
          <cell r="B13103">
            <v>202004</v>
          </cell>
          <cell r="C13103">
            <v>1</v>
          </cell>
          <cell r="D13103">
            <v>119</v>
          </cell>
          <cell r="E13103">
            <v>1317748</v>
          </cell>
          <cell r="F13103" t="str">
            <v>Retired</v>
          </cell>
          <cell r="G13103">
            <v>317607</v>
          </cell>
          <cell r="H13103">
            <v>317607</v>
          </cell>
          <cell r="I13103" t="str">
            <v>Retired</v>
          </cell>
          <cell r="J13103">
            <v>4228</v>
          </cell>
          <cell r="K13103">
            <v>4228</v>
          </cell>
          <cell r="L13103" t="str">
            <v>Capital Leases</v>
          </cell>
          <cell r="M13103" t="str">
            <v>AEP Texas North Co - Distr</v>
          </cell>
          <cell r="N13103">
            <v>-5752.99</v>
          </cell>
          <cell r="O13103">
            <v>5752.99</v>
          </cell>
          <cell r="P13103">
            <v>5752.99</v>
          </cell>
          <cell r="Q13103">
            <v>418.06</v>
          </cell>
          <cell r="R13103">
            <v>314.04000000000002</v>
          </cell>
          <cell r="S13103">
            <v>0</v>
          </cell>
          <cell r="T13103">
            <v>0</v>
          </cell>
          <cell r="U13103">
            <v>5647.97</v>
          </cell>
          <cell r="V13103">
            <v>0</v>
          </cell>
          <cell r="W13103">
            <v>-313.04000000000002</v>
          </cell>
        </row>
        <row r="13104">
          <cell r="A13104">
            <v>1317917</v>
          </cell>
          <cell r="B13104">
            <v>202004</v>
          </cell>
          <cell r="C13104">
            <v>1</v>
          </cell>
          <cell r="D13104">
            <v>119</v>
          </cell>
          <cell r="E13104">
            <v>1317917</v>
          </cell>
          <cell r="F13104" t="str">
            <v>Retired</v>
          </cell>
          <cell r="G13104">
            <v>317600</v>
          </cell>
          <cell r="H13104">
            <v>317600</v>
          </cell>
          <cell r="I13104" t="str">
            <v>Retired</v>
          </cell>
          <cell r="J13104">
            <v>4228</v>
          </cell>
          <cell r="K13104">
            <v>4228</v>
          </cell>
          <cell r="L13104" t="str">
            <v>Capital Leases</v>
          </cell>
          <cell r="M13104" t="str">
            <v>AEP Texas North Co - Distr</v>
          </cell>
          <cell r="N13104">
            <v>-6288.87</v>
          </cell>
          <cell r="O13104">
            <v>6288.87</v>
          </cell>
          <cell r="P13104">
            <v>6288.87</v>
          </cell>
          <cell r="Q13104">
            <v>456.93</v>
          </cell>
          <cell r="R13104">
            <v>343.23</v>
          </cell>
          <cell r="S13104">
            <v>0</v>
          </cell>
          <cell r="T13104">
            <v>0</v>
          </cell>
          <cell r="U13104">
            <v>6174.11</v>
          </cell>
          <cell r="V13104">
            <v>0</v>
          </cell>
          <cell r="W13104">
            <v>-342.17</v>
          </cell>
        </row>
        <row r="13105">
          <cell r="A13105">
            <v>1318303</v>
          </cell>
          <cell r="B13105">
            <v>202004</v>
          </cell>
          <cell r="C13105">
            <v>1</v>
          </cell>
          <cell r="D13105">
            <v>119</v>
          </cell>
          <cell r="E13105" t="str">
            <v>p2022169</v>
          </cell>
          <cell r="F13105" t="str">
            <v>Retired</v>
          </cell>
          <cell r="G13105">
            <v>317992</v>
          </cell>
          <cell r="H13105" t="str">
            <v>p2022169</v>
          </cell>
          <cell r="I13105" t="str">
            <v>Retired</v>
          </cell>
          <cell r="J13105">
            <v>4228</v>
          </cell>
          <cell r="K13105">
            <v>4228</v>
          </cell>
          <cell r="L13105" t="str">
            <v>Capital Leases</v>
          </cell>
          <cell r="M13105" t="str">
            <v>AEP Texas North Co - Distr</v>
          </cell>
          <cell r="N13105">
            <v>-952.73</v>
          </cell>
          <cell r="O13105">
            <v>952.73</v>
          </cell>
          <cell r="P13105">
            <v>952.73</v>
          </cell>
          <cell r="Q13105">
            <v>69.22</v>
          </cell>
          <cell r="R13105">
            <v>52</v>
          </cell>
          <cell r="S13105">
            <v>0</v>
          </cell>
          <cell r="T13105">
            <v>0</v>
          </cell>
          <cell r="U13105">
            <v>935.34</v>
          </cell>
          <cell r="V13105">
            <v>0</v>
          </cell>
          <cell r="W13105">
            <v>-51.83</v>
          </cell>
        </row>
        <row r="13106">
          <cell r="A13106">
            <v>1318319</v>
          </cell>
          <cell r="B13106">
            <v>202004</v>
          </cell>
          <cell r="C13106">
            <v>1</v>
          </cell>
          <cell r="D13106">
            <v>119</v>
          </cell>
          <cell r="E13106" t="str">
            <v>p2022065</v>
          </cell>
          <cell r="F13106" t="str">
            <v>Retired</v>
          </cell>
          <cell r="G13106">
            <v>317956</v>
          </cell>
          <cell r="H13106" t="str">
            <v>p2022065</v>
          </cell>
          <cell r="I13106" t="str">
            <v>Retired</v>
          </cell>
          <cell r="J13106">
            <v>4228</v>
          </cell>
          <cell r="K13106">
            <v>4228</v>
          </cell>
          <cell r="L13106" t="str">
            <v>Capital Leases</v>
          </cell>
          <cell r="M13106" t="str">
            <v>AEP Texas North Co - Distr</v>
          </cell>
          <cell r="N13106">
            <v>-1537.96</v>
          </cell>
          <cell r="O13106">
            <v>1537.96</v>
          </cell>
          <cell r="P13106">
            <v>1537.96</v>
          </cell>
          <cell r="Q13106">
            <v>111.74</v>
          </cell>
          <cell r="R13106">
            <v>83.93</v>
          </cell>
          <cell r="S13106">
            <v>0</v>
          </cell>
          <cell r="T13106">
            <v>0</v>
          </cell>
          <cell r="U13106">
            <v>1509.91</v>
          </cell>
          <cell r="V13106">
            <v>0</v>
          </cell>
          <cell r="W13106">
            <v>-83.69</v>
          </cell>
        </row>
        <row r="13107">
          <cell r="A13107">
            <v>1318440</v>
          </cell>
          <cell r="B13107">
            <v>202004</v>
          </cell>
          <cell r="C13107">
            <v>1</v>
          </cell>
          <cell r="D13107">
            <v>119</v>
          </cell>
          <cell r="E13107">
            <v>1318440</v>
          </cell>
          <cell r="F13107" t="str">
            <v>Retired</v>
          </cell>
          <cell r="G13107">
            <v>318217</v>
          </cell>
          <cell r="H13107">
            <v>318217</v>
          </cell>
          <cell r="I13107" t="str">
            <v>Retired</v>
          </cell>
          <cell r="J13107">
            <v>4228</v>
          </cell>
          <cell r="K13107">
            <v>4228</v>
          </cell>
          <cell r="L13107" t="str">
            <v>Capital Leases</v>
          </cell>
          <cell r="M13107" t="str">
            <v>AEP Texas North Co - Distr</v>
          </cell>
          <cell r="N13107">
            <v>-21050.09</v>
          </cell>
          <cell r="O13107">
            <v>21050.09</v>
          </cell>
          <cell r="P13107">
            <v>21050.09</v>
          </cell>
          <cell r="Q13107">
            <v>2273.79</v>
          </cell>
          <cell r="R13107">
            <v>1897.57</v>
          </cell>
          <cell r="S13107">
            <v>0</v>
          </cell>
          <cell r="T13107">
            <v>0</v>
          </cell>
          <cell r="U13107">
            <v>20668.37</v>
          </cell>
          <cell r="V13107">
            <v>0</v>
          </cell>
          <cell r="W13107">
            <v>-1892.07</v>
          </cell>
        </row>
        <row r="13108">
          <cell r="A13108">
            <v>1318639</v>
          </cell>
          <cell r="B13108">
            <v>202004</v>
          </cell>
          <cell r="C13108">
            <v>1</v>
          </cell>
          <cell r="D13108">
            <v>119</v>
          </cell>
          <cell r="E13108" t="str">
            <v>p2022069</v>
          </cell>
          <cell r="F13108" t="str">
            <v>Retired</v>
          </cell>
          <cell r="G13108">
            <v>318599</v>
          </cell>
          <cell r="H13108" t="str">
            <v>p2022069</v>
          </cell>
          <cell r="I13108" t="str">
            <v>Retired</v>
          </cell>
          <cell r="J13108">
            <v>4228</v>
          </cell>
          <cell r="K13108">
            <v>4228</v>
          </cell>
          <cell r="L13108" t="str">
            <v>Capital Leases</v>
          </cell>
          <cell r="M13108" t="str">
            <v>AEP Texas North Co - Distr</v>
          </cell>
          <cell r="N13108">
            <v>-1537.92</v>
          </cell>
          <cell r="O13108">
            <v>1537.92</v>
          </cell>
          <cell r="P13108">
            <v>1537.92</v>
          </cell>
          <cell r="Q13108">
            <v>111.76</v>
          </cell>
          <cell r="R13108">
            <v>83.95</v>
          </cell>
          <cell r="S13108">
            <v>0</v>
          </cell>
          <cell r="T13108">
            <v>0</v>
          </cell>
          <cell r="U13108">
            <v>1509.85</v>
          </cell>
          <cell r="V13108">
            <v>0</v>
          </cell>
          <cell r="W13108">
            <v>-83.69</v>
          </cell>
        </row>
        <row r="13109">
          <cell r="A13109">
            <v>1318859</v>
          </cell>
          <cell r="B13109">
            <v>202004</v>
          </cell>
          <cell r="C13109">
            <v>1</v>
          </cell>
          <cell r="D13109">
            <v>119</v>
          </cell>
          <cell r="E13109">
            <v>1318859</v>
          </cell>
          <cell r="F13109" t="str">
            <v>Retired</v>
          </cell>
          <cell r="G13109">
            <v>318886</v>
          </cell>
          <cell r="H13109">
            <v>318886</v>
          </cell>
          <cell r="I13109" t="str">
            <v>Retired</v>
          </cell>
          <cell r="J13109">
            <v>4228</v>
          </cell>
          <cell r="K13109">
            <v>4228</v>
          </cell>
          <cell r="L13109" t="str">
            <v>Capital Leases</v>
          </cell>
          <cell r="M13109" t="str">
            <v>AEP Texas North Co - Distr</v>
          </cell>
          <cell r="N13109">
            <v>-3811.3</v>
          </cell>
          <cell r="O13109">
            <v>3811.3</v>
          </cell>
          <cell r="P13109">
            <v>3811.3</v>
          </cell>
          <cell r="Q13109">
            <v>411.66</v>
          </cell>
          <cell r="R13109">
            <v>343.55</v>
          </cell>
          <cell r="S13109">
            <v>0</v>
          </cell>
          <cell r="T13109">
            <v>0</v>
          </cell>
          <cell r="U13109">
            <v>3742.19</v>
          </cell>
          <cell r="V13109">
            <v>0</v>
          </cell>
          <cell r="W13109">
            <v>-342.55</v>
          </cell>
        </row>
        <row r="13110">
          <cell r="A13110">
            <v>1318860</v>
          </cell>
          <cell r="B13110">
            <v>202004</v>
          </cell>
          <cell r="C13110">
            <v>1</v>
          </cell>
          <cell r="D13110">
            <v>119</v>
          </cell>
          <cell r="E13110">
            <v>1318860</v>
          </cell>
          <cell r="F13110" t="str">
            <v>Retired</v>
          </cell>
          <cell r="G13110">
            <v>318887</v>
          </cell>
          <cell r="H13110">
            <v>318887</v>
          </cell>
          <cell r="I13110" t="str">
            <v>Retired</v>
          </cell>
          <cell r="J13110">
            <v>4228</v>
          </cell>
          <cell r="K13110">
            <v>4228</v>
          </cell>
          <cell r="L13110" t="str">
            <v>Capital Leases</v>
          </cell>
          <cell r="M13110" t="str">
            <v>AEP Texas North Co - Distr</v>
          </cell>
          <cell r="N13110">
            <v>-3811.3</v>
          </cell>
          <cell r="O13110">
            <v>3811.3</v>
          </cell>
          <cell r="P13110">
            <v>3811.3</v>
          </cell>
          <cell r="Q13110">
            <v>411.66</v>
          </cell>
          <cell r="R13110">
            <v>343.55</v>
          </cell>
          <cell r="S13110">
            <v>0</v>
          </cell>
          <cell r="T13110">
            <v>0</v>
          </cell>
          <cell r="U13110">
            <v>3742.19</v>
          </cell>
          <cell r="V13110">
            <v>0</v>
          </cell>
          <cell r="W13110">
            <v>-342.55</v>
          </cell>
        </row>
        <row r="13111">
          <cell r="A13111">
            <v>1319082</v>
          </cell>
          <cell r="B13111">
            <v>202004</v>
          </cell>
          <cell r="C13111">
            <v>1</v>
          </cell>
          <cell r="D13111">
            <v>119</v>
          </cell>
          <cell r="E13111">
            <v>1319082</v>
          </cell>
          <cell r="F13111" t="str">
            <v>Retired</v>
          </cell>
          <cell r="G13111">
            <v>319188</v>
          </cell>
          <cell r="H13111">
            <v>319188</v>
          </cell>
          <cell r="I13111" t="str">
            <v>Retired</v>
          </cell>
          <cell r="J13111">
            <v>4228</v>
          </cell>
          <cell r="K13111">
            <v>4228</v>
          </cell>
          <cell r="L13111" t="str">
            <v>Capital Leases</v>
          </cell>
          <cell r="M13111" t="str">
            <v>AEP Texas North Co - Distr</v>
          </cell>
          <cell r="N13111">
            <v>-4124.67</v>
          </cell>
          <cell r="O13111">
            <v>4124.67</v>
          </cell>
          <cell r="P13111">
            <v>4124.67</v>
          </cell>
          <cell r="Q13111">
            <v>445.52</v>
          </cell>
          <cell r="R13111">
            <v>371.8</v>
          </cell>
          <cell r="S13111">
            <v>0</v>
          </cell>
          <cell r="T13111">
            <v>0</v>
          </cell>
          <cell r="U13111">
            <v>4049.88</v>
          </cell>
          <cell r="V13111">
            <v>0</v>
          </cell>
          <cell r="W13111">
            <v>-370.73</v>
          </cell>
        </row>
        <row r="13112">
          <cell r="A13112">
            <v>1319083</v>
          </cell>
          <cell r="B13112">
            <v>202004</v>
          </cell>
          <cell r="C13112">
            <v>1</v>
          </cell>
          <cell r="D13112">
            <v>119</v>
          </cell>
          <cell r="E13112">
            <v>1319083</v>
          </cell>
          <cell r="F13112" t="str">
            <v>Retired</v>
          </cell>
          <cell r="G13112">
            <v>319187</v>
          </cell>
          <cell r="H13112">
            <v>319187</v>
          </cell>
          <cell r="I13112" t="str">
            <v>Retired</v>
          </cell>
          <cell r="J13112">
            <v>4228</v>
          </cell>
          <cell r="K13112">
            <v>4228</v>
          </cell>
          <cell r="L13112" t="str">
            <v>Capital Leases</v>
          </cell>
          <cell r="M13112" t="str">
            <v>AEP Texas North Co - Distr</v>
          </cell>
          <cell r="N13112">
            <v>-4105.53</v>
          </cell>
          <cell r="O13112">
            <v>4105.53</v>
          </cell>
          <cell r="P13112">
            <v>4105.53</v>
          </cell>
          <cell r="Q13112">
            <v>443.44</v>
          </cell>
          <cell r="R13112">
            <v>370.07</v>
          </cell>
          <cell r="S13112">
            <v>0</v>
          </cell>
          <cell r="T13112">
            <v>0</v>
          </cell>
          <cell r="U13112">
            <v>4031.09</v>
          </cell>
          <cell r="V13112">
            <v>0</v>
          </cell>
          <cell r="W13112">
            <v>-369</v>
          </cell>
        </row>
        <row r="13113">
          <cell r="A13113">
            <v>1319084</v>
          </cell>
          <cell r="B13113">
            <v>202004</v>
          </cell>
          <cell r="C13113">
            <v>1</v>
          </cell>
          <cell r="D13113">
            <v>119</v>
          </cell>
          <cell r="E13113">
            <v>1319084</v>
          </cell>
          <cell r="F13113" t="str">
            <v>Retired</v>
          </cell>
          <cell r="G13113">
            <v>319186</v>
          </cell>
          <cell r="H13113">
            <v>319186</v>
          </cell>
          <cell r="I13113" t="str">
            <v>Retired</v>
          </cell>
          <cell r="J13113">
            <v>4228</v>
          </cell>
          <cell r="K13113">
            <v>4228</v>
          </cell>
          <cell r="L13113" t="str">
            <v>Capital Leases</v>
          </cell>
          <cell r="M13113" t="str">
            <v>AEP Texas North Co - Distr</v>
          </cell>
          <cell r="N13113">
            <v>-4143.8100000000004</v>
          </cell>
          <cell r="O13113">
            <v>4143.8100000000004</v>
          </cell>
          <cell r="P13113">
            <v>4143.8100000000004</v>
          </cell>
          <cell r="Q13113">
            <v>447.6</v>
          </cell>
          <cell r="R13113">
            <v>373.54</v>
          </cell>
          <cell r="S13113">
            <v>0</v>
          </cell>
          <cell r="T13113">
            <v>0</v>
          </cell>
          <cell r="U13113">
            <v>4068.67</v>
          </cell>
          <cell r="V13113">
            <v>0</v>
          </cell>
          <cell r="W13113">
            <v>-372.46</v>
          </cell>
        </row>
        <row r="13114">
          <cell r="A13114">
            <v>1319154</v>
          </cell>
          <cell r="B13114">
            <v>202004</v>
          </cell>
          <cell r="C13114">
            <v>1</v>
          </cell>
          <cell r="D13114">
            <v>119</v>
          </cell>
          <cell r="E13114" t="str">
            <v>p2022323</v>
          </cell>
          <cell r="F13114" t="str">
            <v>Retired</v>
          </cell>
          <cell r="G13114">
            <v>319099</v>
          </cell>
          <cell r="H13114" t="str">
            <v>p2022323</v>
          </cell>
          <cell r="I13114" t="str">
            <v>Retired</v>
          </cell>
          <cell r="J13114">
            <v>4228</v>
          </cell>
          <cell r="K13114">
            <v>4228</v>
          </cell>
          <cell r="L13114" t="str">
            <v>Capital Leases</v>
          </cell>
          <cell r="M13114" t="str">
            <v>AEP Texas North Co - Distr</v>
          </cell>
          <cell r="N13114">
            <v>-1446.81</v>
          </cell>
          <cell r="O13114">
            <v>1446.81</v>
          </cell>
          <cell r="P13114">
            <v>1446.81</v>
          </cell>
          <cell r="Q13114">
            <v>156.27000000000001</v>
          </cell>
          <cell r="R13114">
            <v>130.41</v>
          </cell>
          <cell r="S13114">
            <v>0</v>
          </cell>
          <cell r="T13114">
            <v>0</v>
          </cell>
          <cell r="U13114">
            <v>1420.58</v>
          </cell>
          <cell r="V13114">
            <v>0</v>
          </cell>
          <cell r="W13114">
            <v>-130.04</v>
          </cell>
        </row>
        <row r="13115">
          <cell r="A13115">
            <v>1319185</v>
          </cell>
          <cell r="B13115">
            <v>202004</v>
          </cell>
          <cell r="C13115">
            <v>1</v>
          </cell>
          <cell r="D13115">
            <v>119</v>
          </cell>
          <cell r="E13115" t="str">
            <v>p2022315</v>
          </cell>
          <cell r="F13115" t="str">
            <v>Retired</v>
          </cell>
          <cell r="G13115">
            <v>319093</v>
          </cell>
          <cell r="H13115" t="str">
            <v>p2022315</v>
          </cell>
          <cell r="I13115" t="str">
            <v>Retired</v>
          </cell>
          <cell r="J13115">
            <v>4228</v>
          </cell>
          <cell r="K13115">
            <v>4228</v>
          </cell>
          <cell r="L13115" t="str">
            <v>Capital Leases</v>
          </cell>
          <cell r="M13115" t="str">
            <v>AEP Texas North Co - Distr</v>
          </cell>
          <cell r="N13115">
            <v>-1446.81</v>
          </cell>
          <cell r="O13115">
            <v>1446.81</v>
          </cell>
          <cell r="P13115">
            <v>1446.81</v>
          </cell>
          <cell r="Q13115">
            <v>156.27000000000001</v>
          </cell>
          <cell r="R13115">
            <v>130.41</v>
          </cell>
          <cell r="S13115">
            <v>0</v>
          </cell>
          <cell r="T13115">
            <v>0</v>
          </cell>
          <cell r="U13115">
            <v>1420.58</v>
          </cell>
          <cell r="V13115">
            <v>0</v>
          </cell>
          <cell r="W13115">
            <v>-130.04</v>
          </cell>
        </row>
        <row r="13116">
          <cell r="A13116">
            <v>1319237</v>
          </cell>
          <cell r="B13116">
            <v>202004</v>
          </cell>
          <cell r="C13116">
            <v>1</v>
          </cell>
          <cell r="D13116">
            <v>119</v>
          </cell>
          <cell r="E13116">
            <v>1319237</v>
          </cell>
          <cell r="F13116" t="str">
            <v>Retired</v>
          </cell>
          <cell r="G13116">
            <v>319246</v>
          </cell>
          <cell r="H13116">
            <v>319246</v>
          </cell>
          <cell r="I13116" t="str">
            <v>Retired</v>
          </cell>
          <cell r="J13116">
            <v>4228</v>
          </cell>
          <cell r="K13116">
            <v>4228</v>
          </cell>
          <cell r="L13116" t="str">
            <v>Capital Leases</v>
          </cell>
          <cell r="M13116" t="str">
            <v>AEP Texas North Co - Distr</v>
          </cell>
          <cell r="N13116">
            <v>-1641.07</v>
          </cell>
          <cell r="O13116">
            <v>1641.07</v>
          </cell>
          <cell r="P13116">
            <v>1641.07</v>
          </cell>
          <cell r="Q13116">
            <v>236.1</v>
          </cell>
          <cell r="R13116">
            <v>206.9</v>
          </cell>
          <cell r="S13116">
            <v>0</v>
          </cell>
          <cell r="T13116">
            <v>0</v>
          </cell>
          <cell r="U13116">
            <v>1611.25</v>
          </cell>
          <cell r="V13116">
            <v>0</v>
          </cell>
          <cell r="W13116">
            <v>-206.28</v>
          </cell>
        </row>
        <row r="13117">
          <cell r="A13117">
            <v>1319239</v>
          </cell>
          <cell r="B13117">
            <v>202004</v>
          </cell>
          <cell r="C13117">
            <v>1</v>
          </cell>
          <cell r="D13117">
            <v>119</v>
          </cell>
          <cell r="E13117">
            <v>1319239</v>
          </cell>
          <cell r="F13117" t="str">
            <v>Retired</v>
          </cell>
          <cell r="G13117">
            <v>319249</v>
          </cell>
          <cell r="H13117">
            <v>319249</v>
          </cell>
          <cell r="I13117" t="str">
            <v>Retired</v>
          </cell>
          <cell r="J13117">
            <v>4228</v>
          </cell>
          <cell r="K13117">
            <v>4228</v>
          </cell>
          <cell r="L13117" t="str">
            <v>Capital Leases</v>
          </cell>
          <cell r="M13117" t="str">
            <v>AEP Texas North Co - Distr</v>
          </cell>
          <cell r="N13117">
            <v>-3767.1</v>
          </cell>
          <cell r="O13117">
            <v>3767.1</v>
          </cell>
          <cell r="P13117">
            <v>3767.1</v>
          </cell>
          <cell r="Q13117">
            <v>541.98</v>
          </cell>
          <cell r="R13117">
            <v>474.94</v>
          </cell>
          <cell r="S13117">
            <v>0</v>
          </cell>
          <cell r="T13117">
            <v>0</v>
          </cell>
          <cell r="U13117">
            <v>3698.64</v>
          </cell>
          <cell r="V13117">
            <v>0</v>
          </cell>
          <cell r="W13117">
            <v>-473.52</v>
          </cell>
        </row>
        <row r="13118">
          <cell r="A13118">
            <v>1319240</v>
          </cell>
          <cell r="B13118">
            <v>202004</v>
          </cell>
          <cell r="C13118">
            <v>1</v>
          </cell>
          <cell r="D13118">
            <v>119</v>
          </cell>
          <cell r="E13118">
            <v>1319240</v>
          </cell>
          <cell r="F13118" t="str">
            <v>Retired</v>
          </cell>
          <cell r="G13118">
            <v>319253</v>
          </cell>
          <cell r="H13118">
            <v>319253</v>
          </cell>
          <cell r="I13118" t="str">
            <v>Retired</v>
          </cell>
          <cell r="J13118">
            <v>4228</v>
          </cell>
          <cell r="K13118">
            <v>4228</v>
          </cell>
          <cell r="L13118" t="str">
            <v>Capital Leases</v>
          </cell>
          <cell r="M13118" t="str">
            <v>AEP Texas North Co - Distr</v>
          </cell>
          <cell r="N13118">
            <v>-1641.07</v>
          </cell>
          <cell r="O13118">
            <v>1641.07</v>
          </cell>
          <cell r="P13118">
            <v>1641.07</v>
          </cell>
          <cell r="Q13118">
            <v>236.1</v>
          </cell>
          <cell r="R13118">
            <v>206.9</v>
          </cell>
          <cell r="S13118">
            <v>0</v>
          </cell>
          <cell r="T13118">
            <v>0</v>
          </cell>
          <cell r="U13118">
            <v>1611.25</v>
          </cell>
          <cell r="V13118">
            <v>0</v>
          </cell>
          <cell r="W13118">
            <v>-206.28</v>
          </cell>
        </row>
        <row r="13119">
          <cell r="A13119">
            <v>1319252</v>
          </cell>
          <cell r="B13119">
            <v>202004</v>
          </cell>
          <cell r="C13119">
            <v>1</v>
          </cell>
          <cell r="D13119">
            <v>119</v>
          </cell>
          <cell r="E13119">
            <v>1319252</v>
          </cell>
          <cell r="F13119" t="str">
            <v>Retired</v>
          </cell>
          <cell r="G13119">
            <v>319262</v>
          </cell>
          <cell r="H13119">
            <v>319262</v>
          </cell>
          <cell r="I13119" t="str">
            <v>Retired</v>
          </cell>
          <cell r="J13119">
            <v>4228</v>
          </cell>
          <cell r="K13119">
            <v>4228</v>
          </cell>
          <cell r="L13119" t="str">
            <v>Capital Leases</v>
          </cell>
          <cell r="M13119" t="str">
            <v>AEP Texas North Co - Distr</v>
          </cell>
          <cell r="N13119">
            <v>-3714.9</v>
          </cell>
          <cell r="O13119">
            <v>3714.9</v>
          </cell>
          <cell r="P13119">
            <v>3714.9</v>
          </cell>
          <cell r="Q13119">
            <v>534.48</v>
          </cell>
          <cell r="R13119">
            <v>468.37</v>
          </cell>
          <cell r="S13119">
            <v>0</v>
          </cell>
          <cell r="T13119">
            <v>0</v>
          </cell>
          <cell r="U13119">
            <v>3647.39</v>
          </cell>
          <cell r="V13119">
            <v>0</v>
          </cell>
          <cell r="W13119">
            <v>-466.97</v>
          </cell>
        </row>
        <row r="13120">
          <cell r="A13120">
            <v>1321631</v>
          </cell>
          <cell r="B13120">
            <v>202004</v>
          </cell>
          <cell r="C13120">
            <v>1</v>
          </cell>
          <cell r="D13120">
            <v>119</v>
          </cell>
          <cell r="E13120">
            <v>1321631</v>
          </cell>
          <cell r="F13120" t="str">
            <v>Retired</v>
          </cell>
          <cell r="G13120">
            <v>321597</v>
          </cell>
          <cell r="H13120">
            <v>321597</v>
          </cell>
          <cell r="I13120" t="str">
            <v>Retired</v>
          </cell>
          <cell r="J13120">
            <v>4228</v>
          </cell>
          <cell r="K13120">
            <v>4228</v>
          </cell>
          <cell r="L13120" t="str">
            <v>Capital Leases</v>
          </cell>
          <cell r="M13120" t="str">
            <v>AEP Texas North Co - Distr</v>
          </cell>
          <cell r="N13120">
            <v>-2866.55</v>
          </cell>
          <cell r="O13120">
            <v>2866.55</v>
          </cell>
          <cell r="P13120">
            <v>2866.55</v>
          </cell>
          <cell r="Q13120">
            <v>412.44</v>
          </cell>
          <cell r="R13120">
            <v>361.42</v>
          </cell>
          <cell r="S13120">
            <v>0</v>
          </cell>
          <cell r="T13120">
            <v>0</v>
          </cell>
          <cell r="U13120">
            <v>2814.46</v>
          </cell>
          <cell r="V13120">
            <v>0</v>
          </cell>
          <cell r="W13120">
            <v>-360.35</v>
          </cell>
        </row>
        <row r="13121">
          <cell r="A13121">
            <v>1321883</v>
          </cell>
          <cell r="B13121">
            <v>202004</v>
          </cell>
          <cell r="C13121">
            <v>1</v>
          </cell>
          <cell r="D13121">
            <v>119</v>
          </cell>
          <cell r="E13121">
            <v>1321883</v>
          </cell>
          <cell r="F13121" t="str">
            <v>Retired</v>
          </cell>
          <cell r="G13121">
            <v>48142714</v>
          </cell>
          <cell r="H13121">
            <v>48142714</v>
          </cell>
          <cell r="I13121" t="str">
            <v>Retired</v>
          </cell>
          <cell r="J13121">
            <v>4228</v>
          </cell>
          <cell r="K13121">
            <v>4228</v>
          </cell>
          <cell r="L13121" t="str">
            <v>Capital Leases</v>
          </cell>
          <cell r="M13121" t="str">
            <v>AEP Texas North Co - Distr</v>
          </cell>
          <cell r="N13121">
            <v>-14411.03</v>
          </cell>
          <cell r="O13121">
            <v>14411.03</v>
          </cell>
          <cell r="P13121">
            <v>14411.03</v>
          </cell>
          <cell r="Q13121">
            <v>2073.37</v>
          </cell>
          <cell r="R13121">
            <v>1816.89</v>
          </cell>
          <cell r="S13121">
            <v>0</v>
          </cell>
          <cell r="T13121">
            <v>0</v>
          </cell>
          <cell r="U13121">
            <v>14149.15</v>
          </cell>
          <cell r="V13121">
            <v>0</v>
          </cell>
          <cell r="W13121">
            <v>-1811.49</v>
          </cell>
        </row>
        <row r="13122">
          <cell r="A13122">
            <v>1321899</v>
          </cell>
          <cell r="B13122">
            <v>202004</v>
          </cell>
          <cell r="C13122">
            <v>1</v>
          </cell>
          <cell r="D13122">
            <v>119</v>
          </cell>
          <cell r="E13122">
            <v>1321899</v>
          </cell>
          <cell r="F13122" t="str">
            <v>Retired</v>
          </cell>
          <cell r="G13122">
            <v>48142699</v>
          </cell>
          <cell r="H13122">
            <v>48142699</v>
          </cell>
          <cell r="I13122" t="str">
            <v>Retired</v>
          </cell>
          <cell r="J13122">
            <v>4228</v>
          </cell>
          <cell r="K13122">
            <v>4228</v>
          </cell>
          <cell r="L13122" t="str">
            <v>Capital Leases</v>
          </cell>
          <cell r="M13122" t="str">
            <v>AEP Texas North Co - Distr</v>
          </cell>
          <cell r="N13122">
            <v>-3304.8</v>
          </cell>
          <cell r="O13122">
            <v>3304.8</v>
          </cell>
          <cell r="P13122">
            <v>3304.8</v>
          </cell>
          <cell r="Q13122">
            <v>475.45</v>
          </cell>
          <cell r="R13122">
            <v>416.63</v>
          </cell>
          <cell r="S13122">
            <v>0</v>
          </cell>
          <cell r="T13122">
            <v>0</v>
          </cell>
          <cell r="U13122">
            <v>3244.75</v>
          </cell>
          <cell r="V13122">
            <v>0</v>
          </cell>
          <cell r="W13122">
            <v>-415.4</v>
          </cell>
        </row>
        <row r="13123">
          <cell r="A13123">
            <v>1322030</v>
          </cell>
          <cell r="B13123">
            <v>202004</v>
          </cell>
          <cell r="C13123">
            <v>1</v>
          </cell>
          <cell r="D13123">
            <v>119</v>
          </cell>
          <cell r="E13123">
            <v>1322030</v>
          </cell>
          <cell r="F13123" t="str">
            <v>Retired</v>
          </cell>
          <cell r="G13123">
            <v>48142835</v>
          </cell>
          <cell r="H13123">
            <v>48142835</v>
          </cell>
          <cell r="I13123" t="str">
            <v>Retired</v>
          </cell>
          <cell r="J13123">
            <v>4228</v>
          </cell>
          <cell r="K13123">
            <v>4228</v>
          </cell>
          <cell r="L13123" t="str">
            <v>Capital Leases</v>
          </cell>
          <cell r="M13123" t="str">
            <v>AEP Texas North Co - Distr</v>
          </cell>
          <cell r="N13123">
            <v>-783.47</v>
          </cell>
          <cell r="O13123">
            <v>783.47</v>
          </cell>
          <cell r="P13123">
            <v>783.47</v>
          </cell>
          <cell r="Q13123">
            <v>112.72</v>
          </cell>
          <cell r="R13123">
            <v>98.78</v>
          </cell>
          <cell r="S13123">
            <v>0</v>
          </cell>
          <cell r="T13123">
            <v>0</v>
          </cell>
          <cell r="U13123">
            <v>769.23</v>
          </cell>
          <cell r="V13123">
            <v>0</v>
          </cell>
          <cell r="W13123">
            <v>-98.48</v>
          </cell>
        </row>
        <row r="13124">
          <cell r="A13124">
            <v>1338338</v>
          </cell>
          <cell r="B13124">
            <v>202004</v>
          </cell>
          <cell r="C13124">
            <v>1</v>
          </cell>
          <cell r="D13124">
            <v>119</v>
          </cell>
          <cell r="E13124">
            <v>700928</v>
          </cell>
          <cell r="F13124" t="str">
            <v>Retired</v>
          </cell>
          <cell r="G13124">
            <v>48157284</v>
          </cell>
          <cell r="H13124" t="str">
            <v>V700928</v>
          </cell>
          <cell r="I13124" t="str">
            <v>Retired</v>
          </cell>
          <cell r="J13124">
            <v>4773</v>
          </cell>
          <cell r="K13124">
            <v>4773</v>
          </cell>
          <cell r="L13124" t="str">
            <v>842 Operating Leases</v>
          </cell>
          <cell r="M13124" t="str">
            <v>AEP Texas North Co - Distr</v>
          </cell>
          <cell r="N13124">
            <v>-168058.68</v>
          </cell>
          <cell r="O13124">
            <v>168058.68</v>
          </cell>
          <cell r="P13124">
            <v>168058.68</v>
          </cell>
          <cell r="Q13124">
            <v>149747.72</v>
          </cell>
          <cell r="R13124">
            <v>148494.71</v>
          </cell>
          <cell r="S13124">
            <v>134437.39000000001</v>
          </cell>
          <cell r="T13124">
            <v>133134.16</v>
          </cell>
          <cell r="U13124">
            <v>19563.97</v>
          </cell>
          <cell r="V13124">
            <v>0</v>
          </cell>
          <cell r="W13124">
            <v>-1253.01</v>
          </cell>
        </row>
        <row r="13125">
          <cell r="A13125">
            <v>1338861</v>
          </cell>
          <cell r="B13125">
            <v>202004</v>
          </cell>
          <cell r="C13125">
            <v>1</v>
          </cell>
          <cell r="D13125">
            <v>119</v>
          </cell>
          <cell r="E13125">
            <v>1338861</v>
          </cell>
          <cell r="F13125" t="str">
            <v>Retired</v>
          </cell>
          <cell r="G13125">
            <v>48156542</v>
          </cell>
          <cell r="H13125" t="str">
            <v>V560292</v>
          </cell>
          <cell r="I13125" t="str">
            <v>Retired</v>
          </cell>
          <cell r="J13125">
            <v>4774</v>
          </cell>
          <cell r="K13125">
            <v>4774</v>
          </cell>
          <cell r="L13125" t="str">
            <v>Capital Leases</v>
          </cell>
          <cell r="M13125" t="str">
            <v>AEP Texas North Co - Distr</v>
          </cell>
          <cell r="N13125">
            <v>-9720.93</v>
          </cell>
          <cell r="O13125">
            <v>9720.93</v>
          </cell>
          <cell r="P13125">
            <v>9720.93</v>
          </cell>
          <cell r="Q13125">
            <v>680.08</v>
          </cell>
          <cell r="R13125">
            <v>340.63</v>
          </cell>
          <cell r="S13125">
            <v>0</v>
          </cell>
          <cell r="T13125">
            <v>0</v>
          </cell>
          <cell r="U13125">
            <v>9380.2999999999993</v>
          </cell>
          <cell r="V13125">
            <v>0</v>
          </cell>
          <cell r="W13125">
            <v>-339.45</v>
          </cell>
        </row>
        <row r="13126">
          <cell r="A13126">
            <v>1339176</v>
          </cell>
          <cell r="B13126">
            <v>202004</v>
          </cell>
          <cell r="C13126">
            <v>1</v>
          </cell>
          <cell r="D13126">
            <v>119</v>
          </cell>
          <cell r="E13126">
            <v>1339176</v>
          </cell>
          <cell r="F13126" t="str">
            <v>Retired</v>
          </cell>
          <cell r="G13126">
            <v>48156881</v>
          </cell>
          <cell r="H13126">
            <v>48156881</v>
          </cell>
          <cell r="I13126" t="str">
            <v>Retired</v>
          </cell>
          <cell r="J13126">
            <v>4228</v>
          </cell>
          <cell r="K13126">
            <v>4228</v>
          </cell>
          <cell r="L13126" t="str">
            <v>Capital Leases</v>
          </cell>
          <cell r="M13126" t="str">
            <v>AEP Texas North Co - Distr</v>
          </cell>
          <cell r="N13126">
            <v>-2939.69</v>
          </cell>
          <cell r="O13126">
            <v>2939.69</v>
          </cell>
          <cell r="P13126">
            <v>0</v>
          </cell>
          <cell r="Q13126">
            <v>1746.47</v>
          </cell>
          <cell r="R13126">
            <v>0</v>
          </cell>
          <cell r="S13126">
            <v>1155.3</v>
          </cell>
          <cell r="T13126">
            <v>0</v>
          </cell>
          <cell r="U13126">
            <v>1193.22</v>
          </cell>
          <cell r="V13126">
            <v>0</v>
          </cell>
          <cell r="W13126">
            <v>0</v>
          </cell>
        </row>
        <row r="13127">
          <cell r="A13127">
            <v>1340667</v>
          </cell>
          <cell r="B13127">
            <v>202004</v>
          </cell>
          <cell r="C13127">
            <v>1</v>
          </cell>
          <cell r="D13127">
            <v>119</v>
          </cell>
          <cell r="E13127">
            <v>1340667</v>
          </cell>
          <cell r="F13127" t="str">
            <v>Retired</v>
          </cell>
          <cell r="G13127">
            <v>48158025</v>
          </cell>
          <cell r="H13127" t="str">
            <v>V441319</v>
          </cell>
          <cell r="I13127" t="str">
            <v>Retired</v>
          </cell>
          <cell r="J13127">
            <v>4774</v>
          </cell>
          <cell r="K13127">
            <v>4774</v>
          </cell>
          <cell r="L13127" t="str">
            <v>Capital Leases</v>
          </cell>
          <cell r="M13127" t="str">
            <v>AEP Texas North Co - Distr</v>
          </cell>
          <cell r="N13127">
            <v>-6972.02</v>
          </cell>
          <cell r="O13127">
            <v>6972.02</v>
          </cell>
          <cell r="P13127">
            <v>6972.02</v>
          </cell>
          <cell r="Q13127">
            <v>1218.9000000000001</v>
          </cell>
          <cell r="R13127">
            <v>977</v>
          </cell>
          <cell r="S13127">
            <v>0</v>
          </cell>
          <cell r="T13127">
            <v>0</v>
          </cell>
          <cell r="U13127">
            <v>6726.35</v>
          </cell>
          <cell r="V13127">
            <v>0</v>
          </cell>
          <cell r="W13127">
            <v>-973.23</v>
          </cell>
        </row>
        <row r="13128">
          <cell r="A13128">
            <v>1340671</v>
          </cell>
          <cell r="B13128">
            <v>202004</v>
          </cell>
          <cell r="C13128">
            <v>1</v>
          </cell>
          <cell r="D13128">
            <v>119</v>
          </cell>
          <cell r="E13128">
            <v>1340671</v>
          </cell>
          <cell r="F13128" t="str">
            <v>Retired</v>
          </cell>
          <cell r="G13128">
            <v>48158026</v>
          </cell>
          <cell r="H13128" t="str">
            <v>V810320</v>
          </cell>
          <cell r="I13128" t="str">
            <v>Retired</v>
          </cell>
          <cell r="J13128">
            <v>4774</v>
          </cell>
          <cell r="K13128">
            <v>4774</v>
          </cell>
          <cell r="L13128" t="str">
            <v>Capital Leases</v>
          </cell>
          <cell r="M13128" t="str">
            <v>AEP Texas North Co - Distr</v>
          </cell>
          <cell r="N13128">
            <v>-40287.129999999997</v>
          </cell>
          <cell r="O13128">
            <v>40287.129999999997</v>
          </cell>
          <cell r="P13128">
            <v>40287.129999999997</v>
          </cell>
          <cell r="Q13128">
            <v>7043.26</v>
          </cell>
          <cell r="R13128">
            <v>5645.48</v>
          </cell>
          <cell r="S13128">
            <v>0</v>
          </cell>
          <cell r="T13128">
            <v>0</v>
          </cell>
          <cell r="U13128">
            <v>38867.56</v>
          </cell>
          <cell r="V13128">
            <v>0</v>
          </cell>
          <cell r="W13128">
            <v>-5623.69</v>
          </cell>
        </row>
        <row r="13129">
          <cell r="A13129">
            <v>1340672</v>
          </cell>
          <cell r="B13129">
            <v>202004</v>
          </cell>
          <cell r="C13129">
            <v>1</v>
          </cell>
          <cell r="D13129">
            <v>119</v>
          </cell>
          <cell r="E13129">
            <v>1340672</v>
          </cell>
          <cell r="F13129" t="str">
            <v>Retired</v>
          </cell>
          <cell r="G13129">
            <v>48158027</v>
          </cell>
          <cell r="H13129" t="str">
            <v>V810321</v>
          </cell>
          <cell r="I13129" t="str">
            <v>Retired</v>
          </cell>
          <cell r="J13129">
            <v>4774</v>
          </cell>
          <cell r="K13129">
            <v>4774</v>
          </cell>
          <cell r="L13129" t="str">
            <v>Capital Leases</v>
          </cell>
          <cell r="M13129" t="str">
            <v>AEP Texas North Co - Distr</v>
          </cell>
          <cell r="N13129">
            <v>-39978.14</v>
          </cell>
          <cell r="O13129">
            <v>39978.14</v>
          </cell>
          <cell r="P13129">
            <v>39978.14</v>
          </cell>
          <cell r="Q13129">
            <v>6989.24</v>
          </cell>
          <cell r="R13129">
            <v>5602.19</v>
          </cell>
          <cell r="S13129">
            <v>0</v>
          </cell>
          <cell r="T13129">
            <v>0</v>
          </cell>
          <cell r="U13129">
            <v>35768.39</v>
          </cell>
          <cell r="V13129">
            <v>0</v>
          </cell>
          <cell r="W13129">
            <v>-2779.49</v>
          </cell>
        </row>
        <row r="13130">
          <cell r="A13130">
            <v>1340673</v>
          </cell>
          <cell r="B13130">
            <v>202004</v>
          </cell>
          <cell r="C13130">
            <v>1</v>
          </cell>
          <cell r="D13130">
            <v>119</v>
          </cell>
          <cell r="E13130">
            <v>1340673</v>
          </cell>
          <cell r="F13130" t="str">
            <v>Retired</v>
          </cell>
          <cell r="G13130">
            <v>48158028</v>
          </cell>
          <cell r="H13130" t="str">
            <v>V810322</v>
          </cell>
          <cell r="I13130" t="str">
            <v>Retired</v>
          </cell>
          <cell r="J13130">
            <v>4774</v>
          </cell>
          <cell r="K13130">
            <v>4774</v>
          </cell>
          <cell r="L13130" t="str">
            <v>Capital Leases</v>
          </cell>
          <cell r="M13130" t="str">
            <v>AEP Texas North Co - Distr</v>
          </cell>
          <cell r="N13130">
            <v>-39005.64</v>
          </cell>
          <cell r="O13130">
            <v>39005.64</v>
          </cell>
          <cell r="P13130">
            <v>39005.64</v>
          </cell>
          <cell r="Q13130">
            <v>6819.22</v>
          </cell>
          <cell r="R13130">
            <v>5465.91</v>
          </cell>
          <cell r="S13130">
            <v>0</v>
          </cell>
          <cell r="T13130">
            <v>0</v>
          </cell>
          <cell r="U13130">
            <v>37631.230000000003</v>
          </cell>
          <cell r="V13130">
            <v>0</v>
          </cell>
          <cell r="W13130">
            <v>-5444.81</v>
          </cell>
        </row>
        <row r="13131">
          <cell r="A13131">
            <v>1340674</v>
          </cell>
          <cell r="B13131">
            <v>202004</v>
          </cell>
          <cell r="C13131">
            <v>1</v>
          </cell>
          <cell r="D13131">
            <v>119</v>
          </cell>
          <cell r="E13131">
            <v>1340674</v>
          </cell>
          <cell r="F13131" t="str">
            <v>Retired</v>
          </cell>
          <cell r="G13131">
            <v>48158029</v>
          </cell>
          <cell r="H13131" t="str">
            <v>V911575</v>
          </cell>
          <cell r="I13131" t="str">
            <v>Retired</v>
          </cell>
          <cell r="J13131">
            <v>4774</v>
          </cell>
          <cell r="K13131">
            <v>4774</v>
          </cell>
          <cell r="L13131" t="str">
            <v>Capital Leases</v>
          </cell>
          <cell r="M13131" t="str">
            <v>AEP Texas North Co - Distr</v>
          </cell>
          <cell r="N13131">
            <v>-1241.9100000000001</v>
          </cell>
          <cell r="O13131">
            <v>1241.9100000000001</v>
          </cell>
          <cell r="P13131">
            <v>1241.9100000000001</v>
          </cell>
          <cell r="Q13131">
            <v>217.12</v>
          </cell>
          <cell r="R13131">
            <v>174.03</v>
          </cell>
          <cell r="S13131">
            <v>0</v>
          </cell>
          <cell r="T13131">
            <v>0</v>
          </cell>
          <cell r="U13131">
            <v>1198.1500000000001</v>
          </cell>
          <cell r="V13131">
            <v>0</v>
          </cell>
          <cell r="W13131">
            <v>-173.36</v>
          </cell>
        </row>
        <row r="13132">
          <cell r="A13132">
            <v>1340675</v>
          </cell>
          <cell r="B13132">
            <v>202004</v>
          </cell>
          <cell r="C13132">
            <v>1</v>
          </cell>
          <cell r="D13132">
            <v>119</v>
          </cell>
          <cell r="E13132">
            <v>1340675</v>
          </cell>
          <cell r="F13132" t="str">
            <v>Retired</v>
          </cell>
          <cell r="G13132">
            <v>48158030</v>
          </cell>
          <cell r="H13132" t="str">
            <v>V920695</v>
          </cell>
          <cell r="I13132" t="str">
            <v>Retired</v>
          </cell>
          <cell r="J13132">
            <v>4774</v>
          </cell>
          <cell r="K13132">
            <v>4774</v>
          </cell>
          <cell r="L13132" t="str">
            <v>Capital Leases</v>
          </cell>
          <cell r="M13132" t="str">
            <v>AEP Texas North Co - Distr</v>
          </cell>
          <cell r="N13132">
            <v>-3190.02</v>
          </cell>
          <cell r="O13132">
            <v>3190.02</v>
          </cell>
          <cell r="P13132">
            <v>3190.02</v>
          </cell>
          <cell r="Q13132">
            <v>557.70000000000005</v>
          </cell>
          <cell r="R13132">
            <v>447.02</v>
          </cell>
          <cell r="S13132">
            <v>0</v>
          </cell>
          <cell r="T13132">
            <v>0</v>
          </cell>
          <cell r="U13132">
            <v>3077.61</v>
          </cell>
          <cell r="V13132">
            <v>0</v>
          </cell>
          <cell r="W13132">
            <v>-445.29</v>
          </cell>
        </row>
        <row r="13133">
          <cell r="A13133">
            <v>1340676</v>
          </cell>
          <cell r="B13133">
            <v>202004</v>
          </cell>
          <cell r="C13133">
            <v>1</v>
          </cell>
          <cell r="D13133">
            <v>119</v>
          </cell>
          <cell r="E13133">
            <v>1340676</v>
          </cell>
          <cell r="F13133" t="str">
            <v>Retired</v>
          </cell>
          <cell r="G13133">
            <v>48158031</v>
          </cell>
          <cell r="H13133" t="str">
            <v>V920700</v>
          </cell>
          <cell r="I13133" t="str">
            <v>Retired</v>
          </cell>
          <cell r="J13133">
            <v>4774</v>
          </cell>
          <cell r="K13133">
            <v>4774</v>
          </cell>
          <cell r="L13133" t="str">
            <v>Capital Leases</v>
          </cell>
          <cell r="M13133" t="str">
            <v>AEP Texas North Co - Distr</v>
          </cell>
          <cell r="N13133">
            <v>-2399.3000000000002</v>
          </cell>
          <cell r="O13133">
            <v>2399.3000000000002</v>
          </cell>
          <cell r="P13133">
            <v>2399.3000000000002</v>
          </cell>
          <cell r="Q13133">
            <v>419.46</v>
          </cell>
          <cell r="R13133">
            <v>336.22</v>
          </cell>
          <cell r="S13133">
            <v>0</v>
          </cell>
          <cell r="T13133">
            <v>0</v>
          </cell>
          <cell r="U13133">
            <v>2314.7600000000002</v>
          </cell>
          <cell r="V13133">
            <v>0</v>
          </cell>
          <cell r="W13133">
            <v>-334.92</v>
          </cell>
        </row>
        <row r="13134">
          <cell r="A13134">
            <v>1340677</v>
          </cell>
          <cell r="B13134">
            <v>202004</v>
          </cell>
          <cell r="C13134">
            <v>1</v>
          </cell>
          <cell r="D13134">
            <v>119</v>
          </cell>
          <cell r="E13134">
            <v>1340677</v>
          </cell>
          <cell r="F13134" t="str">
            <v>Retired</v>
          </cell>
          <cell r="G13134">
            <v>48158032</v>
          </cell>
          <cell r="H13134" t="str">
            <v>V920706</v>
          </cell>
          <cell r="I13134" t="str">
            <v>Retired</v>
          </cell>
          <cell r="J13134">
            <v>4774</v>
          </cell>
          <cell r="K13134">
            <v>4774</v>
          </cell>
          <cell r="L13134" t="str">
            <v>Capital Leases</v>
          </cell>
          <cell r="M13134" t="str">
            <v>AEP Texas North Co - Distr</v>
          </cell>
          <cell r="N13134">
            <v>-2368.48</v>
          </cell>
          <cell r="O13134">
            <v>2368.48</v>
          </cell>
          <cell r="P13134">
            <v>2368.48</v>
          </cell>
          <cell r="Q13134">
            <v>414.07</v>
          </cell>
          <cell r="R13134">
            <v>331.89</v>
          </cell>
          <cell r="S13134">
            <v>0</v>
          </cell>
          <cell r="T13134">
            <v>0</v>
          </cell>
          <cell r="U13134">
            <v>2285.0300000000002</v>
          </cell>
          <cell r="V13134">
            <v>0</v>
          </cell>
          <cell r="W13134">
            <v>-330.62</v>
          </cell>
        </row>
        <row r="13135">
          <cell r="A13135">
            <v>1343654</v>
          </cell>
          <cell r="B13135">
            <v>202004</v>
          </cell>
          <cell r="C13135">
            <v>1</v>
          </cell>
          <cell r="D13135">
            <v>119</v>
          </cell>
          <cell r="E13135">
            <v>1343654</v>
          </cell>
          <cell r="F13135" t="str">
            <v>Retired</v>
          </cell>
          <cell r="G13135">
            <v>48160015</v>
          </cell>
          <cell r="H13135" t="str">
            <v>V560296</v>
          </cell>
          <cell r="I13135" t="str">
            <v>Retired</v>
          </cell>
          <cell r="J13135">
            <v>4774</v>
          </cell>
          <cell r="K13135">
            <v>4774</v>
          </cell>
          <cell r="L13135" t="str">
            <v>Capital Leases</v>
          </cell>
          <cell r="M13135" t="str">
            <v>AEP Texas North Co - Distr</v>
          </cell>
          <cell r="N13135">
            <v>-11598.58</v>
          </cell>
          <cell r="O13135">
            <v>11598.58</v>
          </cell>
          <cell r="P13135">
            <v>11598.58</v>
          </cell>
          <cell r="Q13135">
            <v>3235.76</v>
          </cell>
          <cell r="R13135">
            <v>2837.15</v>
          </cell>
          <cell r="S13135">
            <v>0</v>
          </cell>
          <cell r="T13135">
            <v>0</v>
          </cell>
          <cell r="U13135">
            <v>11188.19</v>
          </cell>
          <cell r="V13135">
            <v>0</v>
          </cell>
          <cell r="W13135">
            <v>-2825.37</v>
          </cell>
        </row>
        <row r="13136">
          <cell r="A13136">
            <v>1343655</v>
          </cell>
          <cell r="B13136">
            <v>202004</v>
          </cell>
          <cell r="C13136">
            <v>1</v>
          </cell>
          <cell r="D13136">
            <v>119</v>
          </cell>
          <cell r="E13136">
            <v>1343655</v>
          </cell>
          <cell r="F13136" t="str">
            <v>Retired</v>
          </cell>
          <cell r="G13136">
            <v>48160016</v>
          </cell>
          <cell r="H13136" t="str">
            <v>V560298</v>
          </cell>
          <cell r="I13136" t="str">
            <v>Retired</v>
          </cell>
          <cell r="J13136">
            <v>4774</v>
          </cell>
          <cell r="K13136">
            <v>4774</v>
          </cell>
          <cell r="L13136" t="str">
            <v>Capital Leases</v>
          </cell>
          <cell r="M13136" t="str">
            <v>AEP Texas North Co - Distr</v>
          </cell>
          <cell r="N13136">
            <v>-11319.65</v>
          </cell>
          <cell r="O13136">
            <v>11319.65</v>
          </cell>
          <cell r="P13136">
            <v>11319.65</v>
          </cell>
          <cell r="Q13136">
            <v>3157.94</v>
          </cell>
          <cell r="R13136">
            <v>2768.92</v>
          </cell>
          <cell r="S13136">
            <v>0</v>
          </cell>
          <cell r="T13136">
            <v>0</v>
          </cell>
          <cell r="U13136">
            <v>10919.14</v>
          </cell>
          <cell r="V13136">
            <v>0</v>
          </cell>
          <cell r="W13136">
            <v>-2757.43</v>
          </cell>
        </row>
        <row r="13137">
          <cell r="A13137">
            <v>1346620</v>
          </cell>
          <cell r="B13137">
            <v>202004</v>
          </cell>
          <cell r="C13137">
            <v>1</v>
          </cell>
          <cell r="D13137">
            <v>119</v>
          </cell>
          <cell r="E13137">
            <v>1346620</v>
          </cell>
          <cell r="F13137" t="str">
            <v>Retired</v>
          </cell>
          <cell r="G13137">
            <v>48162951</v>
          </cell>
          <cell r="H13137" t="str">
            <v>V550214</v>
          </cell>
          <cell r="I13137" t="str">
            <v>Retired</v>
          </cell>
          <cell r="J13137">
            <v>4774</v>
          </cell>
          <cell r="K13137">
            <v>4774</v>
          </cell>
          <cell r="L13137" t="str">
            <v>Capital Leases</v>
          </cell>
          <cell r="M13137" t="str">
            <v>AEP Texas North Co - Distr</v>
          </cell>
          <cell r="N13137">
            <v>-11176.1</v>
          </cell>
          <cell r="O13137">
            <v>11176.1</v>
          </cell>
          <cell r="P13137">
            <v>11176.1</v>
          </cell>
          <cell r="Q13137">
            <v>4261.93</v>
          </cell>
          <cell r="R13137">
            <v>3882.55</v>
          </cell>
          <cell r="S13137">
            <v>0</v>
          </cell>
          <cell r="T13137">
            <v>0</v>
          </cell>
          <cell r="U13137">
            <v>7293.55</v>
          </cell>
          <cell r="V13137">
            <v>0</v>
          </cell>
          <cell r="W13137">
            <v>-379.38</v>
          </cell>
        </row>
        <row r="13138">
          <cell r="A13138">
            <v>1348504</v>
          </cell>
          <cell r="B13138">
            <v>202004</v>
          </cell>
          <cell r="C13138">
            <v>1</v>
          </cell>
          <cell r="D13138">
            <v>119</v>
          </cell>
          <cell r="E13138">
            <v>1348504</v>
          </cell>
          <cell r="F13138" t="str">
            <v>Retired</v>
          </cell>
          <cell r="G13138">
            <v>48165182</v>
          </cell>
          <cell r="H13138">
            <v>48165182</v>
          </cell>
          <cell r="I13138" t="str">
            <v>Retired</v>
          </cell>
          <cell r="J13138">
            <v>4228</v>
          </cell>
          <cell r="K13138">
            <v>4228</v>
          </cell>
          <cell r="L13138" t="str">
            <v>Capital Leases</v>
          </cell>
          <cell r="M13138" t="str">
            <v>AEP Texas North Co - Distr</v>
          </cell>
          <cell r="N13138">
            <v>-4304</v>
          </cell>
          <cell r="O13138">
            <v>4304</v>
          </cell>
          <cell r="P13138">
            <v>4304</v>
          </cell>
          <cell r="Q13138">
            <v>1482.73</v>
          </cell>
          <cell r="R13138">
            <v>1300.08</v>
          </cell>
          <cell r="S13138">
            <v>0</v>
          </cell>
          <cell r="T13138">
            <v>0</v>
          </cell>
          <cell r="U13138">
            <v>4115.95</v>
          </cell>
          <cell r="V13138">
            <v>0</v>
          </cell>
          <cell r="W13138">
            <v>-1294.68</v>
          </cell>
        </row>
        <row r="13139">
          <cell r="A13139">
            <v>1348506</v>
          </cell>
          <cell r="B13139">
            <v>202004</v>
          </cell>
          <cell r="C13139">
            <v>1</v>
          </cell>
          <cell r="D13139">
            <v>119</v>
          </cell>
          <cell r="E13139">
            <v>1348506</v>
          </cell>
          <cell r="F13139" t="str">
            <v>Retired</v>
          </cell>
          <cell r="G13139">
            <v>48165183</v>
          </cell>
          <cell r="H13139">
            <v>48165183</v>
          </cell>
          <cell r="I13139" t="str">
            <v>Retired</v>
          </cell>
          <cell r="J13139">
            <v>4228</v>
          </cell>
          <cell r="K13139">
            <v>4228</v>
          </cell>
          <cell r="L13139" t="str">
            <v>Capital Leases</v>
          </cell>
          <cell r="M13139" t="str">
            <v>AEP Texas North Co - Distr</v>
          </cell>
          <cell r="N13139">
            <v>-4304</v>
          </cell>
          <cell r="O13139">
            <v>4304</v>
          </cell>
          <cell r="P13139">
            <v>4304</v>
          </cell>
          <cell r="Q13139">
            <v>1482.73</v>
          </cell>
          <cell r="R13139">
            <v>1300.08</v>
          </cell>
          <cell r="S13139">
            <v>0</v>
          </cell>
          <cell r="T13139">
            <v>0</v>
          </cell>
          <cell r="U13139">
            <v>4115.95</v>
          </cell>
          <cell r="V13139">
            <v>0</v>
          </cell>
          <cell r="W13139">
            <v>-1294.68</v>
          </cell>
        </row>
        <row r="13140">
          <cell r="A13140">
            <v>1349741</v>
          </cell>
          <cell r="B13140">
            <v>202004</v>
          </cell>
          <cell r="C13140">
            <v>1</v>
          </cell>
          <cell r="D13140">
            <v>119</v>
          </cell>
          <cell r="E13140" t="str">
            <v>681034 (TRF1)</v>
          </cell>
          <cell r="F13140" t="str">
            <v>Retired</v>
          </cell>
          <cell r="G13140">
            <v>317248</v>
          </cell>
          <cell r="H13140">
            <v>681034</v>
          </cell>
          <cell r="I13140" t="str">
            <v>Retired</v>
          </cell>
          <cell r="J13140">
            <v>4320</v>
          </cell>
          <cell r="K13140">
            <v>4320</v>
          </cell>
          <cell r="L13140" t="str">
            <v>842 Operating Leases</v>
          </cell>
          <cell r="M13140" t="str">
            <v>AEP Texas North Co - Distr</v>
          </cell>
          <cell r="N13140">
            <v>-87545.29</v>
          </cell>
          <cell r="O13140">
            <v>87545.29</v>
          </cell>
          <cell r="P13140">
            <v>87545.29</v>
          </cell>
          <cell r="Q13140">
            <v>72745.509999999995</v>
          </cell>
          <cell r="R13140">
            <v>71734.09</v>
          </cell>
          <cell r="S13140">
            <v>60398.39</v>
          </cell>
          <cell r="T13140">
            <v>59348.51</v>
          </cell>
          <cell r="U13140">
            <v>16825.77</v>
          </cell>
          <cell r="V13140">
            <v>0</v>
          </cell>
          <cell r="W13140">
            <v>-2025.99</v>
          </cell>
        </row>
        <row r="13141">
          <cell r="A13141">
            <v>1349910</v>
          </cell>
          <cell r="B13141">
            <v>202004</v>
          </cell>
          <cell r="C13141">
            <v>1</v>
          </cell>
          <cell r="D13141">
            <v>119</v>
          </cell>
          <cell r="E13141">
            <v>1000203</v>
          </cell>
          <cell r="F13141" t="str">
            <v>Retired</v>
          </cell>
          <cell r="G13141">
            <v>48165902</v>
          </cell>
          <cell r="H13141">
            <v>1000203</v>
          </cell>
          <cell r="I13141" t="str">
            <v>Retired</v>
          </cell>
          <cell r="J13141">
            <v>5827</v>
          </cell>
          <cell r="K13141" t="str">
            <v>TRI1000203</v>
          </cell>
          <cell r="L13141" t="str">
            <v>842 Operating Leases</v>
          </cell>
          <cell r="M13141" t="str">
            <v>AEP Texas North Co - Distr</v>
          </cell>
          <cell r="N13141">
            <v>-91312.53</v>
          </cell>
          <cell r="O13141">
            <v>91312.53</v>
          </cell>
          <cell r="P13141">
            <v>0</v>
          </cell>
          <cell r="Q13141">
            <v>66933.34</v>
          </cell>
          <cell r="R13141">
            <v>0</v>
          </cell>
          <cell r="S13141">
            <v>46070.31</v>
          </cell>
          <cell r="T13141">
            <v>0</v>
          </cell>
          <cell r="U13141">
            <v>25498.81</v>
          </cell>
          <cell r="V13141">
            <v>0</v>
          </cell>
          <cell r="W13141">
            <v>-1119.6199999999999</v>
          </cell>
        </row>
        <row r="13142">
          <cell r="A13142">
            <v>1349919</v>
          </cell>
          <cell r="B13142">
            <v>202004</v>
          </cell>
          <cell r="C13142">
            <v>1</v>
          </cell>
          <cell r="D13142">
            <v>119</v>
          </cell>
          <cell r="E13142">
            <v>1000184</v>
          </cell>
          <cell r="F13142" t="str">
            <v>Retired</v>
          </cell>
          <cell r="G13142">
            <v>48165912</v>
          </cell>
          <cell r="H13142">
            <v>1000184</v>
          </cell>
          <cell r="I13142" t="str">
            <v>Retired</v>
          </cell>
          <cell r="J13142">
            <v>5837</v>
          </cell>
          <cell r="K13142" t="str">
            <v>TRI1000184</v>
          </cell>
          <cell r="L13142" t="str">
            <v>842 Operating Leases</v>
          </cell>
          <cell r="M13142" t="str">
            <v>AEP Texas North Co - Distr</v>
          </cell>
          <cell r="N13142">
            <v>-89867.5</v>
          </cell>
          <cell r="O13142">
            <v>89867.5</v>
          </cell>
          <cell r="P13142">
            <v>89867.5</v>
          </cell>
          <cell r="Q13142">
            <v>65501.31</v>
          </cell>
          <cell r="R13142">
            <v>63765.75</v>
          </cell>
          <cell r="S13142">
            <v>44150.76</v>
          </cell>
          <cell r="T13142">
            <v>42257.88</v>
          </cell>
          <cell r="U13142">
            <v>33368.42</v>
          </cell>
          <cell r="V13142">
            <v>0</v>
          </cell>
          <cell r="W13142">
            <v>-9002.23</v>
          </cell>
        </row>
        <row r="13143">
          <cell r="A13143">
            <v>1355561</v>
          </cell>
          <cell r="B13143">
            <v>202004</v>
          </cell>
          <cell r="C13143">
            <v>1</v>
          </cell>
          <cell r="D13143">
            <v>119</v>
          </cell>
          <cell r="E13143">
            <v>1355561</v>
          </cell>
          <cell r="F13143" t="str">
            <v>Retired</v>
          </cell>
          <cell r="G13143">
            <v>48168238</v>
          </cell>
          <cell r="H13143" t="str">
            <v>V560306</v>
          </cell>
          <cell r="I13143" t="str">
            <v>Retired</v>
          </cell>
          <cell r="J13143">
            <v>4774</v>
          </cell>
          <cell r="K13143">
            <v>4774</v>
          </cell>
          <cell r="L13143" t="str">
            <v>Capital Leases</v>
          </cell>
          <cell r="M13143" t="str">
            <v>AEP Texas North Co - Distr</v>
          </cell>
          <cell r="N13143">
            <v>-10729.78</v>
          </cell>
          <cell r="O13143">
            <v>10729.78</v>
          </cell>
          <cell r="P13143">
            <v>10729.78</v>
          </cell>
          <cell r="Q13143">
            <v>7296.73</v>
          </cell>
          <cell r="R13143">
            <v>6945.73</v>
          </cell>
          <cell r="S13143">
            <v>2989.65</v>
          </cell>
          <cell r="T13143">
            <v>2621.21</v>
          </cell>
          <cell r="U13143">
            <v>4490.3100000000004</v>
          </cell>
          <cell r="V13143">
            <v>0</v>
          </cell>
          <cell r="W13143">
            <v>-1057.26</v>
          </cell>
        </row>
        <row r="13144">
          <cell r="A13144">
            <v>1355562</v>
          </cell>
          <cell r="B13144">
            <v>202004</v>
          </cell>
          <cell r="C13144">
            <v>1</v>
          </cell>
          <cell r="D13144">
            <v>119</v>
          </cell>
          <cell r="E13144">
            <v>1355562</v>
          </cell>
          <cell r="F13144" t="str">
            <v>Retired</v>
          </cell>
          <cell r="G13144">
            <v>48168239</v>
          </cell>
          <cell r="H13144" t="str">
            <v>V560308</v>
          </cell>
          <cell r="I13144" t="str">
            <v>Retired</v>
          </cell>
          <cell r="J13144">
            <v>4774</v>
          </cell>
          <cell r="K13144">
            <v>4774</v>
          </cell>
          <cell r="L13144" t="str">
            <v>Capital Leases</v>
          </cell>
          <cell r="M13144" t="str">
            <v>AEP Texas North Co - Distr</v>
          </cell>
          <cell r="N13144">
            <v>-10729.78</v>
          </cell>
          <cell r="O13144">
            <v>10729.78</v>
          </cell>
          <cell r="P13144">
            <v>10729.78</v>
          </cell>
          <cell r="Q13144">
            <v>7296.73</v>
          </cell>
          <cell r="R13144">
            <v>6945.73</v>
          </cell>
          <cell r="S13144">
            <v>2989.65</v>
          </cell>
          <cell r="T13144">
            <v>2621.21</v>
          </cell>
          <cell r="U13144">
            <v>5202.3100000000004</v>
          </cell>
          <cell r="V13144">
            <v>0</v>
          </cell>
          <cell r="W13144">
            <v>-1769.26</v>
          </cell>
        </row>
        <row r="13145">
          <cell r="A13145">
            <v>1378287</v>
          </cell>
          <cell r="B13145">
            <v>202004</v>
          </cell>
          <cell r="C13145">
            <v>1</v>
          </cell>
          <cell r="D13145">
            <v>119</v>
          </cell>
          <cell r="E13145">
            <v>610229</v>
          </cell>
          <cell r="F13145" t="str">
            <v>Retired</v>
          </cell>
          <cell r="G13145">
            <v>48191092</v>
          </cell>
          <cell r="H13145" t="str">
            <v>V610229</v>
          </cell>
          <cell r="I13145" t="str">
            <v>Retired</v>
          </cell>
          <cell r="J13145">
            <v>4773</v>
          </cell>
          <cell r="K13145">
            <v>4773</v>
          </cell>
          <cell r="L13145" t="str">
            <v>842 Operating Leases</v>
          </cell>
          <cell r="M13145" t="str">
            <v>AEP Texas North Co - Distr</v>
          </cell>
          <cell r="N13145">
            <v>0</v>
          </cell>
          <cell r="O13145">
            <v>40463.11</v>
          </cell>
          <cell r="P13145">
            <v>40463.11</v>
          </cell>
          <cell r="Q13145">
            <v>40463.11</v>
          </cell>
          <cell r="R13145">
            <v>40463.11</v>
          </cell>
          <cell r="S13145">
            <v>35369.22</v>
          </cell>
          <cell r="T13145">
            <v>34851.08</v>
          </cell>
          <cell r="U13145">
            <v>0</v>
          </cell>
          <cell r="V13145">
            <v>0</v>
          </cell>
          <cell r="W13145">
            <v>0</v>
          </cell>
        </row>
        <row r="13146">
          <cell r="A13146">
            <v>1378290</v>
          </cell>
          <cell r="B13146">
            <v>202004</v>
          </cell>
          <cell r="C13146">
            <v>1</v>
          </cell>
          <cell r="D13146">
            <v>119</v>
          </cell>
          <cell r="E13146">
            <v>610230</v>
          </cell>
          <cell r="F13146" t="str">
            <v>Retired</v>
          </cell>
          <cell r="G13146">
            <v>48191090</v>
          </cell>
          <cell r="H13146" t="str">
            <v>V610230</v>
          </cell>
          <cell r="I13146" t="str">
            <v>Retired</v>
          </cell>
          <cell r="J13146">
            <v>4773</v>
          </cell>
          <cell r="K13146">
            <v>4773</v>
          </cell>
          <cell r="L13146" t="str">
            <v>842 Operating Leases</v>
          </cell>
          <cell r="M13146" t="str">
            <v>AEP Texas North Co - Distr</v>
          </cell>
          <cell r="N13146">
            <v>0</v>
          </cell>
          <cell r="O13146">
            <v>40463.11</v>
          </cell>
          <cell r="P13146">
            <v>40463.11</v>
          </cell>
          <cell r="Q13146">
            <v>40463.11</v>
          </cell>
          <cell r="R13146">
            <v>40463.11</v>
          </cell>
          <cell r="S13146">
            <v>35369.22</v>
          </cell>
          <cell r="T13146">
            <v>34851.08</v>
          </cell>
          <cell r="U13146">
            <v>0</v>
          </cell>
          <cell r="V13146">
            <v>0</v>
          </cell>
          <cell r="W13146">
            <v>0</v>
          </cell>
        </row>
        <row r="13147">
          <cell r="A13147">
            <v>1239394</v>
          </cell>
          <cell r="B13147">
            <v>202004</v>
          </cell>
          <cell r="C13147">
            <v>1</v>
          </cell>
          <cell r="D13147">
            <v>120</v>
          </cell>
          <cell r="E13147">
            <v>1239394</v>
          </cell>
          <cell r="F13147" t="str">
            <v>Retired</v>
          </cell>
          <cell r="G13147">
            <v>244312</v>
          </cell>
          <cell r="H13147">
            <v>870276</v>
          </cell>
          <cell r="I13147" t="str">
            <v>Retired</v>
          </cell>
          <cell r="J13147">
            <v>4320</v>
          </cell>
          <cell r="K13147">
            <v>4320</v>
          </cell>
          <cell r="L13147" t="str">
            <v>842 Operating Leases</v>
          </cell>
          <cell r="M13147" t="str">
            <v>Indiana Michigan Power - Transm</v>
          </cell>
          <cell r="N13147">
            <v>-81475.820000000007</v>
          </cell>
          <cell r="O13147">
            <v>81475.820000000007</v>
          </cell>
          <cell r="P13147">
            <v>81475.820000000007</v>
          </cell>
          <cell r="Q13147">
            <v>57188.49</v>
          </cell>
          <cell r="R13147">
            <v>55532.53</v>
          </cell>
          <cell r="S13147">
            <v>37005.5</v>
          </cell>
          <cell r="T13147">
            <v>35292.57</v>
          </cell>
          <cell r="U13147">
            <v>30939.279999999999</v>
          </cell>
          <cell r="V13147">
            <v>0</v>
          </cell>
          <cell r="W13147">
            <v>-6651.95</v>
          </cell>
        </row>
        <row r="13148">
          <cell r="A13148">
            <v>1253417</v>
          </cell>
          <cell r="B13148">
            <v>202004</v>
          </cell>
          <cell r="C13148">
            <v>1</v>
          </cell>
          <cell r="D13148">
            <v>120</v>
          </cell>
          <cell r="E13148">
            <v>1253417</v>
          </cell>
          <cell r="F13148" t="str">
            <v>Retired</v>
          </cell>
          <cell r="G13148">
            <v>244338</v>
          </cell>
          <cell r="H13148">
            <v>810368</v>
          </cell>
          <cell r="I13148" t="str">
            <v>Retired</v>
          </cell>
          <cell r="J13148">
            <v>4320</v>
          </cell>
          <cell r="K13148">
            <v>4320</v>
          </cell>
          <cell r="L13148" t="str">
            <v>842 Operating Leases</v>
          </cell>
          <cell r="M13148" t="str">
            <v>Indiana Michigan Power - Transm</v>
          </cell>
          <cell r="N13148">
            <v>-92982.17</v>
          </cell>
          <cell r="O13148">
            <v>92982.17</v>
          </cell>
          <cell r="P13148">
            <v>92982.17</v>
          </cell>
          <cell r="Q13148">
            <v>63289.05</v>
          </cell>
          <cell r="R13148">
            <v>61264.51</v>
          </cell>
          <cell r="S13148">
            <v>38613.79</v>
          </cell>
          <cell r="T13148">
            <v>36519.599999999999</v>
          </cell>
          <cell r="U13148">
            <v>37825.64</v>
          </cell>
          <cell r="V13148">
            <v>0</v>
          </cell>
          <cell r="W13148">
            <v>-8132.52</v>
          </cell>
        </row>
        <row r="13149">
          <cell r="A13149">
            <v>1283543</v>
          </cell>
          <cell r="B13149">
            <v>202004</v>
          </cell>
          <cell r="C13149">
            <v>1</v>
          </cell>
          <cell r="D13149">
            <v>120</v>
          </cell>
          <cell r="E13149">
            <v>1283543</v>
          </cell>
          <cell r="F13149" t="str">
            <v>Retired</v>
          </cell>
          <cell r="G13149">
            <v>295897</v>
          </cell>
          <cell r="H13149">
            <v>560328</v>
          </cell>
          <cell r="I13149" t="str">
            <v>Retired</v>
          </cell>
          <cell r="J13149">
            <v>4320</v>
          </cell>
          <cell r="K13149">
            <v>4320</v>
          </cell>
          <cell r="L13149" t="str">
            <v>842 Operating Leases</v>
          </cell>
          <cell r="M13149" t="str">
            <v>Indiana Michigan Power - Transm</v>
          </cell>
          <cell r="N13149">
            <v>-13778.64</v>
          </cell>
          <cell r="O13149">
            <v>13778.64</v>
          </cell>
          <cell r="P13149">
            <v>13778.64</v>
          </cell>
          <cell r="Q13149">
            <v>2959.72</v>
          </cell>
          <cell r="R13149">
            <v>2222.7800000000002</v>
          </cell>
          <cell r="S13149">
            <v>0</v>
          </cell>
          <cell r="T13149">
            <v>0</v>
          </cell>
          <cell r="U13149">
            <v>13035.71</v>
          </cell>
          <cell r="V13149">
            <v>0</v>
          </cell>
          <cell r="W13149">
            <v>-2216.79</v>
          </cell>
        </row>
        <row r="13150">
          <cell r="A13150">
            <v>1283623</v>
          </cell>
          <cell r="B13150">
            <v>202004</v>
          </cell>
          <cell r="C13150">
            <v>1</v>
          </cell>
          <cell r="D13150">
            <v>120</v>
          </cell>
          <cell r="E13150">
            <v>1283623</v>
          </cell>
          <cell r="F13150" t="str">
            <v>Retired</v>
          </cell>
          <cell r="G13150">
            <v>295898</v>
          </cell>
          <cell r="H13150">
            <v>560329</v>
          </cell>
          <cell r="I13150" t="str">
            <v>Retired</v>
          </cell>
          <cell r="J13150">
            <v>4320</v>
          </cell>
          <cell r="K13150">
            <v>4320</v>
          </cell>
          <cell r="L13150" t="str">
            <v>842 Operating Leases</v>
          </cell>
          <cell r="M13150" t="str">
            <v>Indiana Michigan Power - Transm</v>
          </cell>
          <cell r="N13150">
            <v>-13767.35</v>
          </cell>
          <cell r="O13150">
            <v>13767.35</v>
          </cell>
          <cell r="P13150">
            <v>13767.35</v>
          </cell>
          <cell r="Q13150">
            <v>2957.29</v>
          </cell>
          <cell r="R13150">
            <v>2220.9499999999998</v>
          </cell>
          <cell r="S13150">
            <v>0</v>
          </cell>
          <cell r="T13150">
            <v>0</v>
          </cell>
          <cell r="U13150">
            <v>13025.04</v>
          </cell>
          <cell r="V13150">
            <v>0</v>
          </cell>
          <cell r="W13150">
            <v>-2214.98</v>
          </cell>
        </row>
        <row r="13151">
          <cell r="A13151">
            <v>1315507</v>
          </cell>
          <cell r="B13151">
            <v>202004</v>
          </cell>
          <cell r="C13151">
            <v>1</v>
          </cell>
          <cell r="D13151">
            <v>120</v>
          </cell>
          <cell r="E13151">
            <v>1315507</v>
          </cell>
          <cell r="F13151" t="str">
            <v>Retired</v>
          </cell>
          <cell r="G13151">
            <v>317503</v>
          </cell>
          <cell r="H13151">
            <v>341665</v>
          </cell>
          <cell r="I13151" t="str">
            <v>Retired</v>
          </cell>
          <cell r="J13151">
            <v>4320</v>
          </cell>
          <cell r="K13151">
            <v>4320</v>
          </cell>
          <cell r="L13151" t="str">
            <v>842 Operating Leases</v>
          </cell>
          <cell r="M13151" t="str">
            <v>Indiana Michigan Power - Transm</v>
          </cell>
          <cell r="N13151">
            <v>-9312.01</v>
          </cell>
          <cell r="O13151">
            <v>9312.01</v>
          </cell>
          <cell r="P13151">
            <v>9312.01</v>
          </cell>
          <cell r="Q13151">
            <v>3023.04</v>
          </cell>
          <cell r="R13151">
            <v>2594.66</v>
          </cell>
          <cell r="S13151">
            <v>0</v>
          </cell>
          <cell r="T13151">
            <v>0</v>
          </cell>
          <cell r="U13151">
            <v>8876.65</v>
          </cell>
          <cell r="V13151">
            <v>0</v>
          </cell>
          <cell r="W13151">
            <v>-2587.6799999999998</v>
          </cell>
        </row>
        <row r="13152">
          <cell r="A13152">
            <v>1316522</v>
          </cell>
          <cell r="B13152">
            <v>202004</v>
          </cell>
          <cell r="C13152">
            <v>1</v>
          </cell>
          <cell r="D13152">
            <v>120</v>
          </cell>
          <cell r="E13152">
            <v>1316522</v>
          </cell>
          <cell r="F13152" t="str">
            <v>Retired</v>
          </cell>
          <cell r="G13152">
            <v>318316</v>
          </cell>
          <cell r="H13152" t="str">
            <v>V911842</v>
          </cell>
          <cell r="I13152" t="str">
            <v>Retired</v>
          </cell>
          <cell r="J13152">
            <v>4774</v>
          </cell>
          <cell r="K13152">
            <v>4774</v>
          </cell>
          <cell r="L13152" t="str">
            <v>Capital Leases</v>
          </cell>
          <cell r="M13152" t="str">
            <v>Indiana Michigan Power - Transm</v>
          </cell>
          <cell r="N13152">
            <v>-4001.58</v>
          </cell>
          <cell r="O13152">
            <v>4001.58</v>
          </cell>
          <cell r="P13152">
            <v>4001.58</v>
          </cell>
          <cell r="Q13152">
            <v>430.38</v>
          </cell>
          <cell r="R13152">
            <v>359.14</v>
          </cell>
          <cell r="S13152">
            <v>0</v>
          </cell>
          <cell r="T13152">
            <v>0</v>
          </cell>
          <cell r="U13152">
            <v>3929.36</v>
          </cell>
          <cell r="V13152">
            <v>0</v>
          </cell>
          <cell r="W13152">
            <v>-358.16</v>
          </cell>
        </row>
        <row r="13153">
          <cell r="A13153">
            <v>1316524</v>
          </cell>
          <cell r="B13153">
            <v>202004</v>
          </cell>
          <cell r="C13153">
            <v>1</v>
          </cell>
          <cell r="D13153">
            <v>120</v>
          </cell>
          <cell r="E13153">
            <v>1316524</v>
          </cell>
          <cell r="F13153" t="str">
            <v>Retired</v>
          </cell>
          <cell r="G13153">
            <v>317617</v>
          </cell>
          <cell r="H13153" t="str">
            <v>V980657</v>
          </cell>
          <cell r="I13153" t="str">
            <v>Retired</v>
          </cell>
          <cell r="J13153">
            <v>4774</v>
          </cell>
          <cell r="K13153">
            <v>4774</v>
          </cell>
          <cell r="L13153" t="str">
            <v>Capital Leases</v>
          </cell>
          <cell r="M13153" t="str">
            <v>Indiana Michigan Power - Transm</v>
          </cell>
          <cell r="N13153">
            <v>-18900</v>
          </cell>
          <cell r="O13153">
            <v>18900</v>
          </cell>
          <cell r="P13153">
            <v>18900</v>
          </cell>
          <cell r="Q13153">
            <v>2032.75</v>
          </cell>
          <cell r="R13153">
            <v>1696.27</v>
          </cell>
          <cell r="S13153">
            <v>0</v>
          </cell>
          <cell r="T13153">
            <v>0</v>
          </cell>
          <cell r="U13153">
            <v>18558.89</v>
          </cell>
          <cell r="V13153">
            <v>0</v>
          </cell>
          <cell r="W13153">
            <v>-1691.64</v>
          </cell>
        </row>
        <row r="13154">
          <cell r="A13154">
            <v>1317732</v>
          </cell>
          <cell r="B13154">
            <v>202004</v>
          </cell>
          <cell r="C13154">
            <v>1</v>
          </cell>
          <cell r="D13154">
            <v>120</v>
          </cell>
          <cell r="E13154">
            <v>1317732</v>
          </cell>
          <cell r="F13154" t="str">
            <v>Retired</v>
          </cell>
          <cell r="G13154">
            <v>318054</v>
          </cell>
          <cell r="H13154" t="str">
            <v>V930715</v>
          </cell>
          <cell r="I13154" t="str">
            <v>Retired</v>
          </cell>
          <cell r="J13154">
            <v>4774</v>
          </cell>
          <cell r="K13154">
            <v>4774</v>
          </cell>
          <cell r="L13154" t="str">
            <v>Capital Leases</v>
          </cell>
          <cell r="M13154" t="str">
            <v>Indiana Michigan Power - Transm</v>
          </cell>
          <cell r="N13154">
            <v>-9829.9</v>
          </cell>
          <cell r="O13154">
            <v>9829.9</v>
          </cell>
          <cell r="P13154">
            <v>9829.9</v>
          </cell>
          <cell r="Q13154">
            <v>1057.24</v>
          </cell>
          <cell r="R13154">
            <v>882.24</v>
          </cell>
          <cell r="S13154">
            <v>0</v>
          </cell>
          <cell r="T13154">
            <v>0</v>
          </cell>
          <cell r="U13154">
            <v>9652.48</v>
          </cell>
          <cell r="V13154">
            <v>0</v>
          </cell>
          <cell r="W13154">
            <v>-879.82</v>
          </cell>
        </row>
        <row r="13155">
          <cell r="A13155">
            <v>1318936</v>
          </cell>
          <cell r="B13155">
            <v>202004</v>
          </cell>
          <cell r="C13155">
            <v>1</v>
          </cell>
          <cell r="D13155">
            <v>120</v>
          </cell>
          <cell r="E13155">
            <v>1318936</v>
          </cell>
          <cell r="F13155" t="str">
            <v>Retired</v>
          </cell>
          <cell r="G13155">
            <v>318913</v>
          </cell>
          <cell r="H13155">
            <v>318913</v>
          </cell>
          <cell r="I13155" t="str">
            <v>Retired</v>
          </cell>
          <cell r="J13155">
            <v>4228</v>
          </cell>
          <cell r="K13155">
            <v>4228</v>
          </cell>
          <cell r="L13155" t="str">
            <v>Capital Leases</v>
          </cell>
          <cell r="M13155" t="str">
            <v>Indiana Michigan Power - Transm</v>
          </cell>
          <cell r="N13155">
            <v>-5841.1</v>
          </cell>
          <cell r="O13155">
            <v>5841.1</v>
          </cell>
          <cell r="P13155">
            <v>5841.1</v>
          </cell>
          <cell r="Q13155">
            <v>631.04999999999995</v>
          </cell>
          <cell r="R13155">
            <v>526.64</v>
          </cell>
          <cell r="S13155">
            <v>0</v>
          </cell>
          <cell r="T13155">
            <v>0</v>
          </cell>
          <cell r="U13155">
            <v>5735.16</v>
          </cell>
          <cell r="V13155">
            <v>0</v>
          </cell>
          <cell r="W13155">
            <v>-525.11</v>
          </cell>
        </row>
        <row r="13156">
          <cell r="A13156">
            <v>1318937</v>
          </cell>
          <cell r="B13156">
            <v>202004</v>
          </cell>
          <cell r="C13156">
            <v>1</v>
          </cell>
          <cell r="D13156">
            <v>120</v>
          </cell>
          <cell r="E13156">
            <v>1318937</v>
          </cell>
          <cell r="F13156" t="str">
            <v>Retired</v>
          </cell>
          <cell r="G13156">
            <v>318914</v>
          </cell>
          <cell r="H13156">
            <v>318914</v>
          </cell>
          <cell r="I13156" t="str">
            <v>Retired</v>
          </cell>
          <cell r="J13156">
            <v>4228</v>
          </cell>
          <cell r="K13156">
            <v>4228</v>
          </cell>
          <cell r="L13156" t="str">
            <v>Capital Leases</v>
          </cell>
          <cell r="M13156" t="str">
            <v>Indiana Michigan Power - Transm</v>
          </cell>
          <cell r="N13156">
            <v>-6305.5</v>
          </cell>
          <cell r="O13156">
            <v>6305.5</v>
          </cell>
          <cell r="P13156">
            <v>6305.5</v>
          </cell>
          <cell r="Q13156">
            <v>681.18</v>
          </cell>
          <cell r="R13156">
            <v>568.48</v>
          </cell>
          <cell r="S13156">
            <v>0</v>
          </cell>
          <cell r="T13156">
            <v>0</v>
          </cell>
          <cell r="U13156">
            <v>6191.14</v>
          </cell>
          <cell r="V13156">
            <v>0</v>
          </cell>
          <cell r="W13156">
            <v>-566.82000000000005</v>
          </cell>
        </row>
        <row r="13157">
          <cell r="A13157">
            <v>1333625</v>
          </cell>
          <cell r="B13157">
            <v>202004</v>
          </cell>
          <cell r="C13157">
            <v>1</v>
          </cell>
          <cell r="D13157">
            <v>120</v>
          </cell>
          <cell r="E13157">
            <v>930853</v>
          </cell>
          <cell r="F13157" t="str">
            <v>Retired</v>
          </cell>
          <cell r="G13157">
            <v>48152554</v>
          </cell>
          <cell r="H13157" t="str">
            <v>V930853</v>
          </cell>
          <cell r="I13157" t="str">
            <v>Retired</v>
          </cell>
          <cell r="J13157">
            <v>4774</v>
          </cell>
          <cell r="K13157">
            <v>4774</v>
          </cell>
          <cell r="L13157" t="str">
            <v>Capital Leases</v>
          </cell>
          <cell r="M13157" t="str">
            <v>Indiana Michigan Power - Transm</v>
          </cell>
          <cell r="N13157">
            <v>-9034.92</v>
          </cell>
          <cell r="O13157">
            <v>9034.92</v>
          </cell>
          <cell r="P13157">
            <v>9034.92</v>
          </cell>
          <cell r="Q13157">
            <v>6873.19</v>
          </cell>
          <cell r="R13157">
            <v>6805.34</v>
          </cell>
          <cell r="S13157">
            <v>6041.97</v>
          </cell>
          <cell r="T13157">
            <v>5971</v>
          </cell>
          <cell r="U13157">
            <v>2366.04</v>
          </cell>
          <cell r="V13157">
            <v>0</v>
          </cell>
          <cell r="W13157">
            <v>-204.31</v>
          </cell>
        </row>
        <row r="13158">
          <cell r="A13158">
            <v>1337315</v>
          </cell>
          <cell r="B13158">
            <v>202004</v>
          </cell>
          <cell r="C13158">
            <v>1</v>
          </cell>
          <cell r="D13158">
            <v>120</v>
          </cell>
          <cell r="E13158">
            <v>1337315</v>
          </cell>
          <cell r="F13158" t="str">
            <v>Retired</v>
          </cell>
          <cell r="G13158">
            <v>48155244</v>
          </cell>
          <cell r="H13158">
            <v>48155244</v>
          </cell>
          <cell r="I13158" t="str">
            <v>Retired</v>
          </cell>
          <cell r="J13158">
            <v>4585</v>
          </cell>
          <cell r="K13158">
            <v>4585</v>
          </cell>
          <cell r="L13158" t="str">
            <v>842 Operating Leases</v>
          </cell>
          <cell r="M13158" t="str">
            <v>Indiana Michigan Power - Transm</v>
          </cell>
          <cell r="N13158">
            <v>-2589.52</v>
          </cell>
          <cell r="O13158">
            <v>2589.52</v>
          </cell>
          <cell r="P13158">
            <v>2589.52</v>
          </cell>
          <cell r="Q13158">
            <v>556.24</v>
          </cell>
          <cell r="R13158">
            <v>417.74</v>
          </cell>
          <cell r="S13158">
            <v>0</v>
          </cell>
          <cell r="T13158">
            <v>0</v>
          </cell>
          <cell r="U13158">
            <v>2449.89</v>
          </cell>
          <cell r="V13158">
            <v>0</v>
          </cell>
          <cell r="W13158">
            <v>-416.61</v>
          </cell>
        </row>
        <row r="13159">
          <cell r="A13159">
            <v>1337737</v>
          </cell>
          <cell r="B13159">
            <v>202004</v>
          </cell>
          <cell r="C13159">
            <v>1</v>
          </cell>
          <cell r="D13159">
            <v>120</v>
          </cell>
          <cell r="E13159">
            <v>1337737</v>
          </cell>
          <cell r="F13159" t="str">
            <v>Retired</v>
          </cell>
          <cell r="G13159">
            <v>48155705</v>
          </cell>
          <cell r="H13159">
            <v>48155705</v>
          </cell>
          <cell r="I13159" t="str">
            <v>Retired</v>
          </cell>
          <cell r="J13159">
            <v>4228</v>
          </cell>
          <cell r="K13159">
            <v>4228</v>
          </cell>
          <cell r="L13159" t="str">
            <v>Capital Leases</v>
          </cell>
          <cell r="M13159" t="str">
            <v>Indiana Michigan Power - Transm</v>
          </cell>
          <cell r="N13159">
            <v>-1312.93</v>
          </cell>
          <cell r="O13159">
            <v>1312.93</v>
          </cell>
          <cell r="P13159">
            <v>1312.93</v>
          </cell>
          <cell r="Q13159">
            <v>688.8</v>
          </cell>
          <cell r="R13159">
            <v>666.92</v>
          </cell>
          <cell r="S13159">
            <v>421.4</v>
          </cell>
          <cell r="T13159">
            <v>398.64</v>
          </cell>
          <cell r="U13159">
            <v>778.83</v>
          </cell>
          <cell r="V13159">
            <v>0</v>
          </cell>
          <cell r="W13159">
            <v>-154.69999999999999</v>
          </cell>
        </row>
        <row r="13160">
          <cell r="A13160">
            <v>1340586</v>
          </cell>
          <cell r="B13160">
            <v>202004</v>
          </cell>
          <cell r="C13160">
            <v>1</v>
          </cell>
          <cell r="D13160">
            <v>120</v>
          </cell>
          <cell r="E13160">
            <v>1340586</v>
          </cell>
          <cell r="F13160" t="str">
            <v>Retired</v>
          </cell>
          <cell r="G13160">
            <v>48157944</v>
          </cell>
          <cell r="H13160" t="str">
            <v>V890079</v>
          </cell>
          <cell r="I13160" t="str">
            <v>Retired</v>
          </cell>
          <cell r="J13160">
            <v>4774</v>
          </cell>
          <cell r="K13160">
            <v>4774</v>
          </cell>
          <cell r="L13160" t="str">
            <v>Capital Leases</v>
          </cell>
          <cell r="M13160" t="str">
            <v>Indiana Michigan Power - Transm</v>
          </cell>
          <cell r="N13160">
            <v>-38936.1</v>
          </cell>
          <cell r="O13160">
            <v>38936.1</v>
          </cell>
          <cell r="P13160">
            <v>38936.1</v>
          </cell>
          <cell r="Q13160">
            <v>6807.07</v>
          </cell>
          <cell r="R13160">
            <v>5456.17</v>
          </cell>
          <cell r="S13160">
            <v>0</v>
          </cell>
          <cell r="T13160">
            <v>0</v>
          </cell>
          <cell r="U13160">
            <v>37564.129999999997</v>
          </cell>
          <cell r="V13160">
            <v>0</v>
          </cell>
          <cell r="W13160">
            <v>-5435.1</v>
          </cell>
        </row>
        <row r="13161">
          <cell r="A13161">
            <v>1340587</v>
          </cell>
          <cell r="B13161">
            <v>202004</v>
          </cell>
          <cell r="C13161">
            <v>1</v>
          </cell>
          <cell r="D13161">
            <v>120</v>
          </cell>
          <cell r="E13161">
            <v>1340587</v>
          </cell>
          <cell r="F13161" t="str">
            <v>Retired</v>
          </cell>
          <cell r="G13161">
            <v>48157945</v>
          </cell>
          <cell r="H13161" t="str">
            <v>V890086</v>
          </cell>
          <cell r="I13161" t="str">
            <v>Retired</v>
          </cell>
          <cell r="J13161">
            <v>4774</v>
          </cell>
          <cell r="K13161">
            <v>4774</v>
          </cell>
          <cell r="L13161" t="str">
            <v>Capital Leases</v>
          </cell>
          <cell r="M13161" t="str">
            <v>Indiana Michigan Power - Transm</v>
          </cell>
          <cell r="N13161">
            <v>-45168</v>
          </cell>
          <cell r="O13161">
            <v>45168</v>
          </cell>
          <cell r="P13161">
            <v>45168</v>
          </cell>
          <cell r="Q13161">
            <v>7896.57</v>
          </cell>
          <cell r="R13161">
            <v>6329.45</v>
          </cell>
          <cell r="S13161">
            <v>0</v>
          </cell>
          <cell r="T13161">
            <v>0</v>
          </cell>
          <cell r="U13161">
            <v>43576.44</v>
          </cell>
          <cell r="V13161">
            <v>0</v>
          </cell>
          <cell r="W13161">
            <v>-6305.01</v>
          </cell>
        </row>
        <row r="13162">
          <cell r="A13162">
            <v>1340588</v>
          </cell>
          <cell r="B13162">
            <v>202004</v>
          </cell>
          <cell r="C13162">
            <v>1</v>
          </cell>
          <cell r="D13162">
            <v>120</v>
          </cell>
          <cell r="E13162">
            <v>1340588</v>
          </cell>
          <cell r="F13162" t="str">
            <v>Retired</v>
          </cell>
          <cell r="G13162">
            <v>48157946</v>
          </cell>
          <cell r="H13162" t="str">
            <v>V890087</v>
          </cell>
          <cell r="I13162" t="str">
            <v>Retired</v>
          </cell>
          <cell r="J13162">
            <v>4774</v>
          </cell>
          <cell r="K13162">
            <v>4774</v>
          </cell>
          <cell r="L13162" t="str">
            <v>Capital Leases</v>
          </cell>
          <cell r="M13162" t="str">
            <v>Indiana Michigan Power - Transm</v>
          </cell>
          <cell r="N13162">
            <v>-45774.11</v>
          </cell>
          <cell r="O13162">
            <v>45774.11</v>
          </cell>
          <cell r="P13162">
            <v>45774.11</v>
          </cell>
          <cell r="Q13162">
            <v>8002.53</v>
          </cell>
          <cell r="R13162">
            <v>6414.38</v>
          </cell>
          <cell r="S13162">
            <v>0</v>
          </cell>
          <cell r="T13162">
            <v>0</v>
          </cell>
          <cell r="U13162">
            <v>44161.2</v>
          </cell>
          <cell r="V13162">
            <v>0</v>
          </cell>
          <cell r="W13162">
            <v>-6389.62</v>
          </cell>
        </row>
        <row r="13163">
          <cell r="A13163">
            <v>1343585</v>
          </cell>
          <cell r="B13163">
            <v>202004</v>
          </cell>
          <cell r="C13163">
            <v>1</v>
          </cell>
          <cell r="D13163">
            <v>120</v>
          </cell>
          <cell r="E13163">
            <v>1343585</v>
          </cell>
          <cell r="F13163" t="str">
            <v>Retired</v>
          </cell>
          <cell r="G13163">
            <v>48159982</v>
          </cell>
          <cell r="H13163" t="str">
            <v>V441313</v>
          </cell>
          <cell r="I13163" t="str">
            <v>Retired</v>
          </cell>
          <cell r="J13163">
            <v>4774</v>
          </cell>
          <cell r="K13163">
            <v>4774</v>
          </cell>
          <cell r="L13163" t="str">
            <v>Capital Leases</v>
          </cell>
          <cell r="M13163" t="str">
            <v>Indiana Michigan Power - Transm</v>
          </cell>
          <cell r="N13163">
            <v>-6729.08</v>
          </cell>
          <cell r="O13163">
            <v>6729.08</v>
          </cell>
          <cell r="P13163">
            <v>6729.08</v>
          </cell>
          <cell r="Q13163">
            <v>1877.27</v>
          </cell>
          <cell r="R13163">
            <v>1646.01</v>
          </cell>
          <cell r="S13163">
            <v>0</v>
          </cell>
          <cell r="T13163">
            <v>0</v>
          </cell>
          <cell r="U13163">
            <v>6490.99</v>
          </cell>
          <cell r="V13163">
            <v>0</v>
          </cell>
          <cell r="W13163">
            <v>-1639.18</v>
          </cell>
        </row>
        <row r="13164">
          <cell r="A13164">
            <v>1346579</v>
          </cell>
          <cell r="B13164">
            <v>202004</v>
          </cell>
          <cell r="C13164">
            <v>1</v>
          </cell>
          <cell r="D13164">
            <v>120</v>
          </cell>
          <cell r="E13164">
            <v>1346579</v>
          </cell>
          <cell r="F13164" t="str">
            <v>Retired</v>
          </cell>
          <cell r="G13164">
            <v>48162932</v>
          </cell>
          <cell r="H13164" t="str">
            <v>V560301</v>
          </cell>
          <cell r="I13164" t="str">
            <v>Retired</v>
          </cell>
          <cell r="J13164">
            <v>4774</v>
          </cell>
          <cell r="K13164">
            <v>4774</v>
          </cell>
          <cell r="L13164" t="str">
            <v>Capital Leases</v>
          </cell>
          <cell r="M13164" t="str">
            <v>Indiana Michigan Power - Transm</v>
          </cell>
          <cell r="N13164">
            <v>-11666.72</v>
          </cell>
          <cell r="O13164">
            <v>11666.72</v>
          </cell>
          <cell r="P13164">
            <v>11666.72</v>
          </cell>
          <cell r="Q13164">
            <v>4449.03</v>
          </cell>
          <cell r="R13164">
            <v>4052.99</v>
          </cell>
          <cell r="S13164">
            <v>0</v>
          </cell>
          <cell r="T13164">
            <v>0</v>
          </cell>
          <cell r="U13164">
            <v>7613.73</v>
          </cell>
          <cell r="V13164">
            <v>0</v>
          </cell>
          <cell r="W13164">
            <v>-396.04</v>
          </cell>
        </row>
        <row r="13165">
          <cell r="A13165">
            <v>1352628</v>
          </cell>
          <cell r="B13165">
            <v>202004</v>
          </cell>
          <cell r="C13165">
            <v>1</v>
          </cell>
          <cell r="D13165">
            <v>120</v>
          </cell>
          <cell r="E13165" t="str">
            <v>1340590 (TRF1)</v>
          </cell>
          <cell r="F13165" t="str">
            <v>Retired</v>
          </cell>
          <cell r="G13165">
            <v>48166923</v>
          </cell>
          <cell r="H13165" t="str">
            <v>V940606 (TRF1)</v>
          </cell>
          <cell r="I13165" t="str">
            <v>Retired</v>
          </cell>
          <cell r="J13165">
            <v>4774</v>
          </cell>
          <cell r="K13165">
            <v>4774</v>
          </cell>
          <cell r="L13165" t="str">
            <v>Capital Leases</v>
          </cell>
          <cell r="M13165" t="str">
            <v>Indiana Michigan Power - Transm</v>
          </cell>
          <cell r="N13165">
            <v>-3923.07</v>
          </cell>
          <cell r="O13165">
            <v>3923.07</v>
          </cell>
          <cell r="P13165">
            <v>3923.07</v>
          </cell>
          <cell r="Q13165">
            <v>685.86</v>
          </cell>
          <cell r="R13165">
            <v>549.75</v>
          </cell>
          <cell r="S13165">
            <v>0</v>
          </cell>
          <cell r="T13165">
            <v>0</v>
          </cell>
          <cell r="U13165">
            <v>3784.83</v>
          </cell>
          <cell r="V13165">
            <v>0</v>
          </cell>
          <cell r="W13165">
            <v>-547.62</v>
          </cell>
        </row>
        <row r="13166">
          <cell r="A13166">
            <v>1360293</v>
          </cell>
          <cell r="B13166">
            <v>202004</v>
          </cell>
          <cell r="C13166">
            <v>1</v>
          </cell>
          <cell r="D13166">
            <v>120</v>
          </cell>
          <cell r="E13166">
            <v>850034</v>
          </cell>
          <cell r="F13166" t="str">
            <v>Retired</v>
          </cell>
          <cell r="G13166">
            <v>48180925</v>
          </cell>
          <cell r="H13166" t="str">
            <v>V850034</v>
          </cell>
          <cell r="I13166" t="str">
            <v>Retired</v>
          </cell>
          <cell r="J13166">
            <v>4773</v>
          </cell>
          <cell r="K13166">
            <v>4773</v>
          </cell>
          <cell r="L13166" t="str">
            <v>842 Operating Leases</v>
          </cell>
          <cell r="M13166" t="str">
            <v>Indiana Michigan Power - Transm</v>
          </cell>
          <cell r="N13166">
            <v>-118410.49</v>
          </cell>
          <cell r="O13166">
            <v>118410.49</v>
          </cell>
          <cell r="P13166">
            <v>0</v>
          </cell>
          <cell r="Q13166">
            <v>118410.49</v>
          </cell>
          <cell r="R13166">
            <v>0</v>
          </cell>
          <cell r="S13166">
            <v>109982.34</v>
          </cell>
          <cell r="T13166">
            <v>0</v>
          </cell>
          <cell r="U13166">
            <v>0</v>
          </cell>
          <cell r="V13166">
            <v>0</v>
          </cell>
          <cell r="W13166">
            <v>0</v>
          </cell>
        </row>
        <row r="13167">
          <cell r="A13167">
            <v>1363784</v>
          </cell>
          <cell r="B13167">
            <v>202004</v>
          </cell>
          <cell r="C13167">
            <v>1</v>
          </cell>
          <cell r="D13167">
            <v>120</v>
          </cell>
          <cell r="E13167" t="str">
            <v>1340589 (TRF1)</v>
          </cell>
          <cell r="F13167" t="str">
            <v>Retired</v>
          </cell>
          <cell r="G13167">
            <v>48157947</v>
          </cell>
          <cell r="H13167" t="str">
            <v>V930492</v>
          </cell>
          <cell r="I13167" t="str">
            <v>Retired</v>
          </cell>
          <cell r="J13167">
            <v>4774</v>
          </cell>
          <cell r="K13167">
            <v>4774</v>
          </cell>
          <cell r="L13167" t="str">
            <v>Capital Leases</v>
          </cell>
          <cell r="M13167" t="str">
            <v>Indiana Michigan Power - Transm</v>
          </cell>
          <cell r="N13167">
            <v>-2953.68</v>
          </cell>
          <cell r="O13167">
            <v>2953.68</v>
          </cell>
          <cell r="P13167">
            <v>2953.68</v>
          </cell>
          <cell r="Q13167">
            <v>516.38</v>
          </cell>
          <cell r="R13167">
            <v>413.9</v>
          </cell>
          <cell r="S13167">
            <v>0</v>
          </cell>
          <cell r="T13167">
            <v>0</v>
          </cell>
          <cell r="U13167">
            <v>2849.6</v>
          </cell>
          <cell r="V13167">
            <v>0</v>
          </cell>
          <cell r="W13167">
            <v>-412.3</v>
          </cell>
        </row>
        <row r="13168">
          <cell r="A13168">
            <v>1364831</v>
          </cell>
          <cell r="B13168">
            <v>202004</v>
          </cell>
          <cell r="C13168">
            <v>1</v>
          </cell>
          <cell r="D13168">
            <v>120</v>
          </cell>
          <cell r="E13168" t="str">
            <v>1279192 (TRF1)</v>
          </cell>
          <cell r="F13168" t="str">
            <v>Retired</v>
          </cell>
          <cell r="G13168">
            <v>289535</v>
          </cell>
          <cell r="H13168">
            <v>660212</v>
          </cell>
          <cell r="I13168" t="str">
            <v>Retired</v>
          </cell>
          <cell r="J13168">
            <v>4320</v>
          </cell>
          <cell r="K13168">
            <v>4320</v>
          </cell>
          <cell r="L13168" t="str">
            <v>842 Operating Leases</v>
          </cell>
          <cell r="M13168" t="str">
            <v>Indiana Michigan Power - Transm</v>
          </cell>
          <cell r="N13168">
            <v>-25004.85</v>
          </cell>
          <cell r="O13168">
            <v>73375.539999999994</v>
          </cell>
          <cell r="P13168">
            <v>73375.539999999994</v>
          </cell>
          <cell r="Q13168">
            <v>8873.76</v>
          </cell>
          <cell r="R13168">
            <v>7774.98</v>
          </cell>
          <cell r="S13168">
            <v>0</v>
          </cell>
          <cell r="T13168">
            <v>0</v>
          </cell>
          <cell r="U13168">
            <v>23885.13</v>
          </cell>
          <cell r="V13168">
            <v>0</v>
          </cell>
          <cell r="W13168">
            <v>-7754.04</v>
          </cell>
        </row>
        <row r="13169">
          <cell r="A13169">
            <v>1377863</v>
          </cell>
          <cell r="B13169">
            <v>202004</v>
          </cell>
          <cell r="C13169">
            <v>1</v>
          </cell>
          <cell r="D13169">
            <v>120</v>
          </cell>
          <cell r="E13169" t="str">
            <v>1338792 (TRF1)</v>
          </cell>
          <cell r="F13169" t="str">
            <v>Retired</v>
          </cell>
          <cell r="G13169">
            <v>48156652</v>
          </cell>
          <cell r="H13169">
            <v>48156652</v>
          </cell>
          <cell r="I13169" t="str">
            <v>Retired</v>
          </cell>
          <cell r="J13169">
            <v>4585</v>
          </cell>
          <cell r="K13169">
            <v>4585</v>
          </cell>
          <cell r="L13169" t="str">
            <v>842 Operating Leases</v>
          </cell>
          <cell r="M13169" t="str">
            <v>Indiana Michigan Power - Transm</v>
          </cell>
          <cell r="N13169">
            <v>-4436.93</v>
          </cell>
          <cell r="O13169">
            <v>7126.44</v>
          </cell>
          <cell r="P13169">
            <v>7126.44</v>
          </cell>
          <cell r="Q13169">
            <v>1440.41</v>
          </cell>
          <cell r="R13169">
            <v>1236.29</v>
          </cell>
          <cell r="S13169">
            <v>0</v>
          </cell>
          <cell r="T13169">
            <v>0</v>
          </cell>
          <cell r="U13169">
            <v>4229.5</v>
          </cell>
          <cell r="V13169">
            <v>0</v>
          </cell>
          <cell r="W13169">
            <v>-1232.98</v>
          </cell>
        </row>
        <row r="13170">
          <cell r="A13170">
            <v>1315473</v>
          </cell>
          <cell r="B13170">
            <v>202004</v>
          </cell>
          <cell r="C13170">
            <v>1</v>
          </cell>
          <cell r="D13170">
            <v>132</v>
          </cell>
          <cell r="E13170">
            <v>1315473</v>
          </cell>
          <cell r="F13170" t="str">
            <v>Retired</v>
          </cell>
          <cell r="G13170">
            <v>317507</v>
          </cell>
          <cell r="H13170">
            <v>441708</v>
          </cell>
          <cell r="I13170" t="str">
            <v>Retired</v>
          </cell>
          <cell r="J13170">
            <v>4320</v>
          </cell>
          <cell r="K13170">
            <v>4320</v>
          </cell>
          <cell r="L13170" t="str">
            <v>842 Operating Leases</v>
          </cell>
          <cell r="M13170" t="str">
            <v>Indiana Michigan Power - Gen</v>
          </cell>
          <cell r="N13170">
            <v>-10313.950000000001</v>
          </cell>
          <cell r="O13170">
            <v>10313.950000000001</v>
          </cell>
          <cell r="P13170">
            <v>10313.950000000001</v>
          </cell>
          <cell r="Q13170">
            <v>3348.31</v>
          </cell>
          <cell r="R13170">
            <v>2873.84</v>
          </cell>
          <cell r="S13170">
            <v>0</v>
          </cell>
          <cell r="T13170">
            <v>0</v>
          </cell>
          <cell r="U13170">
            <v>9831.74</v>
          </cell>
          <cell r="V13170">
            <v>0</v>
          </cell>
          <cell r="W13170">
            <v>-2866.1</v>
          </cell>
        </row>
        <row r="13171">
          <cell r="A13171">
            <v>1318733</v>
          </cell>
          <cell r="B13171">
            <v>202004</v>
          </cell>
          <cell r="C13171">
            <v>1</v>
          </cell>
          <cell r="D13171">
            <v>132</v>
          </cell>
          <cell r="E13171">
            <v>1318733</v>
          </cell>
          <cell r="F13171" t="str">
            <v>Retired</v>
          </cell>
          <cell r="G13171">
            <v>318694</v>
          </cell>
          <cell r="H13171">
            <v>318694</v>
          </cell>
          <cell r="I13171" t="str">
            <v>Retired</v>
          </cell>
          <cell r="J13171">
            <v>4228</v>
          </cell>
          <cell r="K13171">
            <v>4228</v>
          </cell>
          <cell r="L13171" t="str">
            <v>Capital Leases</v>
          </cell>
          <cell r="M13171" t="str">
            <v>Indiana Michigan Power - Gen</v>
          </cell>
          <cell r="N13171">
            <v>-1898.61</v>
          </cell>
          <cell r="O13171">
            <v>1898.61</v>
          </cell>
          <cell r="P13171">
            <v>1898.61</v>
          </cell>
          <cell r="Q13171">
            <v>205.09</v>
          </cell>
          <cell r="R13171">
            <v>171.15</v>
          </cell>
          <cell r="S13171">
            <v>0</v>
          </cell>
          <cell r="T13171">
            <v>0</v>
          </cell>
          <cell r="U13171">
            <v>1864.18</v>
          </cell>
          <cell r="V13171">
            <v>0</v>
          </cell>
          <cell r="W13171">
            <v>-170.66</v>
          </cell>
        </row>
        <row r="13172">
          <cell r="A13172">
            <v>1321013</v>
          </cell>
          <cell r="B13172">
            <v>202004</v>
          </cell>
          <cell r="C13172">
            <v>1</v>
          </cell>
          <cell r="D13172">
            <v>132</v>
          </cell>
          <cell r="E13172" t="str">
            <v>AEPX-3209r201509</v>
          </cell>
          <cell r="F13172" t="str">
            <v>Retired</v>
          </cell>
          <cell r="G13172">
            <v>320982</v>
          </cell>
          <cell r="H13172" t="str">
            <v>AEPX-3209r201509</v>
          </cell>
          <cell r="I13172" t="str">
            <v>Retired</v>
          </cell>
          <cell r="J13172">
            <v>4906</v>
          </cell>
          <cell r="K13172" t="str">
            <v xml:space="preserve">4906-Progress Rail </v>
          </cell>
          <cell r="L13172" t="str">
            <v>842 Operating Leases</v>
          </cell>
          <cell r="M13172" t="str">
            <v>Indiana Michigan Power - Gen</v>
          </cell>
          <cell r="N13172">
            <v>-4383.6400000000003</v>
          </cell>
          <cell r="O13172">
            <v>4383.6400000000003</v>
          </cell>
          <cell r="P13172">
            <v>4383.6400000000003</v>
          </cell>
          <cell r="Q13172">
            <v>1277.9000000000001</v>
          </cell>
          <cell r="R13172">
            <v>1066.3499999999999</v>
          </cell>
          <cell r="S13172">
            <v>0</v>
          </cell>
          <cell r="T13172">
            <v>0</v>
          </cell>
          <cell r="U13172">
            <v>4169.21</v>
          </cell>
          <cell r="V13172">
            <v>0</v>
          </cell>
          <cell r="W13172">
            <v>-1063.47</v>
          </cell>
        </row>
        <row r="13173">
          <cell r="A13173">
            <v>1321014</v>
          </cell>
          <cell r="B13173">
            <v>202004</v>
          </cell>
          <cell r="C13173">
            <v>1</v>
          </cell>
          <cell r="D13173">
            <v>132</v>
          </cell>
          <cell r="E13173" t="str">
            <v>AEPX-3202r201509</v>
          </cell>
          <cell r="F13173" t="str">
            <v>Retired</v>
          </cell>
          <cell r="G13173">
            <v>320976</v>
          </cell>
          <cell r="H13173" t="str">
            <v>AEPX-3202r201509</v>
          </cell>
          <cell r="I13173" t="str">
            <v>Retired</v>
          </cell>
          <cell r="J13173">
            <v>4906</v>
          </cell>
          <cell r="K13173" t="str">
            <v xml:space="preserve">4906-Progress Rail </v>
          </cell>
          <cell r="L13173" t="str">
            <v>842 Operating Leases</v>
          </cell>
          <cell r="M13173" t="str">
            <v>Indiana Michigan Power - Gen</v>
          </cell>
          <cell r="N13173">
            <v>-4383.6400000000003</v>
          </cell>
          <cell r="O13173">
            <v>4383.6400000000003</v>
          </cell>
          <cell r="P13173">
            <v>4383.6400000000003</v>
          </cell>
          <cell r="Q13173">
            <v>1277.9000000000001</v>
          </cell>
          <cell r="R13173">
            <v>1066.3499999999999</v>
          </cell>
          <cell r="S13173">
            <v>0</v>
          </cell>
          <cell r="T13173">
            <v>0</v>
          </cell>
          <cell r="U13173">
            <v>4169.21</v>
          </cell>
          <cell r="V13173">
            <v>0</v>
          </cell>
          <cell r="W13173">
            <v>-1063.47</v>
          </cell>
        </row>
        <row r="13174">
          <cell r="A13174">
            <v>1321015</v>
          </cell>
          <cell r="B13174">
            <v>202004</v>
          </cell>
          <cell r="C13174">
            <v>1</v>
          </cell>
          <cell r="D13174">
            <v>132</v>
          </cell>
          <cell r="E13174" t="str">
            <v>AEPX-3220r201509</v>
          </cell>
          <cell r="F13174" t="str">
            <v>Retired</v>
          </cell>
          <cell r="G13174">
            <v>320991</v>
          </cell>
          <cell r="H13174" t="str">
            <v>AEPX-3220r201509</v>
          </cell>
          <cell r="I13174" t="str">
            <v>Retired</v>
          </cell>
          <cell r="J13174">
            <v>4906</v>
          </cell>
          <cell r="K13174" t="str">
            <v xml:space="preserve">4906-Progress Rail </v>
          </cell>
          <cell r="L13174" t="str">
            <v>842 Operating Leases</v>
          </cell>
          <cell r="M13174" t="str">
            <v>Indiana Michigan Power - Gen</v>
          </cell>
          <cell r="N13174">
            <v>-4383.6400000000003</v>
          </cell>
          <cell r="O13174">
            <v>4383.6400000000003</v>
          </cell>
          <cell r="P13174">
            <v>4383.6400000000003</v>
          </cell>
          <cell r="Q13174">
            <v>1277.9000000000001</v>
          </cell>
          <cell r="R13174">
            <v>1066.3499999999999</v>
          </cell>
          <cell r="S13174">
            <v>0</v>
          </cell>
          <cell r="T13174">
            <v>0</v>
          </cell>
          <cell r="U13174">
            <v>4169.21</v>
          </cell>
          <cell r="V13174">
            <v>0</v>
          </cell>
          <cell r="W13174">
            <v>-1063.47</v>
          </cell>
        </row>
        <row r="13175">
          <cell r="A13175">
            <v>1321016</v>
          </cell>
          <cell r="B13175">
            <v>202004</v>
          </cell>
          <cell r="C13175">
            <v>1</v>
          </cell>
          <cell r="D13175">
            <v>132</v>
          </cell>
          <cell r="E13175" t="str">
            <v>AEPX-3237r201509</v>
          </cell>
          <cell r="F13175" t="str">
            <v>Retired</v>
          </cell>
          <cell r="G13175">
            <v>321005</v>
          </cell>
          <cell r="H13175" t="str">
            <v>AEPX-3237r201509</v>
          </cell>
          <cell r="I13175" t="str">
            <v>Retired</v>
          </cell>
          <cell r="J13175">
            <v>4906</v>
          </cell>
          <cell r="K13175" t="str">
            <v xml:space="preserve">4906-Progress Rail </v>
          </cell>
          <cell r="L13175" t="str">
            <v>842 Operating Leases</v>
          </cell>
          <cell r="M13175" t="str">
            <v>Indiana Michigan Power - Gen</v>
          </cell>
          <cell r="N13175">
            <v>-4383.6400000000003</v>
          </cell>
          <cell r="O13175">
            <v>4383.6400000000003</v>
          </cell>
          <cell r="P13175">
            <v>4383.6400000000003</v>
          </cell>
          <cell r="Q13175">
            <v>1277.9000000000001</v>
          </cell>
          <cell r="R13175">
            <v>1066.3499999999999</v>
          </cell>
          <cell r="S13175">
            <v>0</v>
          </cell>
          <cell r="T13175">
            <v>0</v>
          </cell>
          <cell r="U13175">
            <v>4169.21</v>
          </cell>
          <cell r="V13175">
            <v>0</v>
          </cell>
          <cell r="W13175">
            <v>-1063.47</v>
          </cell>
        </row>
        <row r="13176">
          <cell r="A13176">
            <v>1321017</v>
          </cell>
          <cell r="B13176">
            <v>202004</v>
          </cell>
          <cell r="C13176">
            <v>1</v>
          </cell>
          <cell r="D13176">
            <v>132</v>
          </cell>
          <cell r="E13176" t="str">
            <v>AEPX-3253r201509</v>
          </cell>
          <cell r="F13176" t="str">
            <v>Retired</v>
          </cell>
          <cell r="G13176">
            <v>321017</v>
          </cell>
          <cell r="H13176" t="str">
            <v>AEPX-3253r201509</v>
          </cell>
          <cell r="I13176" t="str">
            <v>Retired</v>
          </cell>
          <cell r="J13176">
            <v>4906</v>
          </cell>
          <cell r="K13176" t="str">
            <v xml:space="preserve">4906-Progress Rail </v>
          </cell>
          <cell r="L13176" t="str">
            <v>842 Operating Leases</v>
          </cell>
          <cell r="M13176" t="str">
            <v>Indiana Michigan Power - Gen</v>
          </cell>
          <cell r="N13176">
            <v>-4383.6400000000003</v>
          </cell>
          <cell r="O13176">
            <v>4383.6400000000003</v>
          </cell>
          <cell r="P13176">
            <v>4383.6400000000003</v>
          </cell>
          <cell r="Q13176">
            <v>1277.9000000000001</v>
          </cell>
          <cell r="R13176">
            <v>1066.3499999999999</v>
          </cell>
          <cell r="S13176">
            <v>0</v>
          </cell>
          <cell r="T13176">
            <v>0</v>
          </cell>
          <cell r="U13176">
            <v>4169.21</v>
          </cell>
          <cell r="V13176">
            <v>0</v>
          </cell>
          <cell r="W13176">
            <v>-1063.47</v>
          </cell>
        </row>
        <row r="13177">
          <cell r="A13177">
            <v>1321018</v>
          </cell>
          <cell r="B13177">
            <v>202004</v>
          </cell>
          <cell r="C13177">
            <v>1</v>
          </cell>
          <cell r="D13177">
            <v>132</v>
          </cell>
          <cell r="E13177" t="str">
            <v>AEPX-3255r201509</v>
          </cell>
          <cell r="F13177" t="str">
            <v>Retired</v>
          </cell>
          <cell r="G13177">
            <v>321019</v>
          </cell>
          <cell r="H13177" t="str">
            <v>AEPX-3255r201509</v>
          </cell>
          <cell r="I13177" t="str">
            <v>Retired</v>
          </cell>
          <cell r="J13177">
            <v>4906</v>
          </cell>
          <cell r="K13177" t="str">
            <v xml:space="preserve">4906-Progress Rail </v>
          </cell>
          <cell r="L13177" t="str">
            <v>842 Operating Leases</v>
          </cell>
          <cell r="M13177" t="str">
            <v>Indiana Michigan Power - Gen</v>
          </cell>
          <cell r="N13177">
            <v>-4383.6400000000003</v>
          </cell>
          <cell r="O13177">
            <v>4383.6400000000003</v>
          </cell>
          <cell r="P13177">
            <v>4383.6400000000003</v>
          </cell>
          <cell r="Q13177">
            <v>1277.9000000000001</v>
          </cell>
          <cell r="R13177">
            <v>1066.3499999999999</v>
          </cell>
          <cell r="S13177">
            <v>0</v>
          </cell>
          <cell r="T13177">
            <v>0</v>
          </cell>
          <cell r="U13177">
            <v>4169.21</v>
          </cell>
          <cell r="V13177">
            <v>0</v>
          </cell>
          <cell r="W13177">
            <v>-1063.47</v>
          </cell>
        </row>
        <row r="13178">
          <cell r="A13178">
            <v>1321019</v>
          </cell>
          <cell r="B13178">
            <v>202004</v>
          </cell>
          <cell r="C13178">
            <v>1</v>
          </cell>
          <cell r="D13178">
            <v>132</v>
          </cell>
          <cell r="E13178" t="str">
            <v>AEPX-3256r201509</v>
          </cell>
          <cell r="F13178" t="str">
            <v>Retired</v>
          </cell>
          <cell r="G13178">
            <v>321020</v>
          </cell>
          <cell r="H13178" t="str">
            <v>AEPX-3256r201509</v>
          </cell>
          <cell r="I13178" t="str">
            <v>Retired</v>
          </cell>
          <cell r="J13178">
            <v>4906</v>
          </cell>
          <cell r="K13178" t="str">
            <v xml:space="preserve">4906-Progress Rail </v>
          </cell>
          <cell r="L13178" t="str">
            <v>842 Operating Leases</v>
          </cell>
          <cell r="M13178" t="str">
            <v>Indiana Michigan Power - Gen</v>
          </cell>
          <cell r="N13178">
            <v>-4383.6400000000003</v>
          </cell>
          <cell r="O13178">
            <v>4383.6400000000003</v>
          </cell>
          <cell r="P13178">
            <v>4383.6400000000003</v>
          </cell>
          <cell r="Q13178">
            <v>1277.9000000000001</v>
          </cell>
          <cell r="R13178">
            <v>1066.3499999999999</v>
          </cell>
          <cell r="S13178">
            <v>0</v>
          </cell>
          <cell r="T13178">
            <v>0</v>
          </cell>
          <cell r="U13178">
            <v>4169.21</v>
          </cell>
          <cell r="V13178">
            <v>0</v>
          </cell>
          <cell r="W13178">
            <v>-1063.47</v>
          </cell>
        </row>
        <row r="13179">
          <cell r="A13179">
            <v>1321020</v>
          </cell>
          <cell r="B13179">
            <v>202004</v>
          </cell>
          <cell r="C13179">
            <v>1</v>
          </cell>
          <cell r="D13179">
            <v>132</v>
          </cell>
          <cell r="E13179" t="str">
            <v>AEPX-3272r201509</v>
          </cell>
          <cell r="F13179" t="str">
            <v>Retired</v>
          </cell>
          <cell r="G13179">
            <v>321030</v>
          </cell>
          <cell r="H13179" t="str">
            <v>AEPX-3272r201509</v>
          </cell>
          <cell r="I13179" t="str">
            <v>Retired</v>
          </cell>
          <cell r="J13179">
            <v>4906</v>
          </cell>
          <cell r="K13179" t="str">
            <v xml:space="preserve">4906-Progress Rail </v>
          </cell>
          <cell r="L13179" t="str">
            <v>842 Operating Leases</v>
          </cell>
          <cell r="M13179" t="str">
            <v>Indiana Michigan Power - Gen</v>
          </cell>
          <cell r="N13179">
            <v>-4383.6400000000003</v>
          </cell>
          <cell r="O13179">
            <v>4383.6400000000003</v>
          </cell>
          <cell r="P13179">
            <v>4383.6400000000003</v>
          </cell>
          <cell r="Q13179">
            <v>1277.9000000000001</v>
          </cell>
          <cell r="R13179">
            <v>1066.3499999999999</v>
          </cell>
          <cell r="S13179">
            <v>0</v>
          </cell>
          <cell r="T13179">
            <v>0</v>
          </cell>
          <cell r="U13179">
            <v>4169.21</v>
          </cell>
          <cell r="V13179">
            <v>0</v>
          </cell>
          <cell r="W13179">
            <v>-1063.47</v>
          </cell>
        </row>
        <row r="13180">
          <cell r="A13180">
            <v>1321021</v>
          </cell>
          <cell r="B13180">
            <v>202004</v>
          </cell>
          <cell r="C13180">
            <v>1</v>
          </cell>
          <cell r="D13180">
            <v>132</v>
          </cell>
          <cell r="E13180" t="str">
            <v>AEPX-3298r201509</v>
          </cell>
          <cell r="F13180" t="str">
            <v>Retired</v>
          </cell>
          <cell r="G13180">
            <v>321051</v>
          </cell>
          <cell r="H13180" t="str">
            <v>AEPX-3298r201509</v>
          </cell>
          <cell r="I13180" t="str">
            <v>Retired</v>
          </cell>
          <cell r="J13180">
            <v>4906</v>
          </cell>
          <cell r="K13180" t="str">
            <v xml:space="preserve">4906-Progress Rail </v>
          </cell>
          <cell r="L13180" t="str">
            <v>842 Operating Leases</v>
          </cell>
          <cell r="M13180" t="str">
            <v>Indiana Michigan Power - Gen</v>
          </cell>
          <cell r="N13180">
            <v>-4383.6400000000003</v>
          </cell>
          <cell r="O13180">
            <v>4383.6400000000003</v>
          </cell>
          <cell r="P13180">
            <v>4383.6400000000003</v>
          </cell>
          <cell r="Q13180">
            <v>1277.9000000000001</v>
          </cell>
          <cell r="R13180">
            <v>1066.3499999999999</v>
          </cell>
          <cell r="S13180">
            <v>0</v>
          </cell>
          <cell r="T13180">
            <v>0</v>
          </cell>
          <cell r="U13180">
            <v>4169.21</v>
          </cell>
          <cell r="V13180">
            <v>0</v>
          </cell>
          <cell r="W13180">
            <v>-1063.47</v>
          </cell>
        </row>
        <row r="13181">
          <cell r="A13181">
            <v>1321022</v>
          </cell>
          <cell r="B13181">
            <v>202004</v>
          </cell>
          <cell r="C13181">
            <v>1</v>
          </cell>
          <cell r="D13181">
            <v>132</v>
          </cell>
          <cell r="E13181" t="str">
            <v>AEPX-3303r201509</v>
          </cell>
          <cell r="F13181" t="str">
            <v>Retired</v>
          </cell>
          <cell r="G13181">
            <v>321053</v>
          </cell>
          <cell r="H13181" t="str">
            <v>AEPX-3303r201509</v>
          </cell>
          <cell r="I13181" t="str">
            <v>Retired</v>
          </cell>
          <cell r="J13181">
            <v>4906</v>
          </cell>
          <cell r="K13181" t="str">
            <v xml:space="preserve">4906-Progress Rail </v>
          </cell>
          <cell r="L13181" t="str">
            <v>842 Operating Leases</v>
          </cell>
          <cell r="M13181" t="str">
            <v>Indiana Michigan Power - Gen</v>
          </cell>
          <cell r="N13181">
            <v>-4383.6400000000003</v>
          </cell>
          <cell r="O13181">
            <v>4383.6400000000003</v>
          </cell>
          <cell r="P13181">
            <v>4383.6400000000003</v>
          </cell>
          <cell r="Q13181">
            <v>1277.9000000000001</v>
          </cell>
          <cell r="R13181">
            <v>1066.3499999999999</v>
          </cell>
          <cell r="S13181">
            <v>0</v>
          </cell>
          <cell r="T13181">
            <v>0</v>
          </cell>
          <cell r="U13181">
            <v>4169.21</v>
          </cell>
          <cell r="V13181">
            <v>0</v>
          </cell>
          <cell r="W13181">
            <v>-1063.47</v>
          </cell>
        </row>
        <row r="13182">
          <cell r="A13182">
            <v>1321023</v>
          </cell>
          <cell r="B13182">
            <v>202004</v>
          </cell>
          <cell r="C13182">
            <v>1</v>
          </cell>
          <cell r="D13182">
            <v>132</v>
          </cell>
          <cell r="E13182" t="str">
            <v>AEPX-3311r201509</v>
          </cell>
          <cell r="F13182" t="str">
            <v>Retired</v>
          </cell>
          <cell r="G13182">
            <v>321058</v>
          </cell>
          <cell r="H13182" t="str">
            <v>AEPX-3311r201509</v>
          </cell>
          <cell r="I13182" t="str">
            <v>Retired</v>
          </cell>
          <cell r="J13182">
            <v>4906</v>
          </cell>
          <cell r="K13182" t="str">
            <v xml:space="preserve">4906-Progress Rail </v>
          </cell>
          <cell r="L13182" t="str">
            <v>842 Operating Leases</v>
          </cell>
          <cell r="M13182" t="str">
            <v>Indiana Michigan Power - Gen</v>
          </cell>
          <cell r="N13182">
            <v>-4383.6400000000003</v>
          </cell>
          <cell r="O13182">
            <v>4383.6400000000003</v>
          </cell>
          <cell r="P13182">
            <v>4383.6400000000003</v>
          </cell>
          <cell r="Q13182">
            <v>1277.9000000000001</v>
          </cell>
          <cell r="R13182">
            <v>1066.3499999999999</v>
          </cell>
          <cell r="S13182">
            <v>0</v>
          </cell>
          <cell r="T13182">
            <v>0</v>
          </cell>
          <cell r="U13182">
            <v>4169.21</v>
          </cell>
          <cell r="V13182">
            <v>0</v>
          </cell>
          <cell r="W13182">
            <v>-1063.47</v>
          </cell>
        </row>
        <row r="13183">
          <cell r="A13183">
            <v>1321024</v>
          </cell>
          <cell r="B13183">
            <v>202004</v>
          </cell>
          <cell r="C13183">
            <v>1</v>
          </cell>
          <cell r="D13183">
            <v>132</v>
          </cell>
          <cell r="E13183" t="str">
            <v>AEPX-3313r201509</v>
          </cell>
          <cell r="F13183" t="str">
            <v>Retired</v>
          </cell>
          <cell r="G13183">
            <v>321060</v>
          </cell>
          <cell r="H13183" t="str">
            <v>AEPX-3313r201509</v>
          </cell>
          <cell r="I13183" t="str">
            <v>Retired</v>
          </cell>
          <cell r="J13183">
            <v>4906</v>
          </cell>
          <cell r="K13183" t="str">
            <v xml:space="preserve">4906-Progress Rail </v>
          </cell>
          <cell r="L13183" t="str">
            <v>842 Operating Leases</v>
          </cell>
          <cell r="M13183" t="str">
            <v>Indiana Michigan Power - Gen</v>
          </cell>
          <cell r="N13183">
            <v>-4383.6400000000003</v>
          </cell>
          <cell r="O13183">
            <v>4383.6400000000003</v>
          </cell>
          <cell r="P13183">
            <v>4383.6400000000003</v>
          </cell>
          <cell r="Q13183">
            <v>1277.9000000000001</v>
          </cell>
          <cell r="R13183">
            <v>1066.3499999999999</v>
          </cell>
          <cell r="S13183">
            <v>0</v>
          </cell>
          <cell r="T13183">
            <v>0</v>
          </cell>
          <cell r="U13183">
            <v>4169.21</v>
          </cell>
          <cell r="V13183">
            <v>0</v>
          </cell>
          <cell r="W13183">
            <v>-1063.47</v>
          </cell>
        </row>
        <row r="13184">
          <cell r="A13184">
            <v>1321025</v>
          </cell>
          <cell r="B13184">
            <v>202004</v>
          </cell>
          <cell r="C13184">
            <v>1</v>
          </cell>
          <cell r="D13184">
            <v>132</v>
          </cell>
          <cell r="E13184" t="str">
            <v>AEPX-3317r201509</v>
          </cell>
          <cell r="F13184" t="str">
            <v>Retired</v>
          </cell>
          <cell r="G13184">
            <v>321063</v>
          </cell>
          <cell r="H13184" t="str">
            <v>AEPX-3317r201509</v>
          </cell>
          <cell r="I13184" t="str">
            <v>Retired</v>
          </cell>
          <cell r="J13184">
            <v>4906</v>
          </cell>
          <cell r="K13184" t="str">
            <v xml:space="preserve">4906-Progress Rail </v>
          </cell>
          <cell r="L13184" t="str">
            <v>842 Operating Leases</v>
          </cell>
          <cell r="M13184" t="str">
            <v>Indiana Michigan Power - Gen</v>
          </cell>
          <cell r="N13184">
            <v>-4383.6400000000003</v>
          </cell>
          <cell r="O13184">
            <v>4383.6400000000003</v>
          </cell>
          <cell r="P13184">
            <v>4383.6400000000003</v>
          </cell>
          <cell r="Q13184">
            <v>1277.9000000000001</v>
          </cell>
          <cell r="R13184">
            <v>1066.3499999999999</v>
          </cell>
          <cell r="S13184">
            <v>0</v>
          </cell>
          <cell r="T13184">
            <v>0</v>
          </cell>
          <cell r="U13184">
            <v>4169.21</v>
          </cell>
          <cell r="V13184">
            <v>0</v>
          </cell>
          <cell r="W13184">
            <v>-1063.47</v>
          </cell>
        </row>
        <row r="13185">
          <cell r="A13185">
            <v>1321028</v>
          </cell>
          <cell r="B13185">
            <v>202004</v>
          </cell>
          <cell r="C13185">
            <v>1</v>
          </cell>
          <cell r="D13185">
            <v>132</v>
          </cell>
          <cell r="E13185" t="str">
            <v>AEPX-3211r201509</v>
          </cell>
          <cell r="F13185" t="str">
            <v>Retired</v>
          </cell>
          <cell r="G13185">
            <v>320984</v>
          </cell>
          <cell r="H13185" t="str">
            <v>AEPX-3211r201509</v>
          </cell>
          <cell r="I13185" t="str">
            <v>Retired</v>
          </cell>
          <cell r="J13185">
            <v>4906</v>
          </cell>
          <cell r="K13185" t="str">
            <v xml:space="preserve">4906-Progress Rail </v>
          </cell>
          <cell r="L13185" t="str">
            <v>842 Operating Leases</v>
          </cell>
          <cell r="M13185" t="str">
            <v>Indiana Michigan Power - Gen</v>
          </cell>
          <cell r="N13185">
            <v>-4383.6400000000003</v>
          </cell>
          <cell r="O13185">
            <v>4383.6400000000003</v>
          </cell>
          <cell r="P13185">
            <v>4383.6400000000003</v>
          </cell>
          <cell r="Q13185">
            <v>1277.9000000000001</v>
          </cell>
          <cell r="R13185">
            <v>1066.3499999999999</v>
          </cell>
          <cell r="S13185">
            <v>0</v>
          </cell>
          <cell r="T13185">
            <v>0</v>
          </cell>
          <cell r="U13185">
            <v>4169.21</v>
          </cell>
          <cell r="V13185">
            <v>0</v>
          </cell>
          <cell r="W13185">
            <v>-1063.47</v>
          </cell>
        </row>
        <row r="13186">
          <cell r="A13186">
            <v>1321029</v>
          </cell>
          <cell r="B13186">
            <v>202004</v>
          </cell>
          <cell r="C13186">
            <v>1</v>
          </cell>
          <cell r="D13186">
            <v>132</v>
          </cell>
          <cell r="E13186" t="str">
            <v>AEPX-3227r201509</v>
          </cell>
          <cell r="F13186" t="str">
            <v>Retired</v>
          </cell>
          <cell r="G13186">
            <v>320997</v>
          </cell>
          <cell r="H13186" t="str">
            <v>AEPX-3227r201509</v>
          </cell>
          <cell r="I13186" t="str">
            <v>Retired</v>
          </cell>
          <cell r="J13186">
            <v>4906</v>
          </cell>
          <cell r="K13186" t="str">
            <v xml:space="preserve">4906-Progress Rail </v>
          </cell>
          <cell r="L13186" t="str">
            <v>842 Operating Leases</v>
          </cell>
          <cell r="M13186" t="str">
            <v>Indiana Michigan Power - Gen</v>
          </cell>
          <cell r="N13186">
            <v>-4383.6400000000003</v>
          </cell>
          <cell r="O13186">
            <v>4383.6400000000003</v>
          </cell>
          <cell r="P13186">
            <v>4383.6400000000003</v>
          </cell>
          <cell r="Q13186">
            <v>1277.9000000000001</v>
          </cell>
          <cell r="R13186">
            <v>1066.3499999999999</v>
          </cell>
          <cell r="S13186">
            <v>0</v>
          </cell>
          <cell r="T13186">
            <v>0</v>
          </cell>
          <cell r="U13186">
            <v>4169.21</v>
          </cell>
          <cell r="V13186">
            <v>0</v>
          </cell>
          <cell r="W13186">
            <v>-1063.47</v>
          </cell>
        </row>
        <row r="13187">
          <cell r="A13187">
            <v>1321030</v>
          </cell>
          <cell r="B13187">
            <v>202004</v>
          </cell>
          <cell r="C13187">
            <v>1</v>
          </cell>
          <cell r="D13187">
            <v>132</v>
          </cell>
          <cell r="E13187" t="str">
            <v>AEPX-3238r201509</v>
          </cell>
          <cell r="F13187" t="str">
            <v>Retired</v>
          </cell>
          <cell r="G13187">
            <v>321006</v>
          </cell>
          <cell r="H13187" t="str">
            <v>AEPX-3238r201509</v>
          </cell>
          <cell r="I13187" t="str">
            <v>Retired</v>
          </cell>
          <cell r="J13187">
            <v>4906</v>
          </cell>
          <cell r="K13187" t="str">
            <v xml:space="preserve">4906-Progress Rail </v>
          </cell>
          <cell r="L13187" t="str">
            <v>842 Operating Leases</v>
          </cell>
          <cell r="M13187" t="str">
            <v>Indiana Michigan Power - Gen</v>
          </cell>
          <cell r="N13187">
            <v>-4383.6400000000003</v>
          </cell>
          <cell r="O13187">
            <v>4383.6400000000003</v>
          </cell>
          <cell r="P13187">
            <v>4383.6400000000003</v>
          </cell>
          <cell r="Q13187">
            <v>1277.9000000000001</v>
          </cell>
          <cell r="R13187">
            <v>1066.3499999999999</v>
          </cell>
          <cell r="S13187">
            <v>0</v>
          </cell>
          <cell r="T13187">
            <v>0</v>
          </cell>
          <cell r="U13187">
            <v>4169.21</v>
          </cell>
          <cell r="V13187">
            <v>0</v>
          </cell>
          <cell r="W13187">
            <v>-1063.47</v>
          </cell>
        </row>
        <row r="13188">
          <cell r="A13188">
            <v>1321031</v>
          </cell>
          <cell r="B13188">
            <v>202004</v>
          </cell>
          <cell r="C13188">
            <v>1</v>
          </cell>
          <cell r="D13188">
            <v>132</v>
          </cell>
          <cell r="E13188" t="str">
            <v>AEPX-3239r201509</v>
          </cell>
          <cell r="F13188" t="str">
            <v>Retired</v>
          </cell>
          <cell r="G13188">
            <v>321007</v>
          </cell>
          <cell r="H13188" t="str">
            <v>AEPX-3239r201509</v>
          </cell>
          <cell r="I13188" t="str">
            <v>Retired</v>
          </cell>
          <cell r="J13188">
            <v>4906</v>
          </cell>
          <cell r="K13188" t="str">
            <v xml:space="preserve">4906-Progress Rail </v>
          </cell>
          <cell r="L13188" t="str">
            <v>842 Operating Leases</v>
          </cell>
          <cell r="M13188" t="str">
            <v>Indiana Michigan Power - Gen</v>
          </cell>
          <cell r="N13188">
            <v>-4383.6400000000003</v>
          </cell>
          <cell r="O13188">
            <v>4383.6400000000003</v>
          </cell>
          <cell r="P13188">
            <v>4383.6400000000003</v>
          </cell>
          <cell r="Q13188">
            <v>1277.9000000000001</v>
          </cell>
          <cell r="R13188">
            <v>1066.3499999999999</v>
          </cell>
          <cell r="S13188">
            <v>0</v>
          </cell>
          <cell r="T13188">
            <v>0</v>
          </cell>
          <cell r="U13188">
            <v>4169.21</v>
          </cell>
          <cell r="V13188">
            <v>0</v>
          </cell>
          <cell r="W13188">
            <v>-1063.47</v>
          </cell>
        </row>
        <row r="13189">
          <cell r="A13189">
            <v>1321033</v>
          </cell>
          <cell r="B13189">
            <v>202004</v>
          </cell>
          <cell r="C13189">
            <v>1</v>
          </cell>
          <cell r="D13189">
            <v>132</v>
          </cell>
          <cell r="E13189" t="str">
            <v>AEPX-3268r201509</v>
          </cell>
          <cell r="F13189" t="str">
            <v>Retired</v>
          </cell>
          <cell r="G13189">
            <v>321028</v>
          </cell>
          <cell r="H13189" t="str">
            <v>AEPX-3268r201509</v>
          </cell>
          <cell r="I13189" t="str">
            <v>Retired</v>
          </cell>
          <cell r="J13189">
            <v>4906</v>
          </cell>
          <cell r="K13189" t="str">
            <v xml:space="preserve">4906-Progress Rail </v>
          </cell>
          <cell r="L13189" t="str">
            <v>842 Operating Leases</v>
          </cell>
          <cell r="M13189" t="str">
            <v>Indiana Michigan Power - Gen</v>
          </cell>
          <cell r="N13189">
            <v>-4383.6400000000003</v>
          </cell>
          <cell r="O13189">
            <v>4383.6400000000003</v>
          </cell>
          <cell r="P13189">
            <v>4383.6400000000003</v>
          </cell>
          <cell r="Q13189">
            <v>1277.9000000000001</v>
          </cell>
          <cell r="R13189">
            <v>1066.3499999999999</v>
          </cell>
          <cell r="S13189">
            <v>0</v>
          </cell>
          <cell r="T13189">
            <v>0</v>
          </cell>
          <cell r="U13189">
            <v>4169.21</v>
          </cell>
          <cell r="V13189">
            <v>0</v>
          </cell>
          <cell r="W13189">
            <v>-1063.47</v>
          </cell>
        </row>
        <row r="13190">
          <cell r="A13190">
            <v>1321034</v>
          </cell>
          <cell r="B13190">
            <v>202004</v>
          </cell>
          <cell r="C13190">
            <v>1</v>
          </cell>
          <cell r="D13190">
            <v>132</v>
          </cell>
          <cell r="E13190" t="str">
            <v>AEPX-3282r201509</v>
          </cell>
          <cell r="F13190" t="str">
            <v>Retired</v>
          </cell>
          <cell r="G13190">
            <v>321038</v>
          </cell>
          <cell r="H13190" t="str">
            <v>AEPX-3282r201509</v>
          </cell>
          <cell r="I13190" t="str">
            <v>Retired</v>
          </cell>
          <cell r="J13190">
            <v>4906</v>
          </cell>
          <cell r="K13190" t="str">
            <v xml:space="preserve">4906-Progress Rail </v>
          </cell>
          <cell r="L13190" t="str">
            <v>842 Operating Leases</v>
          </cell>
          <cell r="M13190" t="str">
            <v>Indiana Michigan Power - Gen</v>
          </cell>
          <cell r="N13190">
            <v>-4383.6400000000003</v>
          </cell>
          <cell r="O13190">
            <v>4383.6400000000003</v>
          </cell>
          <cell r="P13190">
            <v>4383.6400000000003</v>
          </cell>
          <cell r="Q13190">
            <v>1277.9000000000001</v>
          </cell>
          <cell r="R13190">
            <v>1066.3499999999999</v>
          </cell>
          <cell r="S13190">
            <v>0</v>
          </cell>
          <cell r="T13190">
            <v>0</v>
          </cell>
          <cell r="U13190">
            <v>4169.21</v>
          </cell>
          <cell r="V13190">
            <v>0</v>
          </cell>
          <cell r="W13190">
            <v>-1063.47</v>
          </cell>
        </row>
        <row r="13191">
          <cell r="A13191">
            <v>1321035</v>
          </cell>
          <cell r="B13191">
            <v>202004</v>
          </cell>
          <cell r="C13191">
            <v>1</v>
          </cell>
          <cell r="D13191">
            <v>132</v>
          </cell>
          <cell r="E13191" t="str">
            <v>AEPX-3287r201509</v>
          </cell>
          <cell r="F13191" t="str">
            <v>Retired</v>
          </cell>
          <cell r="G13191">
            <v>321042</v>
          </cell>
          <cell r="H13191" t="str">
            <v>AEPX-3287r201509</v>
          </cell>
          <cell r="I13191" t="str">
            <v>Retired</v>
          </cell>
          <cell r="J13191">
            <v>4906</v>
          </cell>
          <cell r="K13191" t="str">
            <v xml:space="preserve">4906-Progress Rail </v>
          </cell>
          <cell r="L13191" t="str">
            <v>842 Operating Leases</v>
          </cell>
          <cell r="M13191" t="str">
            <v>Indiana Michigan Power - Gen</v>
          </cell>
          <cell r="N13191">
            <v>-4383.6400000000003</v>
          </cell>
          <cell r="O13191">
            <v>4383.6400000000003</v>
          </cell>
          <cell r="P13191">
            <v>4383.6400000000003</v>
          </cell>
          <cell r="Q13191">
            <v>1277.9000000000001</v>
          </cell>
          <cell r="R13191">
            <v>1066.3499999999999</v>
          </cell>
          <cell r="S13191">
            <v>0</v>
          </cell>
          <cell r="T13191">
            <v>0</v>
          </cell>
          <cell r="U13191">
            <v>4169.21</v>
          </cell>
          <cell r="V13191">
            <v>0</v>
          </cell>
          <cell r="W13191">
            <v>-1063.47</v>
          </cell>
        </row>
        <row r="13192">
          <cell r="A13192">
            <v>1321036</v>
          </cell>
          <cell r="B13192">
            <v>202004</v>
          </cell>
          <cell r="C13192">
            <v>1</v>
          </cell>
          <cell r="D13192">
            <v>132</v>
          </cell>
          <cell r="E13192" t="str">
            <v>AEPX-3294r201509</v>
          </cell>
          <cell r="F13192" t="str">
            <v>Retired</v>
          </cell>
          <cell r="G13192">
            <v>321047</v>
          </cell>
          <cell r="H13192" t="str">
            <v>AEPX-3294r201509</v>
          </cell>
          <cell r="I13192" t="str">
            <v>Retired</v>
          </cell>
          <cell r="J13192">
            <v>4906</v>
          </cell>
          <cell r="K13192" t="str">
            <v xml:space="preserve">4906-Progress Rail </v>
          </cell>
          <cell r="L13192" t="str">
            <v>842 Operating Leases</v>
          </cell>
          <cell r="M13192" t="str">
            <v>Indiana Michigan Power - Gen</v>
          </cell>
          <cell r="N13192">
            <v>-4383.6400000000003</v>
          </cell>
          <cell r="O13192">
            <v>4383.6400000000003</v>
          </cell>
          <cell r="P13192">
            <v>4383.6400000000003</v>
          </cell>
          <cell r="Q13192">
            <v>1277.9000000000001</v>
          </cell>
          <cell r="R13192">
            <v>1066.3499999999999</v>
          </cell>
          <cell r="S13192">
            <v>0</v>
          </cell>
          <cell r="T13192">
            <v>0</v>
          </cell>
          <cell r="U13192">
            <v>4169.21</v>
          </cell>
          <cell r="V13192">
            <v>0</v>
          </cell>
          <cell r="W13192">
            <v>-1063.47</v>
          </cell>
        </row>
        <row r="13193">
          <cell r="A13193">
            <v>1321038</v>
          </cell>
          <cell r="B13193">
            <v>202004</v>
          </cell>
          <cell r="C13193">
            <v>1</v>
          </cell>
          <cell r="D13193">
            <v>132</v>
          </cell>
          <cell r="E13193" t="str">
            <v>AEPX-3297r201509</v>
          </cell>
          <cell r="F13193" t="str">
            <v>Retired</v>
          </cell>
          <cell r="G13193">
            <v>321050</v>
          </cell>
          <cell r="H13193" t="str">
            <v>AEPX-3297r201509</v>
          </cell>
          <cell r="I13193" t="str">
            <v>Retired</v>
          </cell>
          <cell r="J13193">
            <v>4906</v>
          </cell>
          <cell r="K13193" t="str">
            <v xml:space="preserve">4906-Progress Rail </v>
          </cell>
          <cell r="L13193" t="str">
            <v>842 Operating Leases</v>
          </cell>
          <cell r="M13193" t="str">
            <v>Indiana Michigan Power - Gen</v>
          </cell>
          <cell r="N13193">
            <v>-4383.6400000000003</v>
          </cell>
          <cell r="O13193">
            <v>4383.6400000000003</v>
          </cell>
          <cell r="P13193">
            <v>4383.6400000000003</v>
          </cell>
          <cell r="Q13193">
            <v>1277.9000000000001</v>
          </cell>
          <cell r="R13193">
            <v>1066.3499999999999</v>
          </cell>
          <cell r="S13193">
            <v>0</v>
          </cell>
          <cell r="T13193">
            <v>0</v>
          </cell>
          <cell r="U13193">
            <v>4169.21</v>
          </cell>
          <cell r="V13193">
            <v>0</v>
          </cell>
          <cell r="W13193">
            <v>-1063.47</v>
          </cell>
        </row>
        <row r="13194">
          <cell r="A13194">
            <v>1321039</v>
          </cell>
          <cell r="B13194">
            <v>202004</v>
          </cell>
          <cell r="C13194">
            <v>1</v>
          </cell>
          <cell r="D13194">
            <v>132</v>
          </cell>
          <cell r="E13194" t="str">
            <v>AEPX-3309r201509</v>
          </cell>
          <cell r="F13194" t="str">
            <v>Retired</v>
          </cell>
          <cell r="G13194">
            <v>321057</v>
          </cell>
          <cell r="H13194" t="str">
            <v>AEPX-3309r201509</v>
          </cell>
          <cell r="I13194" t="str">
            <v>Retired</v>
          </cell>
          <cell r="J13194">
            <v>4906</v>
          </cell>
          <cell r="K13194" t="str">
            <v xml:space="preserve">4906-Progress Rail </v>
          </cell>
          <cell r="L13194" t="str">
            <v>842 Operating Leases</v>
          </cell>
          <cell r="M13194" t="str">
            <v>Indiana Michigan Power - Gen</v>
          </cell>
          <cell r="N13194">
            <v>-4383.6400000000003</v>
          </cell>
          <cell r="O13194">
            <v>4383.6400000000003</v>
          </cell>
          <cell r="P13194">
            <v>4383.6400000000003</v>
          </cell>
          <cell r="Q13194">
            <v>1277.9000000000001</v>
          </cell>
          <cell r="R13194">
            <v>1066.3499999999999</v>
          </cell>
          <cell r="S13194">
            <v>0</v>
          </cell>
          <cell r="T13194">
            <v>0</v>
          </cell>
          <cell r="U13194">
            <v>4169.21</v>
          </cell>
          <cell r="V13194">
            <v>0</v>
          </cell>
          <cell r="W13194">
            <v>-1063.47</v>
          </cell>
        </row>
        <row r="13195">
          <cell r="A13195">
            <v>1321040</v>
          </cell>
          <cell r="B13195">
            <v>202004</v>
          </cell>
          <cell r="C13195">
            <v>1</v>
          </cell>
          <cell r="D13195">
            <v>132</v>
          </cell>
          <cell r="E13195" t="str">
            <v>AEPX-3312r201509</v>
          </cell>
          <cell r="F13195" t="str">
            <v>Retired</v>
          </cell>
          <cell r="G13195">
            <v>321059</v>
          </cell>
          <cell r="H13195" t="str">
            <v>AEPX-3312r201509</v>
          </cell>
          <cell r="I13195" t="str">
            <v>Retired</v>
          </cell>
          <cell r="J13195">
            <v>4906</v>
          </cell>
          <cell r="K13195" t="str">
            <v xml:space="preserve">4906-Progress Rail </v>
          </cell>
          <cell r="L13195" t="str">
            <v>842 Operating Leases</v>
          </cell>
          <cell r="M13195" t="str">
            <v>Indiana Michigan Power - Gen</v>
          </cell>
          <cell r="N13195">
            <v>-4383.6400000000003</v>
          </cell>
          <cell r="O13195">
            <v>4383.6400000000003</v>
          </cell>
          <cell r="P13195">
            <v>4383.6400000000003</v>
          </cell>
          <cell r="Q13195">
            <v>1277.9000000000001</v>
          </cell>
          <cell r="R13195">
            <v>1066.3499999999999</v>
          </cell>
          <cell r="S13195">
            <v>0</v>
          </cell>
          <cell r="T13195">
            <v>0</v>
          </cell>
          <cell r="U13195">
            <v>4169.21</v>
          </cell>
          <cell r="V13195">
            <v>0</v>
          </cell>
          <cell r="W13195">
            <v>-1063.47</v>
          </cell>
        </row>
        <row r="13196">
          <cell r="A13196">
            <v>1321041</v>
          </cell>
          <cell r="B13196">
            <v>202004</v>
          </cell>
          <cell r="C13196">
            <v>1</v>
          </cell>
          <cell r="D13196">
            <v>132</v>
          </cell>
          <cell r="E13196" t="str">
            <v>AEPX-3316r201509</v>
          </cell>
          <cell r="F13196" t="str">
            <v>Retired</v>
          </cell>
          <cell r="G13196">
            <v>321062</v>
          </cell>
          <cell r="H13196" t="str">
            <v>AEPX-3316r201509</v>
          </cell>
          <cell r="I13196" t="str">
            <v>Retired</v>
          </cell>
          <cell r="J13196">
            <v>4906</v>
          </cell>
          <cell r="K13196" t="str">
            <v xml:space="preserve">4906-Progress Rail </v>
          </cell>
          <cell r="L13196" t="str">
            <v>842 Operating Leases</v>
          </cell>
          <cell r="M13196" t="str">
            <v>Indiana Michigan Power - Gen</v>
          </cell>
          <cell r="N13196">
            <v>-4383.6400000000003</v>
          </cell>
          <cell r="O13196">
            <v>4383.6400000000003</v>
          </cell>
          <cell r="P13196">
            <v>4383.6400000000003</v>
          </cell>
          <cell r="Q13196">
            <v>1277.9000000000001</v>
          </cell>
          <cell r="R13196">
            <v>1066.3499999999999</v>
          </cell>
          <cell r="S13196">
            <v>0</v>
          </cell>
          <cell r="T13196">
            <v>0</v>
          </cell>
          <cell r="U13196">
            <v>4169.21</v>
          </cell>
          <cell r="V13196">
            <v>0</v>
          </cell>
          <cell r="W13196">
            <v>-1063.47</v>
          </cell>
        </row>
        <row r="13197">
          <cell r="A13197">
            <v>1321042</v>
          </cell>
          <cell r="B13197">
            <v>202004</v>
          </cell>
          <cell r="C13197">
            <v>1</v>
          </cell>
          <cell r="D13197">
            <v>132</v>
          </cell>
          <cell r="E13197" t="str">
            <v>AEPX-3320r201509</v>
          </cell>
          <cell r="F13197" t="str">
            <v>Retired</v>
          </cell>
          <cell r="G13197">
            <v>321066</v>
          </cell>
          <cell r="H13197" t="str">
            <v>AEPX-3320r201509</v>
          </cell>
          <cell r="I13197" t="str">
            <v>Retired</v>
          </cell>
          <cell r="J13197">
            <v>4906</v>
          </cell>
          <cell r="K13197" t="str">
            <v xml:space="preserve">4906-Progress Rail </v>
          </cell>
          <cell r="L13197" t="str">
            <v>842 Operating Leases</v>
          </cell>
          <cell r="M13197" t="str">
            <v>Indiana Michigan Power - Gen</v>
          </cell>
          <cell r="N13197">
            <v>-4383.6400000000003</v>
          </cell>
          <cell r="O13197">
            <v>4383.6400000000003</v>
          </cell>
          <cell r="P13197">
            <v>4383.6400000000003</v>
          </cell>
          <cell r="Q13197">
            <v>1277.9000000000001</v>
          </cell>
          <cell r="R13197">
            <v>1066.3499999999999</v>
          </cell>
          <cell r="S13197">
            <v>0</v>
          </cell>
          <cell r="T13197">
            <v>0</v>
          </cell>
          <cell r="U13197">
            <v>4169.21</v>
          </cell>
          <cell r="V13197">
            <v>0</v>
          </cell>
          <cell r="W13197">
            <v>-1063.47</v>
          </cell>
        </row>
        <row r="13198">
          <cell r="A13198">
            <v>1321043</v>
          </cell>
          <cell r="B13198">
            <v>202004</v>
          </cell>
          <cell r="C13198">
            <v>1</v>
          </cell>
          <cell r="D13198">
            <v>132</v>
          </cell>
          <cell r="E13198" t="str">
            <v>AEPX-3328r201509</v>
          </cell>
          <cell r="F13198" t="str">
            <v>Retired</v>
          </cell>
          <cell r="G13198">
            <v>321074</v>
          </cell>
          <cell r="H13198" t="str">
            <v>AEPX-3328r201509</v>
          </cell>
          <cell r="I13198" t="str">
            <v>Retired</v>
          </cell>
          <cell r="J13198">
            <v>4906</v>
          </cell>
          <cell r="K13198" t="str">
            <v xml:space="preserve">4906-Progress Rail </v>
          </cell>
          <cell r="L13198" t="str">
            <v>842 Operating Leases</v>
          </cell>
          <cell r="M13198" t="str">
            <v>Indiana Michigan Power - Gen</v>
          </cell>
          <cell r="N13198">
            <v>-4383.6400000000003</v>
          </cell>
          <cell r="O13198">
            <v>4383.6400000000003</v>
          </cell>
          <cell r="P13198">
            <v>4383.6400000000003</v>
          </cell>
          <cell r="Q13198">
            <v>1277.9000000000001</v>
          </cell>
          <cell r="R13198">
            <v>1066.3499999999999</v>
          </cell>
          <cell r="S13198">
            <v>0</v>
          </cell>
          <cell r="T13198">
            <v>0</v>
          </cell>
          <cell r="U13198">
            <v>4169.21</v>
          </cell>
          <cell r="V13198">
            <v>0</v>
          </cell>
          <cell r="W13198">
            <v>-1063.47</v>
          </cell>
        </row>
        <row r="13199">
          <cell r="A13199">
            <v>1321044</v>
          </cell>
          <cell r="B13199">
            <v>202004</v>
          </cell>
          <cell r="C13199">
            <v>1</v>
          </cell>
          <cell r="D13199">
            <v>132</v>
          </cell>
          <cell r="E13199" t="str">
            <v>AEPX-3338r201509</v>
          </cell>
          <cell r="F13199" t="str">
            <v>Retired</v>
          </cell>
          <cell r="G13199">
            <v>321082</v>
          </cell>
          <cell r="H13199" t="str">
            <v>AEPX-3338r201509</v>
          </cell>
          <cell r="I13199" t="str">
            <v>Retired</v>
          </cell>
          <cell r="J13199">
            <v>4906</v>
          </cell>
          <cell r="K13199" t="str">
            <v xml:space="preserve">4906-Progress Rail </v>
          </cell>
          <cell r="L13199" t="str">
            <v>842 Operating Leases</v>
          </cell>
          <cell r="M13199" t="str">
            <v>Indiana Michigan Power - Gen</v>
          </cell>
          <cell r="N13199">
            <v>-4383.6400000000003</v>
          </cell>
          <cell r="O13199">
            <v>4383.6400000000003</v>
          </cell>
          <cell r="P13199">
            <v>4383.6400000000003</v>
          </cell>
          <cell r="Q13199">
            <v>1277.9000000000001</v>
          </cell>
          <cell r="R13199">
            <v>1066.3499999999999</v>
          </cell>
          <cell r="S13199">
            <v>0</v>
          </cell>
          <cell r="T13199">
            <v>0</v>
          </cell>
          <cell r="U13199">
            <v>4169.21</v>
          </cell>
          <cell r="V13199">
            <v>0</v>
          </cell>
          <cell r="W13199">
            <v>-1063.47</v>
          </cell>
        </row>
        <row r="13200">
          <cell r="A13200">
            <v>1321045</v>
          </cell>
          <cell r="B13200">
            <v>202004</v>
          </cell>
          <cell r="C13200">
            <v>1</v>
          </cell>
          <cell r="D13200">
            <v>132</v>
          </cell>
          <cell r="E13200" t="str">
            <v>AEPX-3210r201509</v>
          </cell>
          <cell r="F13200" t="str">
            <v>Retired</v>
          </cell>
          <cell r="G13200">
            <v>320983</v>
          </cell>
          <cell r="H13200" t="str">
            <v>AEPX-3210r201509</v>
          </cell>
          <cell r="I13200" t="str">
            <v>Retired</v>
          </cell>
          <cell r="J13200">
            <v>4906</v>
          </cell>
          <cell r="K13200" t="str">
            <v xml:space="preserve">4906-Progress Rail </v>
          </cell>
          <cell r="L13200" t="str">
            <v>842 Operating Leases</v>
          </cell>
          <cell r="M13200" t="str">
            <v>Indiana Michigan Power - Gen</v>
          </cell>
          <cell r="N13200">
            <v>-4383.6400000000003</v>
          </cell>
          <cell r="O13200">
            <v>4383.6400000000003</v>
          </cell>
          <cell r="P13200">
            <v>4383.6400000000003</v>
          </cell>
          <cell r="Q13200">
            <v>1277.9000000000001</v>
          </cell>
          <cell r="R13200">
            <v>1066.3499999999999</v>
          </cell>
          <cell r="S13200">
            <v>0</v>
          </cell>
          <cell r="T13200">
            <v>0</v>
          </cell>
          <cell r="U13200">
            <v>4169.21</v>
          </cell>
          <cell r="V13200">
            <v>0</v>
          </cell>
          <cell r="W13200">
            <v>-1063.47</v>
          </cell>
        </row>
        <row r="13201">
          <cell r="A13201">
            <v>1321046</v>
          </cell>
          <cell r="B13201">
            <v>202004</v>
          </cell>
          <cell r="C13201">
            <v>1</v>
          </cell>
          <cell r="D13201">
            <v>132</v>
          </cell>
          <cell r="E13201" t="str">
            <v>AEPX-3223r201509</v>
          </cell>
          <cell r="F13201" t="str">
            <v>Retired</v>
          </cell>
          <cell r="G13201">
            <v>320994</v>
          </cell>
          <cell r="H13201" t="str">
            <v>AEPX-3223r201509</v>
          </cell>
          <cell r="I13201" t="str">
            <v>Retired</v>
          </cell>
          <cell r="J13201">
            <v>4906</v>
          </cell>
          <cell r="K13201" t="str">
            <v xml:space="preserve">4906-Progress Rail </v>
          </cell>
          <cell r="L13201" t="str">
            <v>842 Operating Leases</v>
          </cell>
          <cell r="M13201" t="str">
            <v>Indiana Michigan Power - Gen</v>
          </cell>
          <cell r="N13201">
            <v>-4383.6400000000003</v>
          </cell>
          <cell r="O13201">
            <v>4383.6400000000003</v>
          </cell>
          <cell r="P13201">
            <v>4383.6400000000003</v>
          </cell>
          <cell r="Q13201">
            <v>1277.9000000000001</v>
          </cell>
          <cell r="R13201">
            <v>1066.3499999999999</v>
          </cell>
          <cell r="S13201">
            <v>0</v>
          </cell>
          <cell r="T13201">
            <v>0</v>
          </cell>
          <cell r="U13201">
            <v>4169.21</v>
          </cell>
          <cell r="V13201">
            <v>0</v>
          </cell>
          <cell r="W13201">
            <v>-1063.47</v>
          </cell>
        </row>
        <row r="13202">
          <cell r="A13202">
            <v>1321047</v>
          </cell>
          <cell r="B13202">
            <v>202004</v>
          </cell>
          <cell r="C13202">
            <v>1</v>
          </cell>
          <cell r="D13202">
            <v>132</v>
          </cell>
          <cell r="E13202" t="str">
            <v>AEPX-3228r201509</v>
          </cell>
          <cell r="F13202" t="str">
            <v>Retired</v>
          </cell>
          <cell r="G13202">
            <v>320998</v>
          </cell>
          <cell r="H13202" t="str">
            <v>AEPX-3228r201509</v>
          </cell>
          <cell r="I13202" t="str">
            <v>Retired</v>
          </cell>
          <cell r="J13202">
            <v>4906</v>
          </cell>
          <cell r="K13202" t="str">
            <v xml:space="preserve">4906-Progress Rail </v>
          </cell>
          <cell r="L13202" t="str">
            <v>842 Operating Leases</v>
          </cell>
          <cell r="M13202" t="str">
            <v>Indiana Michigan Power - Gen</v>
          </cell>
          <cell r="N13202">
            <v>-4383.6400000000003</v>
          </cell>
          <cell r="O13202">
            <v>4383.6400000000003</v>
          </cell>
          <cell r="P13202">
            <v>4383.6400000000003</v>
          </cell>
          <cell r="Q13202">
            <v>1277.9000000000001</v>
          </cell>
          <cell r="R13202">
            <v>1066.3499999999999</v>
          </cell>
          <cell r="S13202">
            <v>0</v>
          </cell>
          <cell r="T13202">
            <v>0</v>
          </cell>
          <cell r="U13202">
            <v>4169.21</v>
          </cell>
          <cell r="V13202">
            <v>0</v>
          </cell>
          <cell r="W13202">
            <v>-1063.47</v>
          </cell>
        </row>
        <row r="13203">
          <cell r="A13203">
            <v>1321048</v>
          </cell>
          <cell r="B13203">
            <v>202004</v>
          </cell>
          <cell r="C13203">
            <v>1</v>
          </cell>
          <cell r="D13203">
            <v>132</v>
          </cell>
          <cell r="E13203" t="str">
            <v>AEPX-3245r201509</v>
          </cell>
          <cell r="F13203" t="str">
            <v>Retired</v>
          </cell>
          <cell r="G13203">
            <v>321010</v>
          </cell>
          <cell r="H13203" t="str">
            <v>AEPX-3245r201509</v>
          </cell>
          <cell r="I13203" t="str">
            <v>Retired</v>
          </cell>
          <cell r="J13203">
            <v>4906</v>
          </cell>
          <cell r="K13203" t="str">
            <v xml:space="preserve">4906-Progress Rail </v>
          </cell>
          <cell r="L13203" t="str">
            <v>842 Operating Leases</v>
          </cell>
          <cell r="M13203" t="str">
            <v>Indiana Michigan Power - Gen</v>
          </cell>
          <cell r="N13203">
            <v>-4383.6400000000003</v>
          </cell>
          <cell r="O13203">
            <v>4383.6400000000003</v>
          </cell>
          <cell r="P13203">
            <v>4383.6400000000003</v>
          </cell>
          <cell r="Q13203">
            <v>1277.9000000000001</v>
          </cell>
          <cell r="R13203">
            <v>1066.3499999999999</v>
          </cell>
          <cell r="S13203">
            <v>0</v>
          </cell>
          <cell r="T13203">
            <v>0</v>
          </cell>
          <cell r="U13203">
            <v>4169.21</v>
          </cell>
          <cell r="V13203">
            <v>0</v>
          </cell>
          <cell r="W13203">
            <v>-1063.47</v>
          </cell>
        </row>
        <row r="13204">
          <cell r="A13204">
            <v>1321049</v>
          </cell>
          <cell r="B13204">
            <v>202004</v>
          </cell>
          <cell r="C13204">
            <v>1</v>
          </cell>
          <cell r="D13204">
            <v>132</v>
          </cell>
          <cell r="E13204" t="str">
            <v>AEPX-3275r201509</v>
          </cell>
          <cell r="F13204" t="str">
            <v>Retired</v>
          </cell>
          <cell r="G13204">
            <v>321033</v>
          </cell>
          <cell r="H13204" t="str">
            <v>AEPX-3275r201509</v>
          </cell>
          <cell r="I13204" t="str">
            <v>Retired</v>
          </cell>
          <cell r="J13204">
            <v>4906</v>
          </cell>
          <cell r="K13204" t="str">
            <v xml:space="preserve">4906-Progress Rail </v>
          </cell>
          <cell r="L13204" t="str">
            <v>842 Operating Leases</v>
          </cell>
          <cell r="M13204" t="str">
            <v>Indiana Michigan Power - Gen</v>
          </cell>
          <cell r="N13204">
            <v>-4383.6400000000003</v>
          </cell>
          <cell r="O13204">
            <v>4383.6400000000003</v>
          </cell>
          <cell r="P13204">
            <v>4383.6400000000003</v>
          </cell>
          <cell r="Q13204">
            <v>1277.9000000000001</v>
          </cell>
          <cell r="R13204">
            <v>1066.3499999999999</v>
          </cell>
          <cell r="S13204">
            <v>0</v>
          </cell>
          <cell r="T13204">
            <v>0</v>
          </cell>
          <cell r="U13204">
            <v>4169.21</v>
          </cell>
          <cell r="V13204">
            <v>0</v>
          </cell>
          <cell r="W13204">
            <v>-1063.47</v>
          </cell>
        </row>
        <row r="13205">
          <cell r="A13205">
            <v>1321050</v>
          </cell>
          <cell r="B13205">
            <v>202004</v>
          </cell>
          <cell r="C13205">
            <v>1</v>
          </cell>
          <cell r="D13205">
            <v>132</v>
          </cell>
          <cell r="E13205" t="str">
            <v>AEPX-3293r201509</v>
          </cell>
          <cell r="F13205" t="str">
            <v>Retired</v>
          </cell>
          <cell r="G13205">
            <v>321046</v>
          </cell>
          <cell r="H13205" t="str">
            <v>AEPX-3293r201509</v>
          </cell>
          <cell r="I13205" t="str">
            <v>Retired</v>
          </cell>
          <cell r="J13205">
            <v>4906</v>
          </cell>
          <cell r="K13205" t="str">
            <v xml:space="preserve">4906-Progress Rail </v>
          </cell>
          <cell r="L13205" t="str">
            <v>842 Operating Leases</v>
          </cell>
          <cell r="M13205" t="str">
            <v>Indiana Michigan Power - Gen</v>
          </cell>
          <cell r="N13205">
            <v>-4383.6400000000003</v>
          </cell>
          <cell r="O13205">
            <v>4383.6400000000003</v>
          </cell>
          <cell r="P13205">
            <v>4383.6400000000003</v>
          </cell>
          <cell r="Q13205">
            <v>1277.9000000000001</v>
          </cell>
          <cell r="R13205">
            <v>1066.3499999999999</v>
          </cell>
          <cell r="S13205">
            <v>0</v>
          </cell>
          <cell r="T13205">
            <v>0</v>
          </cell>
          <cell r="U13205">
            <v>4169.21</v>
          </cell>
          <cell r="V13205">
            <v>0</v>
          </cell>
          <cell r="W13205">
            <v>-1063.47</v>
          </cell>
        </row>
        <row r="13206">
          <cell r="A13206">
            <v>1321051</v>
          </cell>
          <cell r="B13206">
            <v>202004</v>
          </cell>
          <cell r="C13206">
            <v>1</v>
          </cell>
          <cell r="D13206">
            <v>132</v>
          </cell>
          <cell r="E13206" t="str">
            <v>AEPX-3321r201509</v>
          </cell>
          <cell r="F13206" t="str">
            <v>Retired</v>
          </cell>
          <cell r="G13206">
            <v>321067</v>
          </cell>
          <cell r="H13206" t="str">
            <v>AEPX-3321r201509</v>
          </cell>
          <cell r="I13206" t="str">
            <v>Retired</v>
          </cell>
          <cell r="J13206">
            <v>4906</v>
          </cell>
          <cell r="K13206" t="str">
            <v xml:space="preserve">4906-Progress Rail </v>
          </cell>
          <cell r="L13206" t="str">
            <v>842 Operating Leases</v>
          </cell>
          <cell r="M13206" t="str">
            <v>Indiana Michigan Power - Gen</v>
          </cell>
          <cell r="N13206">
            <v>-4383.6400000000003</v>
          </cell>
          <cell r="O13206">
            <v>4383.6400000000003</v>
          </cell>
          <cell r="P13206">
            <v>4383.6400000000003</v>
          </cell>
          <cell r="Q13206">
            <v>1277.9000000000001</v>
          </cell>
          <cell r="R13206">
            <v>1066.3499999999999</v>
          </cell>
          <cell r="S13206">
            <v>0</v>
          </cell>
          <cell r="T13206">
            <v>0</v>
          </cell>
          <cell r="U13206">
            <v>4169.21</v>
          </cell>
          <cell r="V13206">
            <v>0</v>
          </cell>
          <cell r="W13206">
            <v>-1063.47</v>
          </cell>
        </row>
        <row r="13207">
          <cell r="A13207">
            <v>1321052</v>
          </cell>
          <cell r="B13207">
            <v>202004</v>
          </cell>
          <cell r="C13207">
            <v>1</v>
          </cell>
          <cell r="D13207">
            <v>132</v>
          </cell>
          <cell r="E13207" t="str">
            <v>AEPX-3329r201509</v>
          </cell>
          <cell r="F13207" t="str">
            <v>Retired</v>
          </cell>
          <cell r="G13207">
            <v>321075</v>
          </cell>
          <cell r="H13207" t="str">
            <v>AEPX-3329r201509</v>
          </cell>
          <cell r="I13207" t="str">
            <v>Retired</v>
          </cell>
          <cell r="J13207">
            <v>4906</v>
          </cell>
          <cell r="K13207" t="str">
            <v xml:space="preserve">4906-Progress Rail </v>
          </cell>
          <cell r="L13207" t="str">
            <v>842 Operating Leases</v>
          </cell>
          <cell r="M13207" t="str">
            <v>Indiana Michigan Power - Gen</v>
          </cell>
          <cell r="N13207">
            <v>-4383.6400000000003</v>
          </cell>
          <cell r="O13207">
            <v>4383.6400000000003</v>
          </cell>
          <cell r="P13207">
            <v>4383.6400000000003</v>
          </cell>
          <cell r="Q13207">
            <v>1277.9000000000001</v>
          </cell>
          <cell r="R13207">
            <v>1066.3499999999999</v>
          </cell>
          <cell r="S13207">
            <v>0</v>
          </cell>
          <cell r="T13207">
            <v>0</v>
          </cell>
          <cell r="U13207">
            <v>4169.21</v>
          </cell>
          <cell r="V13207">
            <v>0</v>
          </cell>
          <cell r="W13207">
            <v>-1063.47</v>
          </cell>
        </row>
        <row r="13208">
          <cell r="A13208">
            <v>1321054</v>
          </cell>
          <cell r="B13208">
            <v>202004</v>
          </cell>
          <cell r="C13208">
            <v>1</v>
          </cell>
          <cell r="D13208">
            <v>132</v>
          </cell>
          <cell r="E13208" t="str">
            <v>AEPX-3205r201509</v>
          </cell>
          <cell r="F13208" t="str">
            <v>Retired</v>
          </cell>
          <cell r="G13208">
            <v>320980</v>
          </cell>
          <cell r="H13208" t="str">
            <v>AEPX-3205r201509</v>
          </cell>
          <cell r="I13208" t="str">
            <v>Retired</v>
          </cell>
          <cell r="J13208">
            <v>4906</v>
          </cell>
          <cell r="K13208" t="str">
            <v xml:space="preserve">4906-Progress Rail </v>
          </cell>
          <cell r="L13208" t="str">
            <v>842 Operating Leases</v>
          </cell>
          <cell r="M13208" t="str">
            <v>Indiana Michigan Power - Gen</v>
          </cell>
          <cell r="N13208">
            <v>-4383.6400000000003</v>
          </cell>
          <cell r="O13208">
            <v>4383.6400000000003</v>
          </cell>
          <cell r="P13208">
            <v>4383.6400000000003</v>
          </cell>
          <cell r="Q13208">
            <v>1277.9000000000001</v>
          </cell>
          <cell r="R13208">
            <v>1066.3499999999999</v>
          </cell>
          <cell r="S13208">
            <v>0</v>
          </cell>
          <cell r="T13208">
            <v>0</v>
          </cell>
          <cell r="U13208">
            <v>4169.21</v>
          </cell>
          <cell r="V13208">
            <v>0</v>
          </cell>
          <cell r="W13208">
            <v>-1063.47</v>
          </cell>
        </row>
        <row r="13209">
          <cell r="A13209">
            <v>1321055</v>
          </cell>
          <cell r="B13209">
            <v>202004</v>
          </cell>
          <cell r="C13209">
            <v>1</v>
          </cell>
          <cell r="D13209">
            <v>132</v>
          </cell>
          <cell r="E13209" t="str">
            <v>AEPX-3206r201509</v>
          </cell>
          <cell r="F13209" t="str">
            <v>Retired</v>
          </cell>
          <cell r="G13209">
            <v>320981</v>
          </cell>
          <cell r="H13209" t="str">
            <v>AEPX-3206r201509</v>
          </cell>
          <cell r="I13209" t="str">
            <v>Retired</v>
          </cell>
          <cell r="J13209">
            <v>4906</v>
          </cell>
          <cell r="K13209" t="str">
            <v xml:space="preserve">4906-Progress Rail </v>
          </cell>
          <cell r="L13209" t="str">
            <v>842 Operating Leases</v>
          </cell>
          <cell r="M13209" t="str">
            <v>Indiana Michigan Power - Gen</v>
          </cell>
          <cell r="N13209">
            <v>-4383.6400000000003</v>
          </cell>
          <cell r="O13209">
            <v>4383.6400000000003</v>
          </cell>
          <cell r="P13209">
            <v>4383.6400000000003</v>
          </cell>
          <cell r="Q13209">
            <v>1277.9000000000001</v>
          </cell>
          <cell r="R13209">
            <v>1066.3499999999999</v>
          </cell>
          <cell r="S13209">
            <v>0</v>
          </cell>
          <cell r="T13209">
            <v>0</v>
          </cell>
          <cell r="U13209">
            <v>4169.21</v>
          </cell>
          <cell r="V13209">
            <v>0</v>
          </cell>
          <cell r="W13209">
            <v>-1063.47</v>
          </cell>
        </row>
        <row r="13210">
          <cell r="A13210">
            <v>1321056</v>
          </cell>
          <cell r="B13210">
            <v>202004</v>
          </cell>
          <cell r="C13210">
            <v>1</v>
          </cell>
          <cell r="D13210">
            <v>132</v>
          </cell>
          <cell r="E13210" t="str">
            <v>AEPX-3215r201509</v>
          </cell>
          <cell r="F13210" t="str">
            <v>Retired</v>
          </cell>
          <cell r="G13210">
            <v>320987</v>
          </cell>
          <cell r="H13210" t="str">
            <v>AEPX-3215r201509</v>
          </cell>
          <cell r="I13210" t="str">
            <v>Retired</v>
          </cell>
          <cell r="J13210">
            <v>4906</v>
          </cell>
          <cell r="K13210" t="str">
            <v xml:space="preserve">4906-Progress Rail </v>
          </cell>
          <cell r="L13210" t="str">
            <v>842 Operating Leases</v>
          </cell>
          <cell r="M13210" t="str">
            <v>Indiana Michigan Power - Gen</v>
          </cell>
          <cell r="N13210">
            <v>-4383.6400000000003</v>
          </cell>
          <cell r="O13210">
            <v>4383.6400000000003</v>
          </cell>
          <cell r="P13210">
            <v>4383.6400000000003</v>
          </cell>
          <cell r="Q13210">
            <v>1277.9000000000001</v>
          </cell>
          <cell r="R13210">
            <v>1066.3499999999999</v>
          </cell>
          <cell r="S13210">
            <v>0</v>
          </cell>
          <cell r="T13210">
            <v>0</v>
          </cell>
          <cell r="U13210">
            <v>4169.21</v>
          </cell>
          <cell r="V13210">
            <v>0</v>
          </cell>
          <cell r="W13210">
            <v>-1063.47</v>
          </cell>
        </row>
        <row r="13211">
          <cell r="A13211">
            <v>1321057</v>
          </cell>
          <cell r="B13211">
            <v>202004</v>
          </cell>
          <cell r="C13211">
            <v>1</v>
          </cell>
          <cell r="D13211">
            <v>132</v>
          </cell>
          <cell r="E13211" t="str">
            <v>AEPX-3222r201509</v>
          </cell>
          <cell r="F13211" t="str">
            <v>Retired</v>
          </cell>
          <cell r="G13211">
            <v>320993</v>
          </cell>
          <cell r="H13211" t="str">
            <v>AEPX-3222r201509</v>
          </cell>
          <cell r="I13211" t="str">
            <v>Retired</v>
          </cell>
          <cell r="J13211">
            <v>4906</v>
          </cell>
          <cell r="K13211" t="str">
            <v xml:space="preserve">4906-Progress Rail </v>
          </cell>
          <cell r="L13211" t="str">
            <v>842 Operating Leases</v>
          </cell>
          <cell r="M13211" t="str">
            <v>Indiana Michigan Power - Gen</v>
          </cell>
          <cell r="N13211">
            <v>-4383.6400000000003</v>
          </cell>
          <cell r="O13211">
            <v>4383.6400000000003</v>
          </cell>
          <cell r="P13211">
            <v>4383.6400000000003</v>
          </cell>
          <cell r="Q13211">
            <v>1277.9000000000001</v>
          </cell>
          <cell r="R13211">
            <v>1066.3499999999999</v>
          </cell>
          <cell r="S13211">
            <v>0</v>
          </cell>
          <cell r="T13211">
            <v>0</v>
          </cell>
          <cell r="U13211">
            <v>4169.21</v>
          </cell>
          <cell r="V13211">
            <v>0</v>
          </cell>
          <cell r="W13211">
            <v>-1063.47</v>
          </cell>
        </row>
        <row r="13212">
          <cell r="A13212">
            <v>1321058</v>
          </cell>
          <cell r="B13212">
            <v>202004</v>
          </cell>
          <cell r="C13212">
            <v>1</v>
          </cell>
          <cell r="D13212">
            <v>132</v>
          </cell>
          <cell r="E13212" t="str">
            <v>AEPX-3242r201509</v>
          </cell>
          <cell r="F13212" t="str">
            <v>Retired</v>
          </cell>
          <cell r="G13212">
            <v>321008</v>
          </cell>
          <cell r="H13212" t="str">
            <v>AEPX-3242r201509</v>
          </cell>
          <cell r="I13212" t="str">
            <v>Retired</v>
          </cell>
          <cell r="J13212">
            <v>4906</v>
          </cell>
          <cell r="K13212" t="str">
            <v xml:space="preserve">4906-Progress Rail </v>
          </cell>
          <cell r="L13212" t="str">
            <v>842 Operating Leases</v>
          </cell>
          <cell r="M13212" t="str">
            <v>Indiana Michigan Power - Gen</v>
          </cell>
          <cell r="N13212">
            <v>-4383.6400000000003</v>
          </cell>
          <cell r="O13212">
            <v>4383.6400000000003</v>
          </cell>
          <cell r="P13212">
            <v>4383.6400000000003</v>
          </cell>
          <cell r="Q13212">
            <v>1277.9000000000001</v>
          </cell>
          <cell r="R13212">
            <v>1066.3499999999999</v>
          </cell>
          <cell r="S13212">
            <v>0</v>
          </cell>
          <cell r="T13212">
            <v>0</v>
          </cell>
          <cell r="U13212">
            <v>4169.21</v>
          </cell>
          <cell r="V13212">
            <v>0</v>
          </cell>
          <cell r="W13212">
            <v>-1063.47</v>
          </cell>
        </row>
        <row r="13213">
          <cell r="A13213">
            <v>1321059</v>
          </cell>
          <cell r="B13213">
            <v>202004</v>
          </cell>
          <cell r="C13213">
            <v>1</v>
          </cell>
          <cell r="D13213">
            <v>132</v>
          </cell>
          <cell r="E13213" t="str">
            <v>AEPX-3258r201509</v>
          </cell>
          <cell r="F13213" t="str">
            <v>Retired</v>
          </cell>
          <cell r="G13213">
            <v>321022</v>
          </cell>
          <cell r="H13213" t="str">
            <v>AEPX-3258r201509</v>
          </cell>
          <cell r="I13213" t="str">
            <v>Retired</v>
          </cell>
          <cell r="J13213">
            <v>4906</v>
          </cell>
          <cell r="K13213" t="str">
            <v xml:space="preserve">4906-Progress Rail </v>
          </cell>
          <cell r="L13213" t="str">
            <v>842 Operating Leases</v>
          </cell>
          <cell r="M13213" t="str">
            <v>Indiana Michigan Power - Gen</v>
          </cell>
          <cell r="N13213">
            <v>-4383.6400000000003</v>
          </cell>
          <cell r="O13213">
            <v>4383.6400000000003</v>
          </cell>
          <cell r="P13213">
            <v>4383.6400000000003</v>
          </cell>
          <cell r="Q13213">
            <v>1277.9000000000001</v>
          </cell>
          <cell r="R13213">
            <v>1066.3499999999999</v>
          </cell>
          <cell r="S13213">
            <v>0</v>
          </cell>
          <cell r="T13213">
            <v>0</v>
          </cell>
          <cell r="U13213">
            <v>4169.21</v>
          </cell>
          <cell r="V13213">
            <v>0</v>
          </cell>
          <cell r="W13213">
            <v>-1063.47</v>
          </cell>
        </row>
        <row r="13214">
          <cell r="A13214">
            <v>1321060</v>
          </cell>
          <cell r="B13214">
            <v>202004</v>
          </cell>
          <cell r="C13214">
            <v>1</v>
          </cell>
          <cell r="D13214">
            <v>132</v>
          </cell>
          <cell r="E13214" t="str">
            <v>AEPX-3260r201509</v>
          </cell>
          <cell r="F13214" t="str">
            <v>Retired</v>
          </cell>
          <cell r="G13214">
            <v>321024</v>
          </cell>
          <cell r="H13214" t="str">
            <v>AEPX-3260r201509</v>
          </cell>
          <cell r="I13214" t="str">
            <v>Retired</v>
          </cell>
          <cell r="J13214">
            <v>4906</v>
          </cell>
          <cell r="K13214" t="str">
            <v xml:space="preserve">4906-Progress Rail </v>
          </cell>
          <cell r="L13214" t="str">
            <v>842 Operating Leases</v>
          </cell>
          <cell r="M13214" t="str">
            <v>Indiana Michigan Power - Gen</v>
          </cell>
          <cell r="N13214">
            <v>-4383.6400000000003</v>
          </cell>
          <cell r="O13214">
            <v>4383.6400000000003</v>
          </cell>
          <cell r="P13214">
            <v>4383.6400000000003</v>
          </cell>
          <cell r="Q13214">
            <v>1277.9000000000001</v>
          </cell>
          <cell r="R13214">
            <v>1066.3499999999999</v>
          </cell>
          <cell r="S13214">
            <v>0</v>
          </cell>
          <cell r="T13214">
            <v>0</v>
          </cell>
          <cell r="U13214">
            <v>4169.21</v>
          </cell>
          <cell r="V13214">
            <v>0</v>
          </cell>
          <cell r="W13214">
            <v>-1063.47</v>
          </cell>
        </row>
        <row r="13215">
          <cell r="A13215">
            <v>1321061</v>
          </cell>
          <cell r="B13215">
            <v>202004</v>
          </cell>
          <cell r="C13215">
            <v>1</v>
          </cell>
          <cell r="D13215">
            <v>132</v>
          </cell>
          <cell r="E13215" t="str">
            <v>AEPX-3281r201509</v>
          </cell>
          <cell r="F13215" t="str">
            <v>Retired</v>
          </cell>
          <cell r="G13215">
            <v>321037</v>
          </cell>
          <cell r="H13215" t="str">
            <v>AEPX-3281r201509</v>
          </cell>
          <cell r="I13215" t="str">
            <v>Retired</v>
          </cell>
          <cell r="J13215">
            <v>4906</v>
          </cell>
          <cell r="K13215" t="str">
            <v xml:space="preserve">4906-Progress Rail </v>
          </cell>
          <cell r="L13215" t="str">
            <v>842 Operating Leases</v>
          </cell>
          <cell r="M13215" t="str">
            <v>Indiana Michigan Power - Gen</v>
          </cell>
          <cell r="N13215">
            <v>-4383.6400000000003</v>
          </cell>
          <cell r="O13215">
            <v>4383.6400000000003</v>
          </cell>
          <cell r="P13215">
            <v>4383.6400000000003</v>
          </cell>
          <cell r="Q13215">
            <v>1277.9000000000001</v>
          </cell>
          <cell r="R13215">
            <v>1066.3499999999999</v>
          </cell>
          <cell r="S13215">
            <v>0</v>
          </cell>
          <cell r="T13215">
            <v>0</v>
          </cell>
          <cell r="U13215">
            <v>4169.21</v>
          </cell>
          <cell r="V13215">
            <v>0</v>
          </cell>
          <cell r="W13215">
            <v>-1063.47</v>
          </cell>
        </row>
        <row r="13216">
          <cell r="A13216">
            <v>1321062</v>
          </cell>
          <cell r="B13216">
            <v>202004</v>
          </cell>
          <cell r="C13216">
            <v>1</v>
          </cell>
          <cell r="D13216">
            <v>132</v>
          </cell>
          <cell r="E13216" t="str">
            <v>AEPX-3291r201509</v>
          </cell>
          <cell r="F13216" t="str">
            <v>Retired</v>
          </cell>
          <cell r="G13216">
            <v>321045</v>
          </cell>
          <cell r="H13216" t="str">
            <v>AEPX-3291r201509</v>
          </cell>
          <cell r="I13216" t="str">
            <v>Retired</v>
          </cell>
          <cell r="J13216">
            <v>4906</v>
          </cell>
          <cell r="K13216" t="str">
            <v xml:space="preserve">4906-Progress Rail </v>
          </cell>
          <cell r="L13216" t="str">
            <v>842 Operating Leases</v>
          </cell>
          <cell r="M13216" t="str">
            <v>Indiana Michigan Power - Gen</v>
          </cell>
          <cell r="N13216">
            <v>-4383.6400000000003</v>
          </cell>
          <cell r="O13216">
            <v>4383.6400000000003</v>
          </cell>
          <cell r="P13216">
            <v>4383.6400000000003</v>
          </cell>
          <cell r="Q13216">
            <v>1277.9000000000001</v>
          </cell>
          <cell r="R13216">
            <v>1066.3499999999999</v>
          </cell>
          <cell r="S13216">
            <v>0</v>
          </cell>
          <cell r="T13216">
            <v>0</v>
          </cell>
          <cell r="U13216">
            <v>4169.21</v>
          </cell>
          <cell r="V13216">
            <v>0</v>
          </cell>
          <cell r="W13216">
            <v>-1063.47</v>
          </cell>
        </row>
        <row r="13217">
          <cell r="A13217">
            <v>1321063</v>
          </cell>
          <cell r="B13217">
            <v>202004</v>
          </cell>
          <cell r="C13217">
            <v>1</v>
          </cell>
          <cell r="D13217">
            <v>132</v>
          </cell>
          <cell r="E13217" t="str">
            <v>AEPX-3322r201509</v>
          </cell>
          <cell r="F13217" t="str">
            <v>Retired</v>
          </cell>
          <cell r="G13217">
            <v>321068</v>
          </cell>
          <cell r="H13217" t="str">
            <v>AEPX-3322r201509</v>
          </cell>
          <cell r="I13217" t="str">
            <v>Retired</v>
          </cell>
          <cell r="J13217">
            <v>4906</v>
          </cell>
          <cell r="K13217" t="str">
            <v xml:space="preserve">4906-Progress Rail </v>
          </cell>
          <cell r="L13217" t="str">
            <v>842 Operating Leases</v>
          </cell>
          <cell r="M13217" t="str">
            <v>Indiana Michigan Power - Gen</v>
          </cell>
          <cell r="N13217">
            <v>-4383.6400000000003</v>
          </cell>
          <cell r="O13217">
            <v>4383.6400000000003</v>
          </cell>
          <cell r="P13217">
            <v>4383.6400000000003</v>
          </cell>
          <cell r="Q13217">
            <v>1277.9000000000001</v>
          </cell>
          <cell r="R13217">
            <v>1066.3499999999999</v>
          </cell>
          <cell r="S13217">
            <v>0</v>
          </cell>
          <cell r="T13217">
            <v>0</v>
          </cell>
          <cell r="U13217">
            <v>4169.21</v>
          </cell>
          <cell r="V13217">
            <v>0</v>
          </cell>
          <cell r="W13217">
            <v>-1063.47</v>
          </cell>
        </row>
        <row r="13218">
          <cell r="A13218">
            <v>1321064</v>
          </cell>
          <cell r="B13218">
            <v>202004</v>
          </cell>
          <cell r="C13218">
            <v>1</v>
          </cell>
          <cell r="D13218">
            <v>132</v>
          </cell>
          <cell r="E13218" t="str">
            <v>AEPX-3324r201509</v>
          </cell>
          <cell r="F13218" t="str">
            <v>Retired</v>
          </cell>
          <cell r="G13218">
            <v>321070</v>
          </cell>
          <cell r="H13218" t="str">
            <v>AEPX-3324r201509</v>
          </cell>
          <cell r="I13218" t="str">
            <v>Retired</v>
          </cell>
          <cell r="J13218">
            <v>4906</v>
          </cell>
          <cell r="K13218" t="str">
            <v xml:space="preserve">4906-Progress Rail </v>
          </cell>
          <cell r="L13218" t="str">
            <v>842 Operating Leases</v>
          </cell>
          <cell r="M13218" t="str">
            <v>Indiana Michigan Power - Gen</v>
          </cell>
          <cell r="N13218">
            <v>-4383.6400000000003</v>
          </cell>
          <cell r="O13218">
            <v>4383.6400000000003</v>
          </cell>
          <cell r="P13218">
            <v>4383.6400000000003</v>
          </cell>
          <cell r="Q13218">
            <v>1277.9000000000001</v>
          </cell>
          <cell r="R13218">
            <v>1066.3499999999999</v>
          </cell>
          <cell r="S13218">
            <v>0</v>
          </cell>
          <cell r="T13218">
            <v>0</v>
          </cell>
          <cell r="U13218">
            <v>4169.21</v>
          </cell>
          <cell r="V13218">
            <v>0</v>
          </cell>
          <cell r="W13218">
            <v>-1063.47</v>
          </cell>
        </row>
        <row r="13219">
          <cell r="A13219">
            <v>1321065</v>
          </cell>
          <cell r="B13219">
            <v>202004</v>
          </cell>
          <cell r="C13219">
            <v>1</v>
          </cell>
          <cell r="D13219">
            <v>132</v>
          </cell>
          <cell r="E13219" t="str">
            <v>AEPX-3335r201509</v>
          </cell>
          <cell r="F13219" t="str">
            <v>Retired</v>
          </cell>
          <cell r="G13219">
            <v>321080</v>
          </cell>
          <cell r="H13219" t="str">
            <v>AEPX-3335r201509</v>
          </cell>
          <cell r="I13219" t="str">
            <v>Retired</v>
          </cell>
          <cell r="J13219">
            <v>4906</v>
          </cell>
          <cell r="K13219" t="str">
            <v xml:space="preserve">4906-Progress Rail </v>
          </cell>
          <cell r="L13219" t="str">
            <v>842 Operating Leases</v>
          </cell>
          <cell r="M13219" t="str">
            <v>Indiana Michigan Power - Gen</v>
          </cell>
          <cell r="N13219">
            <v>-4383.6400000000003</v>
          </cell>
          <cell r="O13219">
            <v>4383.6400000000003</v>
          </cell>
          <cell r="P13219">
            <v>4383.6400000000003</v>
          </cell>
          <cell r="Q13219">
            <v>1277.9000000000001</v>
          </cell>
          <cell r="R13219">
            <v>1066.3499999999999</v>
          </cell>
          <cell r="S13219">
            <v>0</v>
          </cell>
          <cell r="T13219">
            <v>0</v>
          </cell>
          <cell r="U13219">
            <v>4169.21</v>
          </cell>
          <cell r="V13219">
            <v>0</v>
          </cell>
          <cell r="W13219">
            <v>-1063.47</v>
          </cell>
        </row>
        <row r="13220">
          <cell r="A13220">
            <v>1321067</v>
          </cell>
          <cell r="B13220">
            <v>202004</v>
          </cell>
          <cell r="C13220">
            <v>1</v>
          </cell>
          <cell r="D13220">
            <v>132</v>
          </cell>
          <cell r="E13220" t="str">
            <v>AEPX-3212r201509</v>
          </cell>
          <cell r="F13220" t="str">
            <v>Retired</v>
          </cell>
          <cell r="G13220">
            <v>320985</v>
          </cell>
          <cell r="H13220" t="str">
            <v>AEPX-3212r201509</v>
          </cell>
          <cell r="I13220" t="str">
            <v>Retired</v>
          </cell>
          <cell r="J13220">
            <v>4906</v>
          </cell>
          <cell r="K13220" t="str">
            <v xml:space="preserve">4906-Progress Rail </v>
          </cell>
          <cell r="L13220" t="str">
            <v>842 Operating Leases</v>
          </cell>
          <cell r="M13220" t="str">
            <v>Indiana Michigan Power - Gen</v>
          </cell>
          <cell r="N13220">
            <v>-4383.6400000000003</v>
          </cell>
          <cell r="O13220">
            <v>4383.6400000000003</v>
          </cell>
          <cell r="P13220">
            <v>4383.6400000000003</v>
          </cell>
          <cell r="Q13220">
            <v>1277.9000000000001</v>
          </cell>
          <cell r="R13220">
            <v>1066.3499999999999</v>
          </cell>
          <cell r="S13220">
            <v>0</v>
          </cell>
          <cell r="T13220">
            <v>0</v>
          </cell>
          <cell r="U13220">
            <v>4169.21</v>
          </cell>
          <cell r="V13220">
            <v>0</v>
          </cell>
          <cell r="W13220">
            <v>-1063.47</v>
          </cell>
        </row>
        <row r="13221">
          <cell r="A13221">
            <v>1321068</v>
          </cell>
          <cell r="B13221">
            <v>202004</v>
          </cell>
          <cell r="C13221">
            <v>1</v>
          </cell>
          <cell r="D13221">
            <v>132</v>
          </cell>
          <cell r="E13221" t="str">
            <v>AEPX-3217r201509</v>
          </cell>
          <cell r="F13221" t="str">
            <v>Retired</v>
          </cell>
          <cell r="G13221">
            <v>320989</v>
          </cell>
          <cell r="H13221" t="str">
            <v>AEPX-3217r201509</v>
          </cell>
          <cell r="I13221" t="str">
            <v>Retired</v>
          </cell>
          <cell r="J13221">
            <v>4906</v>
          </cell>
          <cell r="K13221" t="str">
            <v xml:space="preserve">4906-Progress Rail </v>
          </cell>
          <cell r="L13221" t="str">
            <v>842 Operating Leases</v>
          </cell>
          <cell r="M13221" t="str">
            <v>Indiana Michigan Power - Gen</v>
          </cell>
          <cell r="N13221">
            <v>-4383.6400000000003</v>
          </cell>
          <cell r="O13221">
            <v>4383.6400000000003</v>
          </cell>
          <cell r="P13221">
            <v>4383.6400000000003</v>
          </cell>
          <cell r="Q13221">
            <v>1277.9000000000001</v>
          </cell>
          <cell r="R13221">
            <v>1066.3499999999999</v>
          </cell>
          <cell r="S13221">
            <v>0</v>
          </cell>
          <cell r="T13221">
            <v>0</v>
          </cell>
          <cell r="U13221">
            <v>4169.21</v>
          </cell>
          <cell r="V13221">
            <v>0</v>
          </cell>
          <cell r="W13221">
            <v>-1063.47</v>
          </cell>
        </row>
        <row r="13222">
          <cell r="A13222">
            <v>1321069</v>
          </cell>
          <cell r="B13222">
            <v>202004</v>
          </cell>
          <cell r="C13222">
            <v>1</v>
          </cell>
          <cell r="D13222">
            <v>132</v>
          </cell>
          <cell r="E13222" t="str">
            <v>AEPX-3221r201509</v>
          </cell>
          <cell r="F13222" t="str">
            <v>Retired</v>
          </cell>
          <cell r="G13222">
            <v>320992</v>
          </cell>
          <cell r="H13222" t="str">
            <v>AEPX-3221r201509</v>
          </cell>
          <cell r="I13222" t="str">
            <v>Retired</v>
          </cell>
          <cell r="J13222">
            <v>4906</v>
          </cell>
          <cell r="K13222" t="str">
            <v xml:space="preserve">4906-Progress Rail </v>
          </cell>
          <cell r="L13222" t="str">
            <v>842 Operating Leases</v>
          </cell>
          <cell r="M13222" t="str">
            <v>Indiana Michigan Power - Gen</v>
          </cell>
          <cell r="N13222">
            <v>-4383.6400000000003</v>
          </cell>
          <cell r="O13222">
            <v>4383.6400000000003</v>
          </cell>
          <cell r="P13222">
            <v>4383.6400000000003</v>
          </cell>
          <cell r="Q13222">
            <v>1277.9000000000001</v>
          </cell>
          <cell r="R13222">
            <v>1066.3499999999999</v>
          </cell>
          <cell r="S13222">
            <v>0</v>
          </cell>
          <cell r="T13222">
            <v>0</v>
          </cell>
          <cell r="U13222">
            <v>4169.21</v>
          </cell>
          <cell r="V13222">
            <v>0</v>
          </cell>
          <cell r="W13222">
            <v>-1063.47</v>
          </cell>
        </row>
        <row r="13223">
          <cell r="A13223">
            <v>1321071</v>
          </cell>
          <cell r="B13223">
            <v>202004</v>
          </cell>
          <cell r="C13223">
            <v>1</v>
          </cell>
          <cell r="D13223">
            <v>132</v>
          </cell>
          <cell r="E13223" t="str">
            <v>AEPX-3243r201509</v>
          </cell>
          <cell r="F13223" t="str">
            <v>Retired</v>
          </cell>
          <cell r="G13223">
            <v>321009</v>
          </cell>
          <cell r="H13223" t="str">
            <v>AEPX-3243r201509</v>
          </cell>
          <cell r="I13223" t="str">
            <v>Retired</v>
          </cell>
          <cell r="J13223">
            <v>4906</v>
          </cell>
          <cell r="K13223" t="str">
            <v xml:space="preserve">4906-Progress Rail </v>
          </cell>
          <cell r="L13223" t="str">
            <v>842 Operating Leases</v>
          </cell>
          <cell r="M13223" t="str">
            <v>Indiana Michigan Power - Gen</v>
          </cell>
          <cell r="N13223">
            <v>-4383.6400000000003</v>
          </cell>
          <cell r="O13223">
            <v>4383.6400000000003</v>
          </cell>
          <cell r="P13223">
            <v>4383.6400000000003</v>
          </cell>
          <cell r="Q13223">
            <v>1277.9000000000001</v>
          </cell>
          <cell r="R13223">
            <v>1066.3499999999999</v>
          </cell>
          <cell r="S13223">
            <v>0</v>
          </cell>
          <cell r="T13223">
            <v>0</v>
          </cell>
          <cell r="U13223">
            <v>4169.21</v>
          </cell>
          <cell r="V13223">
            <v>0</v>
          </cell>
          <cell r="W13223">
            <v>-1063.47</v>
          </cell>
        </row>
        <row r="13224">
          <cell r="A13224">
            <v>1321072</v>
          </cell>
          <cell r="B13224">
            <v>202004</v>
          </cell>
          <cell r="C13224">
            <v>1</v>
          </cell>
          <cell r="D13224">
            <v>132</v>
          </cell>
          <cell r="E13224" t="str">
            <v>AEPX-3247r201509</v>
          </cell>
          <cell r="F13224" t="str">
            <v>Retired</v>
          </cell>
          <cell r="G13224">
            <v>321012</v>
          </cell>
          <cell r="H13224" t="str">
            <v>AEPX-3247r201509</v>
          </cell>
          <cell r="I13224" t="str">
            <v>Retired</v>
          </cell>
          <cell r="J13224">
            <v>4906</v>
          </cell>
          <cell r="K13224" t="str">
            <v xml:space="preserve">4906-Progress Rail </v>
          </cell>
          <cell r="L13224" t="str">
            <v>842 Operating Leases</v>
          </cell>
          <cell r="M13224" t="str">
            <v>Indiana Michigan Power - Gen</v>
          </cell>
          <cell r="N13224">
            <v>-4383.6400000000003</v>
          </cell>
          <cell r="O13224">
            <v>4383.6400000000003</v>
          </cell>
          <cell r="P13224">
            <v>4383.6400000000003</v>
          </cell>
          <cell r="Q13224">
            <v>1277.9000000000001</v>
          </cell>
          <cell r="R13224">
            <v>1066.3499999999999</v>
          </cell>
          <cell r="S13224">
            <v>0</v>
          </cell>
          <cell r="T13224">
            <v>0</v>
          </cell>
          <cell r="U13224">
            <v>4169.21</v>
          </cell>
          <cell r="V13224">
            <v>0</v>
          </cell>
          <cell r="W13224">
            <v>-1063.47</v>
          </cell>
        </row>
        <row r="13225">
          <cell r="A13225">
            <v>1321073</v>
          </cell>
          <cell r="B13225">
            <v>202004</v>
          </cell>
          <cell r="C13225">
            <v>1</v>
          </cell>
          <cell r="D13225">
            <v>132</v>
          </cell>
          <cell r="E13225" t="str">
            <v>AEPX-3252r201509</v>
          </cell>
          <cell r="F13225" t="str">
            <v>Retired</v>
          </cell>
          <cell r="G13225">
            <v>321016</v>
          </cell>
          <cell r="H13225" t="str">
            <v>AEPX-3252r201509</v>
          </cell>
          <cell r="I13225" t="str">
            <v>Retired</v>
          </cell>
          <cell r="J13225">
            <v>4906</v>
          </cell>
          <cell r="K13225" t="str">
            <v xml:space="preserve">4906-Progress Rail </v>
          </cell>
          <cell r="L13225" t="str">
            <v>842 Operating Leases</v>
          </cell>
          <cell r="M13225" t="str">
            <v>Indiana Michigan Power - Gen</v>
          </cell>
          <cell r="N13225">
            <v>-4383.6400000000003</v>
          </cell>
          <cell r="O13225">
            <v>4383.6400000000003</v>
          </cell>
          <cell r="P13225">
            <v>4383.6400000000003</v>
          </cell>
          <cell r="Q13225">
            <v>1277.9000000000001</v>
          </cell>
          <cell r="R13225">
            <v>1066.3499999999999</v>
          </cell>
          <cell r="S13225">
            <v>0</v>
          </cell>
          <cell r="T13225">
            <v>0</v>
          </cell>
          <cell r="U13225">
            <v>4169.21</v>
          </cell>
          <cell r="V13225">
            <v>0</v>
          </cell>
          <cell r="W13225">
            <v>-1063.47</v>
          </cell>
        </row>
        <row r="13226">
          <cell r="A13226">
            <v>1321074</v>
          </cell>
          <cell r="B13226">
            <v>202004</v>
          </cell>
          <cell r="C13226">
            <v>1</v>
          </cell>
          <cell r="D13226">
            <v>132</v>
          </cell>
          <cell r="E13226" t="str">
            <v>AEPX-3262r201509</v>
          </cell>
          <cell r="F13226" t="str">
            <v>Retired</v>
          </cell>
          <cell r="G13226">
            <v>321025</v>
          </cell>
          <cell r="H13226" t="str">
            <v>AEPX-3262r201509</v>
          </cell>
          <cell r="I13226" t="str">
            <v>Retired</v>
          </cell>
          <cell r="J13226">
            <v>4906</v>
          </cell>
          <cell r="K13226" t="str">
            <v xml:space="preserve">4906-Progress Rail </v>
          </cell>
          <cell r="L13226" t="str">
            <v>842 Operating Leases</v>
          </cell>
          <cell r="M13226" t="str">
            <v>Indiana Michigan Power - Gen</v>
          </cell>
          <cell r="N13226">
            <v>-4383.6400000000003</v>
          </cell>
          <cell r="O13226">
            <v>4383.6400000000003</v>
          </cell>
          <cell r="P13226">
            <v>4383.6400000000003</v>
          </cell>
          <cell r="Q13226">
            <v>1277.9000000000001</v>
          </cell>
          <cell r="R13226">
            <v>1066.3499999999999</v>
          </cell>
          <cell r="S13226">
            <v>0</v>
          </cell>
          <cell r="T13226">
            <v>0</v>
          </cell>
          <cell r="U13226">
            <v>4169.21</v>
          </cell>
          <cell r="V13226">
            <v>0</v>
          </cell>
          <cell r="W13226">
            <v>-1063.47</v>
          </cell>
        </row>
        <row r="13227">
          <cell r="A13227">
            <v>1321075</v>
          </cell>
          <cell r="B13227">
            <v>202004</v>
          </cell>
          <cell r="C13227">
            <v>1</v>
          </cell>
          <cell r="D13227">
            <v>132</v>
          </cell>
          <cell r="E13227" t="str">
            <v>AEPX-3283r201509</v>
          </cell>
          <cell r="F13227" t="str">
            <v>Retired</v>
          </cell>
          <cell r="G13227">
            <v>321039</v>
          </cell>
          <cell r="H13227" t="str">
            <v>AEPX-3283r201509</v>
          </cell>
          <cell r="I13227" t="str">
            <v>Retired</v>
          </cell>
          <cell r="J13227">
            <v>4906</v>
          </cell>
          <cell r="K13227" t="str">
            <v xml:space="preserve">4906-Progress Rail </v>
          </cell>
          <cell r="L13227" t="str">
            <v>842 Operating Leases</v>
          </cell>
          <cell r="M13227" t="str">
            <v>Indiana Michigan Power - Gen</v>
          </cell>
          <cell r="N13227">
            <v>-4383.6400000000003</v>
          </cell>
          <cell r="O13227">
            <v>4383.6400000000003</v>
          </cell>
          <cell r="P13227">
            <v>4383.6400000000003</v>
          </cell>
          <cell r="Q13227">
            <v>1277.9000000000001</v>
          </cell>
          <cell r="R13227">
            <v>1066.3499999999999</v>
          </cell>
          <cell r="S13227">
            <v>0</v>
          </cell>
          <cell r="T13227">
            <v>0</v>
          </cell>
          <cell r="U13227">
            <v>4169.21</v>
          </cell>
          <cell r="V13227">
            <v>0</v>
          </cell>
          <cell r="W13227">
            <v>-1063.47</v>
          </cell>
        </row>
        <row r="13228">
          <cell r="A13228">
            <v>1321076</v>
          </cell>
          <cell r="B13228">
            <v>202004</v>
          </cell>
          <cell r="C13228">
            <v>1</v>
          </cell>
          <cell r="D13228">
            <v>132</v>
          </cell>
          <cell r="E13228" t="str">
            <v>AEPX-3290r201509</v>
          </cell>
          <cell r="F13228" t="str">
            <v>Retired</v>
          </cell>
          <cell r="G13228">
            <v>321044</v>
          </cell>
          <cell r="H13228" t="str">
            <v>AEPX-3290r201509</v>
          </cell>
          <cell r="I13228" t="str">
            <v>Retired</v>
          </cell>
          <cell r="J13228">
            <v>4906</v>
          </cell>
          <cell r="K13228" t="str">
            <v xml:space="preserve">4906-Progress Rail </v>
          </cell>
          <cell r="L13228" t="str">
            <v>842 Operating Leases</v>
          </cell>
          <cell r="M13228" t="str">
            <v>Indiana Michigan Power - Gen</v>
          </cell>
          <cell r="N13228">
            <v>-4383.6400000000003</v>
          </cell>
          <cell r="O13228">
            <v>4383.6400000000003</v>
          </cell>
          <cell r="P13228">
            <v>4383.6400000000003</v>
          </cell>
          <cell r="Q13228">
            <v>1277.9000000000001</v>
          </cell>
          <cell r="R13228">
            <v>1066.3499999999999</v>
          </cell>
          <cell r="S13228">
            <v>0</v>
          </cell>
          <cell r="T13228">
            <v>0</v>
          </cell>
          <cell r="U13228">
            <v>4169.21</v>
          </cell>
          <cell r="V13228">
            <v>0</v>
          </cell>
          <cell r="W13228">
            <v>-1063.47</v>
          </cell>
        </row>
        <row r="13229">
          <cell r="A13229">
            <v>1321077</v>
          </cell>
          <cell r="B13229">
            <v>202004</v>
          </cell>
          <cell r="C13229">
            <v>1</v>
          </cell>
          <cell r="D13229">
            <v>132</v>
          </cell>
          <cell r="E13229" t="str">
            <v>AEPX-3302r201509</v>
          </cell>
          <cell r="F13229" t="str">
            <v>Retired</v>
          </cell>
          <cell r="G13229">
            <v>321052</v>
          </cell>
          <cell r="H13229" t="str">
            <v>AEPX-3302r201509</v>
          </cell>
          <cell r="I13229" t="str">
            <v>Retired</v>
          </cell>
          <cell r="J13229">
            <v>4906</v>
          </cell>
          <cell r="K13229" t="str">
            <v xml:space="preserve">4906-Progress Rail </v>
          </cell>
          <cell r="L13229" t="str">
            <v>842 Operating Leases</v>
          </cell>
          <cell r="M13229" t="str">
            <v>Indiana Michigan Power - Gen</v>
          </cell>
          <cell r="N13229">
            <v>-4383.6400000000003</v>
          </cell>
          <cell r="O13229">
            <v>4383.6400000000003</v>
          </cell>
          <cell r="P13229">
            <v>4383.6400000000003</v>
          </cell>
          <cell r="Q13229">
            <v>1277.9000000000001</v>
          </cell>
          <cell r="R13229">
            <v>1066.3499999999999</v>
          </cell>
          <cell r="S13229">
            <v>0</v>
          </cell>
          <cell r="T13229">
            <v>0</v>
          </cell>
          <cell r="U13229">
            <v>4169.21</v>
          </cell>
          <cell r="V13229">
            <v>0</v>
          </cell>
          <cell r="W13229">
            <v>-1063.47</v>
          </cell>
        </row>
        <row r="13230">
          <cell r="A13230">
            <v>1321078</v>
          </cell>
          <cell r="B13230">
            <v>202004</v>
          </cell>
          <cell r="C13230">
            <v>1</v>
          </cell>
          <cell r="D13230">
            <v>132</v>
          </cell>
          <cell r="E13230" t="str">
            <v>AEPX-3304r201509</v>
          </cell>
          <cell r="F13230" t="str">
            <v>Retired</v>
          </cell>
          <cell r="G13230">
            <v>321054</v>
          </cell>
          <cell r="H13230" t="str">
            <v>AEPX-3304r201509</v>
          </cell>
          <cell r="I13230" t="str">
            <v>Retired</v>
          </cell>
          <cell r="J13230">
            <v>4906</v>
          </cell>
          <cell r="K13230" t="str">
            <v xml:space="preserve">4906-Progress Rail </v>
          </cell>
          <cell r="L13230" t="str">
            <v>842 Operating Leases</v>
          </cell>
          <cell r="M13230" t="str">
            <v>Indiana Michigan Power - Gen</v>
          </cell>
          <cell r="N13230">
            <v>-4383.6400000000003</v>
          </cell>
          <cell r="O13230">
            <v>4383.6400000000003</v>
          </cell>
          <cell r="P13230">
            <v>4383.6400000000003</v>
          </cell>
          <cell r="Q13230">
            <v>1277.9000000000001</v>
          </cell>
          <cell r="R13230">
            <v>1066.3499999999999</v>
          </cell>
          <cell r="S13230">
            <v>0</v>
          </cell>
          <cell r="T13230">
            <v>0</v>
          </cell>
          <cell r="U13230">
            <v>4169.21</v>
          </cell>
          <cell r="V13230">
            <v>0</v>
          </cell>
          <cell r="W13230">
            <v>-1063.47</v>
          </cell>
        </row>
        <row r="13231">
          <cell r="A13231">
            <v>1321079</v>
          </cell>
          <cell r="B13231">
            <v>202004</v>
          </cell>
          <cell r="C13231">
            <v>1</v>
          </cell>
          <cell r="D13231">
            <v>132</v>
          </cell>
          <cell r="E13231" t="str">
            <v>AEPX-3315r201509</v>
          </cell>
          <cell r="F13231" t="str">
            <v>Retired</v>
          </cell>
          <cell r="G13231">
            <v>321061</v>
          </cell>
          <cell r="H13231" t="str">
            <v>AEPX-3315r201509</v>
          </cell>
          <cell r="I13231" t="str">
            <v>Retired</v>
          </cell>
          <cell r="J13231">
            <v>4906</v>
          </cell>
          <cell r="K13231" t="str">
            <v xml:space="preserve">4906-Progress Rail </v>
          </cell>
          <cell r="L13231" t="str">
            <v>842 Operating Leases</v>
          </cell>
          <cell r="M13231" t="str">
            <v>Indiana Michigan Power - Gen</v>
          </cell>
          <cell r="N13231">
            <v>-4383.6400000000003</v>
          </cell>
          <cell r="O13231">
            <v>4383.6400000000003</v>
          </cell>
          <cell r="P13231">
            <v>4383.6400000000003</v>
          </cell>
          <cell r="Q13231">
            <v>1277.9000000000001</v>
          </cell>
          <cell r="R13231">
            <v>1066.3499999999999</v>
          </cell>
          <cell r="S13231">
            <v>0</v>
          </cell>
          <cell r="T13231">
            <v>0</v>
          </cell>
          <cell r="U13231">
            <v>4169.21</v>
          </cell>
          <cell r="V13231">
            <v>0</v>
          </cell>
          <cell r="W13231">
            <v>-1063.47</v>
          </cell>
        </row>
        <row r="13232">
          <cell r="A13232">
            <v>1321080</v>
          </cell>
          <cell r="B13232">
            <v>202004</v>
          </cell>
          <cell r="C13232">
            <v>1</v>
          </cell>
          <cell r="D13232">
            <v>132</v>
          </cell>
          <cell r="E13232" t="str">
            <v>AEPX-3326r201509</v>
          </cell>
          <cell r="F13232" t="str">
            <v>Retired</v>
          </cell>
          <cell r="G13232">
            <v>321072</v>
          </cell>
          <cell r="H13232" t="str">
            <v>AEPX-3326r201509</v>
          </cell>
          <cell r="I13232" t="str">
            <v>Retired</v>
          </cell>
          <cell r="J13232">
            <v>4906</v>
          </cell>
          <cell r="K13232" t="str">
            <v xml:space="preserve">4906-Progress Rail </v>
          </cell>
          <cell r="L13232" t="str">
            <v>842 Operating Leases</v>
          </cell>
          <cell r="M13232" t="str">
            <v>Indiana Michigan Power - Gen</v>
          </cell>
          <cell r="N13232">
            <v>-4383.6400000000003</v>
          </cell>
          <cell r="O13232">
            <v>4383.6400000000003</v>
          </cell>
          <cell r="P13232">
            <v>4383.6400000000003</v>
          </cell>
          <cell r="Q13232">
            <v>1277.9000000000001</v>
          </cell>
          <cell r="R13232">
            <v>1066.3499999999999</v>
          </cell>
          <cell r="S13232">
            <v>0</v>
          </cell>
          <cell r="T13232">
            <v>0</v>
          </cell>
          <cell r="U13232">
            <v>4169.21</v>
          </cell>
          <cell r="V13232">
            <v>0</v>
          </cell>
          <cell r="W13232">
            <v>-1063.47</v>
          </cell>
        </row>
        <row r="13233">
          <cell r="A13233">
            <v>1321083</v>
          </cell>
          <cell r="B13233">
            <v>202004</v>
          </cell>
          <cell r="C13233">
            <v>1</v>
          </cell>
          <cell r="D13233">
            <v>132</v>
          </cell>
          <cell r="E13233" t="str">
            <v>AEPX-3213r201509</v>
          </cell>
          <cell r="F13233" t="str">
            <v>Retired</v>
          </cell>
          <cell r="G13233">
            <v>320986</v>
          </cell>
          <cell r="H13233" t="str">
            <v>AEPX-3213r201509</v>
          </cell>
          <cell r="I13233" t="str">
            <v>Retired</v>
          </cell>
          <cell r="J13233">
            <v>4906</v>
          </cell>
          <cell r="K13233" t="str">
            <v xml:space="preserve">4906-Progress Rail </v>
          </cell>
          <cell r="L13233" t="str">
            <v>842 Operating Leases</v>
          </cell>
          <cell r="M13233" t="str">
            <v>Indiana Michigan Power - Gen</v>
          </cell>
          <cell r="N13233">
            <v>-4383.6400000000003</v>
          </cell>
          <cell r="O13233">
            <v>4383.6400000000003</v>
          </cell>
          <cell r="P13233">
            <v>4383.6400000000003</v>
          </cell>
          <cell r="Q13233">
            <v>1277.9000000000001</v>
          </cell>
          <cell r="R13233">
            <v>1066.3499999999999</v>
          </cell>
          <cell r="S13233">
            <v>0</v>
          </cell>
          <cell r="T13233">
            <v>0</v>
          </cell>
          <cell r="U13233">
            <v>4169.21</v>
          </cell>
          <cell r="V13233">
            <v>0</v>
          </cell>
          <cell r="W13233">
            <v>-1063.47</v>
          </cell>
        </row>
        <row r="13234">
          <cell r="A13234">
            <v>1321084</v>
          </cell>
          <cell r="B13234">
            <v>202004</v>
          </cell>
          <cell r="C13234">
            <v>1</v>
          </cell>
          <cell r="D13234">
            <v>132</v>
          </cell>
          <cell r="E13234" t="str">
            <v>AEPX-3218r201509</v>
          </cell>
          <cell r="F13234" t="str">
            <v>Retired</v>
          </cell>
          <cell r="G13234">
            <v>320990</v>
          </cell>
          <cell r="H13234" t="str">
            <v>AEPX-3218r201509</v>
          </cell>
          <cell r="I13234" t="str">
            <v>Retired</v>
          </cell>
          <cell r="J13234">
            <v>4906</v>
          </cell>
          <cell r="K13234" t="str">
            <v xml:space="preserve">4906-Progress Rail </v>
          </cell>
          <cell r="L13234" t="str">
            <v>842 Operating Leases</v>
          </cell>
          <cell r="M13234" t="str">
            <v>Indiana Michigan Power - Gen</v>
          </cell>
          <cell r="N13234">
            <v>-4383.6400000000003</v>
          </cell>
          <cell r="O13234">
            <v>4383.6400000000003</v>
          </cell>
          <cell r="P13234">
            <v>4383.6400000000003</v>
          </cell>
          <cell r="Q13234">
            <v>1277.9000000000001</v>
          </cell>
          <cell r="R13234">
            <v>1066.3499999999999</v>
          </cell>
          <cell r="S13234">
            <v>0</v>
          </cell>
          <cell r="T13234">
            <v>0</v>
          </cell>
          <cell r="U13234">
            <v>4169.21</v>
          </cell>
          <cell r="V13234">
            <v>0</v>
          </cell>
          <cell r="W13234">
            <v>-1063.47</v>
          </cell>
        </row>
        <row r="13235">
          <cell r="A13235">
            <v>1321085</v>
          </cell>
          <cell r="B13235">
            <v>202004</v>
          </cell>
          <cell r="C13235">
            <v>1</v>
          </cell>
          <cell r="D13235">
            <v>132</v>
          </cell>
          <cell r="E13235" t="str">
            <v>AEPX-3225r201509</v>
          </cell>
          <cell r="F13235" t="str">
            <v>Retired</v>
          </cell>
          <cell r="G13235">
            <v>320995</v>
          </cell>
          <cell r="H13235" t="str">
            <v>AEPX-3225r201509</v>
          </cell>
          <cell r="I13235" t="str">
            <v>Retired</v>
          </cell>
          <cell r="J13235">
            <v>4906</v>
          </cell>
          <cell r="K13235" t="str">
            <v xml:space="preserve">4906-Progress Rail </v>
          </cell>
          <cell r="L13235" t="str">
            <v>842 Operating Leases</v>
          </cell>
          <cell r="M13235" t="str">
            <v>Indiana Michigan Power - Gen</v>
          </cell>
          <cell r="N13235">
            <v>-4383.6400000000003</v>
          </cell>
          <cell r="O13235">
            <v>4383.6400000000003</v>
          </cell>
          <cell r="P13235">
            <v>4383.6400000000003</v>
          </cell>
          <cell r="Q13235">
            <v>1277.9000000000001</v>
          </cell>
          <cell r="R13235">
            <v>1066.3499999999999</v>
          </cell>
          <cell r="S13235">
            <v>0</v>
          </cell>
          <cell r="T13235">
            <v>0</v>
          </cell>
          <cell r="U13235">
            <v>4169.21</v>
          </cell>
          <cell r="V13235">
            <v>0</v>
          </cell>
          <cell r="W13235">
            <v>-1063.47</v>
          </cell>
        </row>
        <row r="13236">
          <cell r="A13236">
            <v>1321086</v>
          </cell>
          <cell r="B13236">
            <v>202004</v>
          </cell>
          <cell r="C13236">
            <v>1</v>
          </cell>
          <cell r="D13236">
            <v>132</v>
          </cell>
          <cell r="E13236" t="str">
            <v>AEPX-3230r201509</v>
          </cell>
          <cell r="F13236" t="str">
            <v>Retired</v>
          </cell>
          <cell r="G13236">
            <v>320999</v>
          </cell>
          <cell r="H13236" t="str">
            <v>AEPX-3230r201509</v>
          </cell>
          <cell r="I13236" t="str">
            <v>Retired</v>
          </cell>
          <cell r="J13236">
            <v>4906</v>
          </cell>
          <cell r="K13236" t="str">
            <v xml:space="preserve">4906-Progress Rail </v>
          </cell>
          <cell r="L13236" t="str">
            <v>842 Operating Leases</v>
          </cell>
          <cell r="M13236" t="str">
            <v>Indiana Michigan Power - Gen</v>
          </cell>
          <cell r="N13236">
            <v>-4383.6400000000003</v>
          </cell>
          <cell r="O13236">
            <v>4383.6400000000003</v>
          </cell>
          <cell r="P13236">
            <v>4383.6400000000003</v>
          </cell>
          <cell r="Q13236">
            <v>1277.9000000000001</v>
          </cell>
          <cell r="R13236">
            <v>1066.3499999999999</v>
          </cell>
          <cell r="S13236">
            <v>0</v>
          </cell>
          <cell r="T13236">
            <v>0</v>
          </cell>
          <cell r="U13236">
            <v>4169.21</v>
          </cell>
          <cell r="V13236">
            <v>0</v>
          </cell>
          <cell r="W13236">
            <v>-1063.47</v>
          </cell>
        </row>
        <row r="13237">
          <cell r="A13237">
            <v>1321087</v>
          </cell>
          <cell r="B13237">
            <v>202004</v>
          </cell>
          <cell r="C13237">
            <v>1</v>
          </cell>
          <cell r="D13237">
            <v>132</v>
          </cell>
          <cell r="E13237" t="str">
            <v>AEPX-3236r201509</v>
          </cell>
          <cell r="F13237" t="str">
            <v>Retired</v>
          </cell>
          <cell r="G13237">
            <v>321004</v>
          </cell>
          <cell r="H13237" t="str">
            <v>AEPX-3236r201509</v>
          </cell>
          <cell r="I13237" t="str">
            <v>Retired</v>
          </cell>
          <cell r="J13237">
            <v>4906</v>
          </cell>
          <cell r="K13237" t="str">
            <v xml:space="preserve">4906-Progress Rail </v>
          </cell>
          <cell r="L13237" t="str">
            <v>842 Operating Leases</v>
          </cell>
          <cell r="M13237" t="str">
            <v>Indiana Michigan Power - Gen</v>
          </cell>
          <cell r="N13237">
            <v>-4383.6400000000003</v>
          </cell>
          <cell r="O13237">
            <v>4383.6400000000003</v>
          </cell>
          <cell r="P13237">
            <v>4383.6400000000003</v>
          </cell>
          <cell r="Q13237">
            <v>1277.9000000000001</v>
          </cell>
          <cell r="R13237">
            <v>1066.3499999999999</v>
          </cell>
          <cell r="S13237">
            <v>0</v>
          </cell>
          <cell r="T13237">
            <v>0</v>
          </cell>
          <cell r="U13237">
            <v>4169.21</v>
          </cell>
          <cell r="V13237">
            <v>0</v>
          </cell>
          <cell r="W13237">
            <v>-1063.47</v>
          </cell>
        </row>
        <row r="13238">
          <cell r="A13238">
            <v>1321088</v>
          </cell>
          <cell r="B13238">
            <v>202004</v>
          </cell>
          <cell r="C13238">
            <v>1</v>
          </cell>
          <cell r="D13238">
            <v>132</v>
          </cell>
          <cell r="E13238" t="str">
            <v>AEPX-3254r201509</v>
          </cell>
          <cell r="F13238" t="str">
            <v>Retired</v>
          </cell>
          <cell r="G13238">
            <v>321018</v>
          </cell>
          <cell r="H13238" t="str">
            <v>AEPX-3254r201509</v>
          </cell>
          <cell r="I13238" t="str">
            <v>Retired</v>
          </cell>
          <cell r="J13238">
            <v>4906</v>
          </cell>
          <cell r="K13238" t="str">
            <v xml:space="preserve">4906-Progress Rail </v>
          </cell>
          <cell r="L13238" t="str">
            <v>842 Operating Leases</v>
          </cell>
          <cell r="M13238" t="str">
            <v>Indiana Michigan Power - Gen</v>
          </cell>
          <cell r="N13238">
            <v>-4383.6400000000003</v>
          </cell>
          <cell r="O13238">
            <v>4383.6400000000003</v>
          </cell>
          <cell r="P13238">
            <v>4383.6400000000003</v>
          </cell>
          <cell r="Q13238">
            <v>1277.9000000000001</v>
          </cell>
          <cell r="R13238">
            <v>1066.3499999999999</v>
          </cell>
          <cell r="S13238">
            <v>0</v>
          </cell>
          <cell r="T13238">
            <v>0</v>
          </cell>
          <cell r="U13238">
            <v>4169.21</v>
          </cell>
          <cell r="V13238">
            <v>0</v>
          </cell>
          <cell r="W13238">
            <v>-1063.47</v>
          </cell>
        </row>
        <row r="13239">
          <cell r="A13239">
            <v>1321089</v>
          </cell>
          <cell r="B13239">
            <v>202004</v>
          </cell>
          <cell r="C13239">
            <v>1</v>
          </cell>
          <cell r="D13239">
            <v>132</v>
          </cell>
          <cell r="E13239" t="str">
            <v>AEPX-3264r201509</v>
          </cell>
          <cell r="F13239" t="str">
            <v>Retired</v>
          </cell>
          <cell r="G13239">
            <v>321026</v>
          </cell>
          <cell r="H13239" t="str">
            <v>AEPX-3264r201509</v>
          </cell>
          <cell r="I13239" t="str">
            <v>Retired</v>
          </cell>
          <cell r="J13239">
            <v>4906</v>
          </cell>
          <cell r="K13239" t="str">
            <v xml:space="preserve">4906-Progress Rail </v>
          </cell>
          <cell r="L13239" t="str">
            <v>842 Operating Leases</v>
          </cell>
          <cell r="M13239" t="str">
            <v>Indiana Michigan Power - Gen</v>
          </cell>
          <cell r="N13239">
            <v>-4383.6400000000003</v>
          </cell>
          <cell r="O13239">
            <v>4383.6400000000003</v>
          </cell>
          <cell r="P13239">
            <v>4383.6400000000003</v>
          </cell>
          <cell r="Q13239">
            <v>1277.9000000000001</v>
          </cell>
          <cell r="R13239">
            <v>1066.3499999999999</v>
          </cell>
          <cell r="S13239">
            <v>0</v>
          </cell>
          <cell r="T13239">
            <v>0</v>
          </cell>
          <cell r="U13239">
            <v>4169.21</v>
          </cell>
          <cell r="V13239">
            <v>0</v>
          </cell>
          <cell r="W13239">
            <v>-1063.47</v>
          </cell>
        </row>
        <row r="13240">
          <cell r="A13240">
            <v>1321090</v>
          </cell>
          <cell r="B13240">
            <v>202004</v>
          </cell>
          <cell r="C13240">
            <v>1</v>
          </cell>
          <cell r="D13240">
            <v>132</v>
          </cell>
          <cell r="E13240" t="str">
            <v>AEPX-3273r201509</v>
          </cell>
          <cell r="F13240" t="str">
            <v>Retired</v>
          </cell>
          <cell r="G13240">
            <v>321031</v>
          </cell>
          <cell r="H13240" t="str">
            <v>AEPX-3273r201509</v>
          </cell>
          <cell r="I13240" t="str">
            <v>Retired</v>
          </cell>
          <cell r="J13240">
            <v>4906</v>
          </cell>
          <cell r="K13240" t="str">
            <v xml:space="preserve">4906-Progress Rail </v>
          </cell>
          <cell r="L13240" t="str">
            <v>842 Operating Leases</v>
          </cell>
          <cell r="M13240" t="str">
            <v>Indiana Michigan Power - Gen</v>
          </cell>
          <cell r="N13240">
            <v>-4383.6400000000003</v>
          </cell>
          <cell r="O13240">
            <v>4383.6400000000003</v>
          </cell>
          <cell r="P13240">
            <v>4383.6400000000003</v>
          </cell>
          <cell r="Q13240">
            <v>1277.9000000000001</v>
          </cell>
          <cell r="R13240">
            <v>1066.3499999999999</v>
          </cell>
          <cell r="S13240">
            <v>0</v>
          </cell>
          <cell r="T13240">
            <v>0</v>
          </cell>
          <cell r="U13240">
            <v>4169.21</v>
          </cell>
          <cell r="V13240">
            <v>0</v>
          </cell>
          <cell r="W13240">
            <v>-1063.47</v>
          </cell>
        </row>
        <row r="13241">
          <cell r="A13241">
            <v>1321091</v>
          </cell>
          <cell r="B13241">
            <v>202004</v>
          </cell>
          <cell r="C13241">
            <v>1</v>
          </cell>
          <cell r="D13241">
            <v>132</v>
          </cell>
          <cell r="E13241" t="str">
            <v>AEPX-3280r201509</v>
          </cell>
          <cell r="F13241" t="str">
            <v>Retired</v>
          </cell>
          <cell r="G13241">
            <v>321036</v>
          </cell>
          <cell r="H13241" t="str">
            <v>AEPX-3280r201509</v>
          </cell>
          <cell r="I13241" t="str">
            <v>Retired</v>
          </cell>
          <cell r="J13241">
            <v>4906</v>
          </cell>
          <cell r="K13241" t="str">
            <v xml:space="preserve">4906-Progress Rail </v>
          </cell>
          <cell r="L13241" t="str">
            <v>842 Operating Leases</v>
          </cell>
          <cell r="M13241" t="str">
            <v>Indiana Michigan Power - Gen</v>
          </cell>
          <cell r="N13241">
            <v>-4383.6400000000003</v>
          </cell>
          <cell r="O13241">
            <v>4383.6400000000003</v>
          </cell>
          <cell r="P13241">
            <v>4383.6400000000003</v>
          </cell>
          <cell r="Q13241">
            <v>1277.9000000000001</v>
          </cell>
          <cell r="R13241">
            <v>1066.3499999999999</v>
          </cell>
          <cell r="S13241">
            <v>0</v>
          </cell>
          <cell r="T13241">
            <v>0</v>
          </cell>
          <cell r="U13241">
            <v>4169.21</v>
          </cell>
          <cell r="V13241">
            <v>0</v>
          </cell>
          <cell r="W13241">
            <v>-1063.47</v>
          </cell>
        </row>
        <row r="13242">
          <cell r="A13242">
            <v>1321093</v>
          </cell>
          <cell r="B13242">
            <v>202004</v>
          </cell>
          <cell r="C13242">
            <v>1</v>
          </cell>
          <cell r="D13242">
            <v>132</v>
          </cell>
          <cell r="E13242" t="str">
            <v>AEPX-3295r201509</v>
          </cell>
          <cell r="F13242" t="str">
            <v>Retired</v>
          </cell>
          <cell r="G13242">
            <v>321048</v>
          </cell>
          <cell r="H13242" t="str">
            <v>AEPX-3295r201509</v>
          </cell>
          <cell r="I13242" t="str">
            <v>Retired</v>
          </cell>
          <cell r="J13242">
            <v>4906</v>
          </cell>
          <cell r="K13242" t="str">
            <v xml:space="preserve">4906-Progress Rail </v>
          </cell>
          <cell r="L13242" t="str">
            <v>842 Operating Leases</v>
          </cell>
          <cell r="M13242" t="str">
            <v>Indiana Michigan Power - Gen</v>
          </cell>
          <cell r="N13242">
            <v>-4383.6400000000003</v>
          </cell>
          <cell r="O13242">
            <v>4383.6400000000003</v>
          </cell>
          <cell r="P13242">
            <v>4383.6400000000003</v>
          </cell>
          <cell r="Q13242">
            <v>1277.9000000000001</v>
          </cell>
          <cell r="R13242">
            <v>1066.3499999999999</v>
          </cell>
          <cell r="S13242">
            <v>0</v>
          </cell>
          <cell r="T13242">
            <v>0</v>
          </cell>
          <cell r="U13242">
            <v>4169.21</v>
          </cell>
          <cell r="V13242">
            <v>0</v>
          </cell>
          <cell r="W13242">
            <v>-1063.47</v>
          </cell>
        </row>
        <row r="13243">
          <cell r="A13243">
            <v>1321094</v>
          </cell>
          <cell r="B13243">
            <v>202004</v>
          </cell>
          <cell r="C13243">
            <v>1</v>
          </cell>
          <cell r="D13243">
            <v>132</v>
          </cell>
          <cell r="E13243" t="str">
            <v>AEPX-3319r201509</v>
          </cell>
          <cell r="F13243" t="str">
            <v>Retired</v>
          </cell>
          <cell r="G13243">
            <v>321065</v>
          </cell>
          <cell r="H13243" t="str">
            <v>AEPX-3319r201509</v>
          </cell>
          <cell r="I13243" t="str">
            <v>Retired</v>
          </cell>
          <cell r="J13243">
            <v>4906</v>
          </cell>
          <cell r="K13243" t="str">
            <v xml:space="preserve">4906-Progress Rail </v>
          </cell>
          <cell r="L13243" t="str">
            <v>842 Operating Leases</v>
          </cell>
          <cell r="M13243" t="str">
            <v>Indiana Michigan Power - Gen</v>
          </cell>
          <cell r="N13243">
            <v>-4383.6400000000003</v>
          </cell>
          <cell r="O13243">
            <v>4383.6400000000003</v>
          </cell>
          <cell r="P13243">
            <v>4383.6400000000003</v>
          </cell>
          <cell r="Q13243">
            <v>1277.9000000000001</v>
          </cell>
          <cell r="R13243">
            <v>1066.3499999999999</v>
          </cell>
          <cell r="S13243">
            <v>0</v>
          </cell>
          <cell r="T13243">
            <v>0</v>
          </cell>
          <cell r="U13243">
            <v>4169.21</v>
          </cell>
          <cell r="V13243">
            <v>0</v>
          </cell>
          <cell r="W13243">
            <v>-1063.47</v>
          </cell>
        </row>
        <row r="13244">
          <cell r="A13244">
            <v>1321095</v>
          </cell>
          <cell r="B13244">
            <v>202004</v>
          </cell>
          <cell r="C13244">
            <v>1</v>
          </cell>
          <cell r="D13244">
            <v>132</v>
          </cell>
          <cell r="E13244" t="str">
            <v>AEPX-3325r201509</v>
          </cell>
          <cell r="F13244" t="str">
            <v>Retired</v>
          </cell>
          <cell r="G13244">
            <v>321071</v>
          </cell>
          <cell r="H13244" t="str">
            <v>AEPX-3325r201509</v>
          </cell>
          <cell r="I13244" t="str">
            <v>Retired</v>
          </cell>
          <cell r="J13244">
            <v>4906</v>
          </cell>
          <cell r="K13244" t="str">
            <v xml:space="preserve">4906-Progress Rail </v>
          </cell>
          <cell r="L13244" t="str">
            <v>842 Operating Leases</v>
          </cell>
          <cell r="M13244" t="str">
            <v>Indiana Michigan Power - Gen</v>
          </cell>
          <cell r="N13244">
            <v>-4383.6400000000003</v>
          </cell>
          <cell r="O13244">
            <v>4383.6400000000003</v>
          </cell>
          <cell r="P13244">
            <v>4383.6400000000003</v>
          </cell>
          <cell r="Q13244">
            <v>1277.9000000000001</v>
          </cell>
          <cell r="R13244">
            <v>1066.3499999999999</v>
          </cell>
          <cell r="S13244">
            <v>0</v>
          </cell>
          <cell r="T13244">
            <v>0</v>
          </cell>
          <cell r="U13244">
            <v>4169.21</v>
          </cell>
          <cell r="V13244">
            <v>0</v>
          </cell>
          <cell r="W13244">
            <v>-1063.47</v>
          </cell>
        </row>
        <row r="13245">
          <cell r="A13245">
            <v>1321096</v>
          </cell>
          <cell r="B13245">
            <v>202004</v>
          </cell>
          <cell r="C13245">
            <v>1</v>
          </cell>
          <cell r="D13245">
            <v>132</v>
          </cell>
          <cell r="E13245" t="str">
            <v>AEPX-3334r201509</v>
          </cell>
          <cell r="F13245" t="str">
            <v>Retired</v>
          </cell>
          <cell r="G13245">
            <v>321079</v>
          </cell>
          <cell r="H13245" t="str">
            <v>AEPX-3334r201509</v>
          </cell>
          <cell r="I13245" t="str">
            <v>Retired</v>
          </cell>
          <cell r="J13245">
            <v>4906</v>
          </cell>
          <cell r="K13245" t="str">
            <v xml:space="preserve">4906-Progress Rail </v>
          </cell>
          <cell r="L13245" t="str">
            <v>842 Operating Leases</v>
          </cell>
          <cell r="M13245" t="str">
            <v>Indiana Michigan Power - Gen</v>
          </cell>
          <cell r="N13245">
            <v>-4383.6400000000003</v>
          </cell>
          <cell r="O13245">
            <v>4383.6400000000003</v>
          </cell>
          <cell r="P13245">
            <v>4383.6400000000003</v>
          </cell>
          <cell r="Q13245">
            <v>1277.9000000000001</v>
          </cell>
          <cell r="R13245">
            <v>1066.3499999999999</v>
          </cell>
          <cell r="S13245">
            <v>0</v>
          </cell>
          <cell r="T13245">
            <v>0</v>
          </cell>
          <cell r="U13245">
            <v>4169.21</v>
          </cell>
          <cell r="V13245">
            <v>0</v>
          </cell>
          <cell r="W13245">
            <v>-1063.47</v>
          </cell>
        </row>
        <row r="13246">
          <cell r="A13246">
            <v>1321097</v>
          </cell>
          <cell r="B13246">
            <v>202004</v>
          </cell>
          <cell r="C13246">
            <v>1</v>
          </cell>
          <cell r="D13246">
            <v>132</v>
          </cell>
          <cell r="E13246" t="str">
            <v>AEPX-3216r201509</v>
          </cell>
          <cell r="F13246" t="str">
            <v>Retired</v>
          </cell>
          <cell r="G13246">
            <v>320988</v>
          </cell>
          <cell r="H13246" t="str">
            <v>AEPX-3216r201509</v>
          </cell>
          <cell r="I13246" t="str">
            <v>Retired</v>
          </cell>
          <cell r="J13246">
            <v>4906</v>
          </cell>
          <cell r="K13246" t="str">
            <v xml:space="preserve">4906-Progress Rail </v>
          </cell>
          <cell r="L13246" t="str">
            <v>842 Operating Leases</v>
          </cell>
          <cell r="M13246" t="str">
            <v>Indiana Michigan Power - Gen</v>
          </cell>
          <cell r="N13246">
            <v>-4383.6400000000003</v>
          </cell>
          <cell r="O13246">
            <v>4383.6400000000003</v>
          </cell>
          <cell r="P13246">
            <v>4383.6400000000003</v>
          </cell>
          <cell r="Q13246">
            <v>1277.9000000000001</v>
          </cell>
          <cell r="R13246">
            <v>1066.3499999999999</v>
          </cell>
          <cell r="S13246">
            <v>0</v>
          </cell>
          <cell r="T13246">
            <v>0</v>
          </cell>
          <cell r="U13246">
            <v>4169.21</v>
          </cell>
          <cell r="V13246">
            <v>0</v>
          </cell>
          <cell r="W13246">
            <v>-1063.47</v>
          </cell>
        </row>
        <row r="13247">
          <cell r="A13247">
            <v>1321098</v>
          </cell>
          <cell r="B13247">
            <v>202004</v>
          </cell>
          <cell r="C13247">
            <v>1</v>
          </cell>
          <cell r="D13247">
            <v>132</v>
          </cell>
          <cell r="E13247" t="str">
            <v>AEPX-3234r201509</v>
          </cell>
          <cell r="F13247" t="str">
            <v>Retired</v>
          </cell>
          <cell r="G13247">
            <v>321003</v>
          </cell>
          <cell r="H13247" t="str">
            <v>AEPX-3234r201509</v>
          </cell>
          <cell r="I13247" t="str">
            <v>Retired</v>
          </cell>
          <cell r="J13247">
            <v>4906</v>
          </cell>
          <cell r="K13247" t="str">
            <v xml:space="preserve">4906-Progress Rail </v>
          </cell>
          <cell r="L13247" t="str">
            <v>842 Operating Leases</v>
          </cell>
          <cell r="M13247" t="str">
            <v>Indiana Michigan Power - Gen</v>
          </cell>
          <cell r="N13247">
            <v>-4383.6400000000003</v>
          </cell>
          <cell r="O13247">
            <v>4383.6400000000003</v>
          </cell>
          <cell r="P13247">
            <v>4383.6400000000003</v>
          </cell>
          <cell r="Q13247">
            <v>1277.9000000000001</v>
          </cell>
          <cell r="R13247">
            <v>1066.3499999999999</v>
          </cell>
          <cell r="S13247">
            <v>0</v>
          </cell>
          <cell r="T13247">
            <v>0</v>
          </cell>
          <cell r="U13247">
            <v>4169.21</v>
          </cell>
          <cell r="V13247">
            <v>0</v>
          </cell>
          <cell r="W13247">
            <v>-1063.47</v>
          </cell>
        </row>
        <row r="13248">
          <cell r="A13248">
            <v>1321100</v>
          </cell>
          <cell r="B13248">
            <v>202004</v>
          </cell>
          <cell r="C13248">
            <v>1</v>
          </cell>
          <cell r="D13248">
            <v>132</v>
          </cell>
          <cell r="E13248" t="str">
            <v>AEPX-3248r201509</v>
          </cell>
          <cell r="F13248" t="str">
            <v>Retired</v>
          </cell>
          <cell r="G13248">
            <v>321013</v>
          </cell>
          <cell r="H13248" t="str">
            <v>AEPX-3248r201509</v>
          </cell>
          <cell r="I13248" t="str">
            <v>Retired</v>
          </cell>
          <cell r="J13248">
            <v>4906</v>
          </cell>
          <cell r="K13248" t="str">
            <v xml:space="preserve">4906-Progress Rail </v>
          </cell>
          <cell r="L13248" t="str">
            <v>842 Operating Leases</v>
          </cell>
          <cell r="M13248" t="str">
            <v>Indiana Michigan Power - Gen</v>
          </cell>
          <cell r="N13248">
            <v>-4383.6400000000003</v>
          </cell>
          <cell r="O13248">
            <v>4383.6400000000003</v>
          </cell>
          <cell r="P13248">
            <v>4383.6400000000003</v>
          </cell>
          <cell r="Q13248">
            <v>1277.9000000000001</v>
          </cell>
          <cell r="R13248">
            <v>1066.3499999999999</v>
          </cell>
          <cell r="S13248">
            <v>0</v>
          </cell>
          <cell r="T13248">
            <v>0</v>
          </cell>
          <cell r="U13248">
            <v>4169.21</v>
          </cell>
          <cell r="V13248">
            <v>0</v>
          </cell>
          <cell r="W13248">
            <v>-1063.47</v>
          </cell>
        </row>
        <row r="13249">
          <cell r="A13249">
            <v>1321101</v>
          </cell>
          <cell r="B13249">
            <v>202004</v>
          </cell>
          <cell r="C13249">
            <v>1</v>
          </cell>
          <cell r="D13249">
            <v>132</v>
          </cell>
          <cell r="E13249" t="str">
            <v>AEPX-3249r201509</v>
          </cell>
          <cell r="F13249" t="str">
            <v>Retired</v>
          </cell>
          <cell r="G13249">
            <v>321014</v>
          </cell>
          <cell r="H13249" t="str">
            <v>AEPX-3249r201509</v>
          </cell>
          <cell r="I13249" t="str">
            <v>Retired</v>
          </cell>
          <cell r="J13249">
            <v>4906</v>
          </cell>
          <cell r="K13249" t="str">
            <v xml:space="preserve">4906-Progress Rail </v>
          </cell>
          <cell r="L13249" t="str">
            <v>842 Operating Leases</v>
          </cell>
          <cell r="M13249" t="str">
            <v>Indiana Michigan Power - Gen</v>
          </cell>
          <cell r="N13249">
            <v>-4383.6400000000003</v>
          </cell>
          <cell r="O13249">
            <v>4383.6400000000003</v>
          </cell>
          <cell r="P13249">
            <v>4383.6400000000003</v>
          </cell>
          <cell r="Q13249">
            <v>1277.9000000000001</v>
          </cell>
          <cell r="R13249">
            <v>1066.3499999999999</v>
          </cell>
          <cell r="S13249">
            <v>0</v>
          </cell>
          <cell r="T13249">
            <v>0</v>
          </cell>
          <cell r="U13249">
            <v>4169.21</v>
          </cell>
          <cell r="V13249">
            <v>0</v>
          </cell>
          <cell r="W13249">
            <v>-1063.47</v>
          </cell>
        </row>
        <row r="13250">
          <cell r="A13250">
            <v>1321102</v>
          </cell>
          <cell r="B13250">
            <v>202004</v>
          </cell>
          <cell r="C13250">
            <v>1</v>
          </cell>
          <cell r="D13250">
            <v>132</v>
          </cell>
          <cell r="E13250" t="str">
            <v>AEPX-3277r201509</v>
          </cell>
          <cell r="F13250" t="str">
            <v>Retired</v>
          </cell>
          <cell r="G13250">
            <v>321034</v>
          </cell>
          <cell r="H13250" t="str">
            <v>AEPX-3277r201509</v>
          </cell>
          <cell r="I13250" t="str">
            <v>Retired</v>
          </cell>
          <cell r="J13250">
            <v>4906</v>
          </cell>
          <cell r="K13250" t="str">
            <v xml:space="preserve">4906-Progress Rail </v>
          </cell>
          <cell r="L13250" t="str">
            <v>842 Operating Leases</v>
          </cell>
          <cell r="M13250" t="str">
            <v>Indiana Michigan Power - Gen</v>
          </cell>
          <cell r="N13250">
            <v>-4383.6400000000003</v>
          </cell>
          <cell r="O13250">
            <v>4383.6400000000003</v>
          </cell>
          <cell r="P13250">
            <v>4383.6400000000003</v>
          </cell>
          <cell r="Q13250">
            <v>1277.9000000000001</v>
          </cell>
          <cell r="R13250">
            <v>1066.3499999999999</v>
          </cell>
          <cell r="S13250">
            <v>0</v>
          </cell>
          <cell r="T13250">
            <v>0</v>
          </cell>
          <cell r="U13250">
            <v>4169.21</v>
          </cell>
          <cell r="V13250">
            <v>0</v>
          </cell>
          <cell r="W13250">
            <v>-1063.47</v>
          </cell>
        </row>
        <row r="13251">
          <cell r="A13251">
            <v>1321103</v>
          </cell>
          <cell r="B13251">
            <v>202004</v>
          </cell>
          <cell r="C13251">
            <v>1</v>
          </cell>
          <cell r="D13251">
            <v>132</v>
          </cell>
          <cell r="E13251" t="str">
            <v>AEPX-3279r201509</v>
          </cell>
          <cell r="F13251" t="str">
            <v>Retired</v>
          </cell>
          <cell r="G13251">
            <v>321035</v>
          </cell>
          <cell r="H13251" t="str">
            <v>AEPX-3279r201509</v>
          </cell>
          <cell r="I13251" t="str">
            <v>Retired</v>
          </cell>
          <cell r="J13251">
            <v>4906</v>
          </cell>
          <cell r="K13251" t="str">
            <v xml:space="preserve">4906-Progress Rail </v>
          </cell>
          <cell r="L13251" t="str">
            <v>842 Operating Leases</v>
          </cell>
          <cell r="M13251" t="str">
            <v>Indiana Michigan Power - Gen</v>
          </cell>
          <cell r="N13251">
            <v>-4383.6400000000003</v>
          </cell>
          <cell r="O13251">
            <v>4383.6400000000003</v>
          </cell>
          <cell r="P13251">
            <v>4383.6400000000003</v>
          </cell>
          <cell r="Q13251">
            <v>1277.9000000000001</v>
          </cell>
          <cell r="R13251">
            <v>1066.3499999999999</v>
          </cell>
          <cell r="S13251">
            <v>0</v>
          </cell>
          <cell r="T13251">
            <v>0</v>
          </cell>
          <cell r="U13251">
            <v>4169.21</v>
          </cell>
          <cell r="V13251">
            <v>0</v>
          </cell>
          <cell r="W13251">
            <v>-1063.47</v>
          </cell>
        </row>
        <row r="13252">
          <cell r="A13252">
            <v>1321104</v>
          </cell>
          <cell r="B13252">
            <v>202004</v>
          </cell>
          <cell r="C13252">
            <v>1</v>
          </cell>
          <cell r="D13252">
            <v>132</v>
          </cell>
          <cell r="E13252" t="str">
            <v>AEPX-3284r201509</v>
          </cell>
          <cell r="F13252" t="str">
            <v>Retired</v>
          </cell>
          <cell r="G13252">
            <v>321040</v>
          </cell>
          <cell r="H13252" t="str">
            <v>AEPX-3284r201509</v>
          </cell>
          <cell r="I13252" t="str">
            <v>Retired</v>
          </cell>
          <cell r="J13252">
            <v>4906</v>
          </cell>
          <cell r="K13252" t="str">
            <v xml:space="preserve">4906-Progress Rail </v>
          </cell>
          <cell r="L13252" t="str">
            <v>842 Operating Leases</v>
          </cell>
          <cell r="M13252" t="str">
            <v>Indiana Michigan Power - Gen</v>
          </cell>
          <cell r="N13252">
            <v>-4383.6400000000003</v>
          </cell>
          <cell r="O13252">
            <v>4383.6400000000003</v>
          </cell>
          <cell r="P13252">
            <v>4383.6400000000003</v>
          </cell>
          <cell r="Q13252">
            <v>1277.9000000000001</v>
          </cell>
          <cell r="R13252">
            <v>1066.3499999999999</v>
          </cell>
          <cell r="S13252">
            <v>0</v>
          </cell>
          <cell r="T13252">
            <v>0</v>
          </cell>
          <cell r="U13252">
            <v>4169.21</v>
          </cell>
          <cell r="V13252">
            <v>0</v>
          </cell>
          <cell r="W13252">
            <v>-1063.47</v>
          </cell>
        </row>
        <row r="13253">
          <cell r="A13253">
            <v>1321105</v>
          </cell>
          <cell r="B13253">
            <v>202004</v>
          </cell>
          <cell r="C13253">
            <v>1</v>
          </cell>
          <cell r="D13253">
            <v>132</v>
          </cell>
          <cell r="E13253" t="str">
            <v>AEPX-3305r201509</v>
          </cell>
          <cell r="F13253" t="str">
            <v>Retired</v>
          </cell>
          <cell r="G13253">
            <v>321055</v>
          </cell>
          <cell r="H13253" t="str">
            <v>AEPX-3305r201509</v>
          </cell>
          <cell r="I13253" t="str">
            <v>Retired</v>
          </cell>
          <cell r="J13253">
            <v>4906</v>
          </cell>
          <cell r="K13253" t="str">
            <v xml:space="preserve">4906-Progress Rail </v>
          </cell>
          <cell r="L13253" t="str">
            <v>842 Operating Leases</v>
          </cell>
          <cell r="M13253" t="str">
            <v>Indiana Michigan Power - Gen</v>
          </cell>
          <cell r="N13253">
            <v>-4383.6400000000003</v>
          </cell>
          <cell r="O13253">
            <v>4383.6400000000003</v>
          </cell>
          <cell r="P13253">
            <v>4383.6400000000003</v>
          </cell>
          <cell r="Q13253">
            <v>1277.9000000000001</v>
          </cell>
          <cell r="R13253">
            <v>1066.3499999999999</v>
          </cell>
          <cell r="S13253">
            <v>0</v>
          </cell>
          <cell r="T13253">
            <v>0</v>
          </cell>
          <cell r="U13253">
            <v>4169.21</v>
          </cell>
          <cell r="V13253">
            <v>0</v>
          </cell>
          <cell r="W13253">
            <v>-1063.47</v>
          </cell>
        </row>
        <row r="13254">
          <cell r="A13254">
            <v>1321106</v>
          </cell>
          <cell r="B13254">
            <v>202004</v>
          </cell>
          <cell r="C13254">
            <v>1</v>
          </cell>
          <cell r="D13254">
            <v>132</v>
          </cell>
          <cell r="E13254" t="str">
            <v>AEPX-3318r201509</v>
          </cell>
          <cell r="F13254" t="str">
            <v>Retired</v>
          </cell>
          <cell r="G13254">
            <v>321064</v>
          </cell>
          <cell r="H13254" t="str">
            <v>AEPX-3318r201509</v>
          </cell>
          <cell r="I13254" t="str">
            <v>Retired</v>
          </cell>
          <cell r="J13254">
            <v>4906</v>
          </cell>
          <cell r="K13254" t="str">
            <v xml:space="preserve">4906-Progress Rail </v>
          </cell>
          <cell r="L13254" t="str">
            <v>842 Operating Leases</v>
          </cell>
          <cell r="M13254" t="str">
            <v>Indiana Michigan Power - Gen</v>
          </cell>
          <cell r="N13254">
            <v>-4383.6400000000003</v>
          </cell>
          <cell r="O13254">
            <v>4383.6400000000003</v>
          </cell>
          <cell r="P13254">
            <v>4383.6400000000003</v>
          </cell>
          <cell r="Q13254">
            <v>1277.9000000000001</v>
          </cell>
          <cell r="R13254">
            <v>1066.3499999999999</v>
          </cell>
          <cell r="S13254">
            <v>0</v>
          </cell>
          <cell r="T13254">
            <v>0</v>
          </cell>
          <cell r="U13254">
            <v>4169.21</v>
          </cell>
          <cell r="V13254">
            <v>0</v>
          </cell>
          <cell r="W13254">
            <v>-1063.47</v>
          </cell>
        </row>
        <row r="13255">
          <cell r="A13255">
            <v>1321109</v>
          </cell>
          <cell r="B13255">
            <v>202004</v>
          </cell>
          <cell r="C13255">
            <v>1</v>
          </cell>
          <cell r="D13255">
            <v>132</v>
          </cell>
          <cell r="E13255" t="str">
            <v>AEPX-3337r201509</v>
          </cell>
          <cell r="F13255" t="str">
            <v>Retired</v>
          </cell>
          <cell r="G13255">
            <v>321081</v>
          </cell>
          <cell r="H13255" t="str">
            <v>AEPX-3337r201509</v>
          </cell>
          <cell r="I13255" t="str">
            <v>Retired</v>
          </cell>
          <cell r="J13255">
            <v>4906</v>
          </cell>
          <cell r="K13255" t="str">
            <v xml:space="preserve">4906-Progress Rail </v>
          </cell>
          <cell r="L13255" t="str">
            <v>842 Operating Leases</v>
          </cell>
          <cell r="M13255" t="str">
            <v>Indiana Michigan Power - Gen</v>
          </cell>
          <cell r="N13255">
            <v>-4383.6400000000003</v>
          </cell>
          <cell r="O13255">
            <v>4383.6400000000003</v>
          </cell>
          <cell r="P13255">
            <v>4383.6400000000003</v>
          </cell>
          <cell r="Q13255">
            <v>1277.9000000000001</v>
          </cell>
          <cell r="R13255">
            <v>1066.3499999999999</v>
          </cell>
          <cell r="S13255">
            <v>0</v>
          </cell>
          <cell r="T13255">
            <v>0</v>
          </cell>
          <cell r="U13255">
            <v>4169.21</v>
          </cell>
          <cell r="V13255">
            <v>0</v>
          </cell>
          <cell r="W13255">
            <v>-1063.47</v>
          </cell>
        </row>
        <row r="13256">
          <cell r="A13256">
            <v>1321110</v>
          </cell>
          <cell r="B13256">
            <v>202004</v>
          </cell>
          <cell r="C13256">
            <v>1</v>
          </cell>
          <cell r="D13256">
            <v>132</v>
          </cell>
          <cell r="E13256" t="str">
            <v>AEPX-3203r201509</v>
          </cell>
          <cell r="F13256" t="str">
            <v>Retired</v>
          </cell>
          <cell r="G13256">
            <v>320978</v>
          </cell>
          <cell r="H13256" t="str">
            <v>AEPX-3203r201509</v>
          </cell>
          <cell r="I13256" t="str">
            <v>Retired</v>
          </cell>
          <cell r="J13256">
            <v>4906</v>
          </cell>
          <cell r="K13256" t="str">
            <v xml:space="preserve">4906-Progress Rail </v>
          </cell>
          <cell r="L13256" t="str">
            <v>842 Operating Leases</v>
          </cell>
          <cell r="M13256" t="str">
            <v>Indiana Michigan Power - Gen</v>
          </cell>
          <cell r="N13256">
            <v>-4383.6400000000003</v>
          </cell>
          <cell r="O13256">
            <v>4383.6400000000003</v>
          </cell>
          <cell r="P13256">
            <v>4383.6400000000003</v>
          </cell>
          <cell r="Q13256">
            <v>1277.9000000000001</v>
          </cell>
          <cell r="R13256">
            <v>1066.3499999999999</v>
          </cell>
          <cell r="S13256">
            <v>0</v>
          </cell>
          <cell r="T13256">
            <v>0</v>
          </cell>
          <cell r="U13256">
            <v>4169.21</v>
          </cell>
          <cell r="V13256">
            <v>0</v>
          </cell>
          <cell r="W13256">
            <v>-1063.47</v>
          </cell>
        </row>
        <row r="13257">
          <cell r="A13257">
            <v>1321111</v>
          </cell>
          <cell r="B13257">
            <v>202004</v>
          </cell>
          <cell r="C13257">
            <v>1</v>
          </cell>
          <cell r="D13257">
            <v>132</v>
          </cell>
          <cell r="E13257" t="str">
            <v>AEPX-3226r201509</v>
          </cell>
          <cell r="F13257" t="str">
            <v>Retired</v>
          </cell>
          <cell r="G13257">
            <v>320996</v>
          </cell>
          <cell r="H13257" t="str">
            <v>AEPX-3226r201509</v>
          </cell>
          <cell r="I13257" t="str">
            <v>Retired</v>
          </cell>
          <cell r="J13257">
            <v>4906</v>
          </cell>
          <cell r="K13257" t="str">
            <v xml:space="preserve">4906-Progress Rail </v>
          </cell>
          <cell r="L13257" t="str">
            <v>842 Operating Leases</v>
          </cell>
          <cell r="M13257" t="str">
            <v>Indiana Michigan Power - Gen</v>
          </cell>
          <cell r="N13257">
            <v>-4383.6400000000003</v>
          </cell>
          <cell r="O13257">
            <v>4383.6400000000003</v>
          </cell>
          <cell r="P13257">
            <v>4383.6400000000003</v>
          </cell>
          <cell r="Q13257">
            <v>1277.9000000000001</v>
          </cell>
          <cell r="R13257">
            <v>1066.3499999999999</v>
          </cell>
          <cell r="S13257">
            <v>0</v>
          </cell>
          <cell r="T13257">
            <v>0</v>
          </cell>
          <cell r="U13257">
            <v>4169.21</v>
          </cell>
          <cell r="V13257">
            <v>0</v>
          </cell>
          <cell r="W13257">
            <v>-1063.47</v>
          </cell>
        </row>
        <row r="13258">
          <cell r="A13258">
            <v>1321112</v>
          </cell>
          <cell r="B13258">
            <v>202004</v>
          </cell>
          <cell r="C13258">
            <v>1</v>
          </cell>
          <cell r="D13258">
            <v>132</v>
          </cell>
          <cell r="E13258" t="str">
            <v>AEPX-3232r201509</v>
          </cell>
          <cell r="F13258" t="str">
            <v>Retired</v>
          </cell>
          <cell r="G13258">
            <v>321001</v>
          </cell>
          <cell r="H13258" t="str">
            <v>AEPX-3232r201509</v>
          </cell>
          <cell r="I13258" t="str">
            <v>Retired</v>
          </cell>
          <cell r="J13258">
            <v>4906</v>
          </cell>
          <cell r="K13258" t="str">
            <v xml:space="preserve">4906-Progress Rail </v>
          </cell>
          <cell r="L13258" t="str">
            <v>842 Operating Leases</v>
          </cell>
          <cell r="M13258" t="str">
            <v>Indiana Michigan Power - Gen</v>
          </cell>
          <cell r="N13258">
            <v>-4383.6400000000003</v>
          </cell>
          <cell r="O13258">
            <v>4383.6400000000003</v>
          </cell>
          <cell r="P13258">
            <v>4383.6400000000003</v>
          </cell>
          <cell r="Q13258">
            <v>1277.9000000000001</v>
          </cell>
          <cell r="R13258">
            <v>1066.3499999999999</v>
          </cell>
          <cell r="S13258">
            <v>0</v>
          </cell>
          <cell r="T13258">
            <v>0</v>
          </cell>
          <cell r="U13258">
            <v>4169.21</v>
          </cell>
          <cell r="V13258">
            <v>0</v>
          </cell>
          <cell r="W13258">
            <v>-1063.47</v>
          </cell>
        </row>
        <row r="13259">
          <cell r="A13259">
            <v>1321113</v>
          </cell>
          <cell r="B13259">
            <v>202004</v>
          </cell>
          <cell r="C13259">
            <v>1</v>
          </cell>
          <cell r="D13259">
            <v>132</v>
          </cell>
          <cell r="E13259" t="str">
            <v>AEPX-3233r201509</v>
          </cell>
          <cell r="F13259" t="str">
            <v>Retired</v>
          </cell>
          <cell r="G13259">
            <v>321002</v>
          </cell>
          <cell r="H13259" t="str">
            <v>AEPX-3233r201509</v>
          </cell>
          <cell r="I13259" t="str">
            <v>Retired</v>
          </cell>
          <cell r="J13259">
            <v>4906</v>
          </cell>
          <cell r="K13259" t="str">
            <v xml:space="preserve">4906-Progress Rail </v>
          </cell>
          <cell r="L13259" t="str">
            <v>842 Operating Leases</v>
          </cell>
          <cell r="M13259" t="str">
            <v>Indiana Michigan Power - Gen</v>
          </cell>
          <cell r="N13259">
            <v>-4383.6400000000003</v>
          </cell>
          <cell r="O13259">
            <v>4383.6400000000003</v>
          </cell>
          <cell r="P13259">
            <v>4383.6400000000003</v>
          </cell>
          <cell r="Q13259">
            <v>1277.9000000000001</v>
          </cell>
          <cell r="R13259">
            <v>1066.3499999999999</v>
          </cell>
          <cell r="S13259">
            <v>0</v>
          </cell>
          <cell r="T13259">
            <v>0</v>
          </cell>
          <cell r="U13259">
            <v>4169.21</v>
          </cell>
          <cell r="V13259">
            <v>0</v>
          </cell>
          <cell r="W13259">
            <v>-1063.47</v>
          </cell>
        </row>
        <row r="13260">
          <cell r="A13260">
            <v>1321114</v>
          </cell>
          <cell r="B13260">
            <v>202004</v>
          </cell>
          <cell r="C13260">
            <v>1</v>
          </cell>
          <cell r="D13260">
            <v>132</v>
          </cell>
          <cell r="E13260" t="str">
            <v>AEPX-3257r201509</v>
          </cell>
          <cell r="F13260" t="str">
            <v>Retired</v>
          </cell>
          <cell r="G13260">
            <v>321021</v>
          </cell>
          <cell r="H13260" t="str">
            <v>AEPX-3257r201509</v>
          </cell>
          <cell r="I13260" t="str">
            <v>Retired</v>
          </cell>
          <cell r="J13260">
            <v>4906</v>
          </cell>
          <cell r="K13260" t="str">
            <v xml:space="preserve">4906-Progress Rail </v>
          </cell>
          <cell r="L13260" t="str">
            <v>842 Operating Leases</v>
          </cell>
          <cell r="M13260" t="str">
            <v>Indiana Michigan Power - Gen</v>
          </cell>
          <cell r="N13260">
            <v>-4383.6400000000003</v>
          </cell>
          <cell r="O13260">
            <v>4383.6400000000003</v>
          </cell>
          <cell r="P13260">
            <v>4383.6400000000003</v>
          </cell>
          <cell r="Q13260">
            <v>1277.9000000000001</v>
          </cell>
          <cell r="R13260">
            <v>1066.3499999999999</v>
          </cell>
          <cell r="S13260">
            <v>0</v>
          </cell>
          <cell r="T13260">
            <v>0</v>
          </cell>
          <cell r="U13260">
            <v>4169.21</v>
          </cell>
          <cell r="V13260">
            <v>0</v>
          </cell>
          <cell r="W13260">
            <v>-1063.47</v>
          </cell>
        </row>
        <row r="13261">
          <cell r="A13261">
            <v>1321116</v>
          </cell>
          <cell r="B13261">
            <v>202004</v>
          </cell>
          <cell r="C13261">
            <v>1</v>
          </cell>
          <cell r="D13261">
            <v>132</v>
          </cell>
          <cell r="E13261" t="str">
            <v>AEPX-3267r201509</v>
          </cell>
          <cell r="F13261" t="str">
            <v>Retired</v>
          </cell>
          <cell r="G13261">
            <v>321027</v>
          </cell>
          <cell r="H13261" t="str">
            <v>AEPX-3267r201509</v>
          </cell>
          <cell r="I13261" t="str">
            <v>Retired</v>
          </cell>
          <cell r="J13261">
            <v>4906</v>
          </cell>
          <cell r="K13261" t="str">
            <v xml:space="preserve">4906-Progress Rail </v>
          </cell>
          <cell r="L13261" t="str">
            <v>842 Operating Leases</v>
          </cell>
          <cell r="M13261" t="str">
            <v>Indiana Michigan Power - Gen</v>
          </cell>
          <cell r="N13261">
            <v>-4383.6400000000003</v>
          </cell>
          <cell r="O13261">
            <v>4383.6400000000003</v>
          </cell>
          <cell r="P13261">
            <v>4383.6400000000003</v>
          </cell>
          <cell r="Q13261">
            <v>1277.9000000000001</v>
          </cell>
          <cell r="R13261">
            <v>1066.3499999999999</v>
          </cell>
          <cell r="S13261">
            <v>0</v>
          </cell>
          <cell r="T13261">
            <v>0</v>
          </cell>
          <cell r="U13261">
            <v>4169.21</v>
          </cell>
          <cell r="V13261">
            <v>0</v>
          </cell>
          <cell r="W13261">
            <v>-1063.47</v>
          </cell>
        </row>
        <row r="13262">
          <cell r="A13262">
            <v>1321117</v>
          </cell>
          <cell r="B13262">
            <v>202004</v>
          </cell>
          <cell r="C13262">
            <v>1</v>
          </cell>
          <cell r="D13262">
            <v>132</v>
          </cell>
          <cell r="E13262" t="str">
            <v>AEPX-3269r201509</v>
          </cell>
          <cell r="F13262" t="str">
            <v>Retired</v>
          </cell>
          <cell r="G13262">
            <v>321029</v>
          </cell>
          <cell r="H13262" t="str">
            <v>AEPX-3269r201509</v>
          </cell>
          <cell r="I13262" t="str">
            <v>Retired</v>
          </cell>
          <cell r="J13262">
            <v>4906</v>
          </cell>
          <cell r="K13262" t="str">
            <v xml:space="preserve">4906-Progress Rail </v>
          </cell>
          <cell r="L13262" t="str">
            <v>842 Operating Leases</v>
          </cell>
          <cell r="M13262" t="str">
            <v>Indiana Michigan Power - Gen</v>
          </cell>
          <cell r="N13262">
            <v>-4383.6400000000003</v>
          </cell>
          <cell r="O13262">
            <v>4383.6400000000003</v>
          </cell>
          <cell r="P13262">
            <v>4383.6400000000003</v>
          </cell>
          <cell r="Q13262">
            <v>1277.9000000000001</v>
          </cell>
          <cell r="R13262">
            <v>1066.3499999999999</v>
          </cell>
          <cell r="S13262">
            <v>0</v>
          </cell>
          <cell r="T13262">
            <v>0</v>
          </cell>
          <cell r="U13262">
            <v>4169.21</v>
          </cell>
          <cell r="V13262">
            <v>0</v>
          </cell>
          <cell r="W13262">
            <v>-1063.47</v>
          </cell>
        </row>
        <row r="13263">
          <cell r="A13263">
            <v>1321118</v>
          </cell>
          <cell r="B13263">
            <v>202004</v>
          </cell>
          <cell r="C13263">
            <v>1</v>
          </cell>
          <cell r="D13263">
            <v>132</v>
          </cell>
          <cell r="E13263" t="str">
            <v>AEPX-3274r201509</v>
          </cell>
          <cell r="F13263" t="str">
            <v>Retired</v>
          </cell>
          <cell r="G13263">
            <v>321032</v>
          </cell>
          <cell r="H13263" t="str">
            <v>AEPX-3274r201509</v>
          </cell>
          <cell r="I13263" t="str">
            <v>Retired</v>
          </cell>
          <cell r="J13263">
            <v>4906</v>
          </cell>
          <cell r="K13263" t="str">
            <v xml:space="preserve">4906-Progress Rail </v>
          </cell>
          <cell r="L13263" t="str">
            <v>842 Operating Leases</v>
          </cell>
          <cell r="M13263" t="str">
            <v>Indiana Michigan Power - Gen</v>
          </cell>
          <cell r="N13263">
            <v>-4383.6400000000003</v>
          </cell>
          <cell r="O13263">
            <v>4383.6400000000003</v>
          </cell>
          <cell r="P13263">
            <v>4383.6400000000003</v>
          </cell>
          <cell r="Q13263">
            <v>1277.9000000000001</v>
          </cell>
          <cell r="R13263">
            <v>1066.3499999999999</v>
          </cell>
          <cell r="S13263">
            <v>0</v>
          </cell>
          <cell r="T13263">
            <v>0</v>
          </cell>
          <cell r="U13263">
            <v>4169.21</v>
          </cell>
          <cell r="V13263">
            <v>0</v>
          </cell>
          <cell r="W13263">
            <v>-1063.47</v>
          </cell>
        </row>
        <row r="13264">
          <cell r="A13264">
            <v>1321119</v>
          </cell>
          <cell r="B13264">
            <v>202004</v>
          </cell>
          <cell r="C13264">
            <v>1</v>
          </cell>
          <cell r="D13264">
            <v>132</v>
          </cell>
          <cell r="E13264" t="str">
            <v>AEPX-3286r201509</v>
          </cell>
          <cell r="F13264" t="str">
            <v>Retired</v>
          </cell>
          <cell r="G13264">
            <v>321041</v>
          </cell>
          <cell r="H13264" t="str">
            <v>AEPX-3286r201509</v>
          </cell>
          <cell r="I13264" t="str">
            <v>Retired</v>
          </cell>
          <cell r="J13264">
            <v>4906</v>
          </cell>
          <cell r="K13264" t="str">
            <v xml:space="preserve">4906-Progress Rail </v>
          </cell>
          <cell r="L13264" t="str">
            <v>842 Operating Leases</v>
          </cell>
          <cell r="M13264" t="str">
            <v>Indiana Michigan Power - Gen</v>
          </cell>
          <cell r="N13264">
            <v>-4383.6400000000003</v>
          </cell>
          <cell r="O13264">
            <v>4383.6400000000003</v>
          </cell>
          <cell r="P13264">
            <v>4383.6400000000003</v>
          </cell>
          <cell r="Q13264">
            <v>1277.9000000000001</v>
          </cell>
          <cell r="R13264">
            <v>1066.3499999999999</v>
          </cell>
          <cell r="S13264">
            <v>0</v>
          </cell>
          <cell r="T13264">
            <v>0</v>
          </cell>
          <cell r="U13264">
            <v>4169.21</v>
          </cell>
          <cell r="V13264">
            <v>0</v>
          </cell>
          <cell r="W13264">
            <v>-1063.47</v>
          </cell>
        </row>
        <row r="13265">
          <cell r="A13265">
            <v>1321120</v>
          </cell>
          <cell r="B13265">
            <v>202004</v>
          </cell>
          <cell r="C13265">
            <v>1</v>
          </cell>
          <cell r="D13265">
            <v>132</v>
          </cell>
          <cell r="E13265" t="str">
            <v>AEPX-3306r201509</v>
          </cell>
          <cell r="F13265" t="str">
            <v>Retired</v>
          </cell>
          <cell r="G13265">
            <v>321056</v>
          </cell>
          <cell r="H13265" t="str">
            <v>AEPX-3306r201509</v>
          </cell>
          <cell r="I13265" t="str">
            <v>Retired</v>
          </cell>
          <cell r="J13265">
            <v>4906</v>
          </cell>
          <cell r="K13265" t="str">
            <v xml:space="preserve">4906-Progress Rail </v>
          </cell>
          <cell r="L13265" t="str">
            <v>842 Operating Leases</v>
          </cell>
          <cell r="M13265" t="str">
            <v>Indiana Michigan Power - Gen</v>
          </cell>
          <cell r="N13265">
            <v>-4383.6400000000003</v>
          </cell>
          <cell r="O13265">
            <v>4383.6400000000003</v>
          </cell>
          <cell r="P13265">
            <v>4383.6400000000003</v>
          </cell>
          <cell r="Q13265">
            <v>1277.9000000000001</v>
          </cell>
          <cell r="R13265">
            <v>1066.3499999999999</v>
          </cell>
          <cell r="S13265">
            <v>0</v>
          </cell>
          <cell r="T13265">
            <v>0</v>
          </cell>
          <cell r="U13265">
            <v>4169.21</v>
          </cell>
          <cell r="V13265">
            <v>0</v>
          </cell>
          <cell r="W13265">
            <v>-1063.47</v>
          </cell>
        </row>
        <row r="13266">
          <cell r="A13266">
            <v>1321121</v>
          </cell>
          <cell r="B13266">
            <v>202004</v>
          </cell>
          <cell r="C13266">
            <v>1</v>
          </cell>
          <cell r="D13266">
            <v>132</v>
          </cell>
          <cell r="E13266" t="str">
            <v>AEPX-3327r201509</v>
          </cell>
          <cell r="F13266" t="str">
            <v>Retired</v>
          </cell>
          <cell r="G13266">
            <v>321073</v>
          </cell>
          <cell r="H13266" t="str">
            <v>AEPX-3327r201509</v>
          </cell>
          <cell r="I13266" t="str">
            <v>Retired</v>
          </cell>
          <cell r="J13266">
            <v>4906</v>
          </cell>
          <cell r="K13266" t="str">
            <v xml:space="preserve">4906-Progress Rail </v>
          </cell>
          <cell r="L13266" t="str">
            <v>842 Operating Leases</v>
          </cell>
          <cell r="M13266" t="str">
            <v>Indiana Michigan Power - Gen</v>
          </cell>
          <cell r="N13266">
            <v>-4383.6400000000003</v>
          </cell>
          <cell r="O13266">
            <v>4383.6400000000003</v>
          </cell>
          <cell r="P13266">
            <v>4383.6400000000003</v>
          </cell>
          <cell r="Q13266">
            <v>1277.9000000000001</v>
          </cell>
          <cell r="R13266">
            <v>1066.3499999999999</v>
          </cell>
          <cell r="S13266">
            <v>0</v>
          </cell>
          <cell r="T13266">
            <v>0</v>
          </cell>
          <cell r="U13266">
            <v>4169.21</v>
          </cell>
          <cell r="V13266">
            <v>0</v>
          </cell>
          <cell r="W13266">
            <v>-1063.47</v>
          </cell>
        </row>
        <row r="13267">
          <cell r="A13267">
            <v>1321122</v>
          </cell>
          <cell r="B13267">
            <v>202004</v>
          </cell>
          <cell r="C13267">
            <v>1</v>
          </cell>
          <cell r="D13267">
            <v>132</v>
          </cell>
          <cell r="E13267" t="str">
            <v>AEPX-3340r201509</v>
          </cell>
          <cell r="F13267" t="str">
            <v>Retired</v>
          </cell>
          <cell r="G13267">
            <v>321084</v>
          </cell>
          <cell r="H13267" t="str">
            <v>AEPX-3340r201509</v>
          </cell>
          <cell r="I13267" t="str">
            <v>Retired</v>
          </cell>
          <cell r="J13267">
            <v>4906</v>
          </cell>
          <cell r="K13267" t="str">
            <v xml:space="preserve">4906-Progress Rail </v>
          </cell>
          <cell r="L13267" t="str">
            <v>842 Operating Leases</v>
          </cell>
          <cell r="M13267" t="str">
            <v>Indiana Michigan Power - Gen</v>
          </cell>
          <cell r="N13267">
            <v>-4383.6400000000003</v>
          </cell>
          <cell r="O13267">
            <v>4383.6400000000003</v>
          </cell>
          <cell r="P13267">
            <v>4383.6400000000003</v>
          </cell>
          <cell r="Q13267">
            <v>1277.9000000000001</v>
          </cell>
          <cell r="R13267">
            <v>1066.3499999999999</v>
          </cell>
          <cell r="S13267">
            <v>0</v>
          </cell>
          <cell r="T13267">
            <v>0</v>
          </cell>
          <cell r="U13267">
            <v>4169.21</v>
          </cell>
          <cell r="V13267">
            <v>0</v>
          </cell>
          <cell r="W13267">
            <v>-1063.47</v>
          </cell>
        </row>
        <row r="13268">
          <cell r="A13268">
            <v>1321123</v>
          </cell>
          <cell r="B13268">
            <v>202004</v>
          </cell>
          <cell r="C13268">
            <v>1</v>
          </cell>
          <cell r="D13268">
            <v>132</v>
          </cell>
          <cell r="E13268" t="str">
            <v>AEPX-3359r201509</v>
          </cell>
          <cell r="F13268" t="str">
            <v>Retired</v>
          </cell>
          <cell r="G13268">
            <v>321102</v>
          </cell>
          <cell r="H13268" t="str">
            <v>AEPX-3359r201509</v>
          </cell>
          <cell r="I13268" t="str">
            <v>Retired</v>
          </cell>
          <cell r="J13268">
            <v>4906</v>
          </cell>
          <cell r="K13268" t="str">
            <v xml:space="preserve">4906-Progress Rail </v>
          </cell>
          <cell r="L13268" t="str">
            <v>842 Operating Leases</v>
          </cell>
          <cell r="M13268" t="str">
            <v>Indiana Michigan Power - Gen</v>
          </cell>
          <cell r="N13268">
            <v>-4383.6400000000003</v>
          </cell>
          <cell r="O13268">
            <v>4383.6400000000003</v>
          </cell>
          <cell r="P13268">
            <v>4383.6400000000003</v>
          </cell>
          <cell r="Q13268">
            <v>1277.9000000000001</v>
          </cell>
          <cell r="R13268">
            <v>1066.3499999999999</v>
          </cell>
          <cell r="S13268">
            <v>0</v>
          </cell>
          <cell r="T13268">
            <v>0</v>
          </cell>
          <cell r="U13268">
            <v>4169.21</v>
          </cell>
          <cell r="V13268">
            <v>0</v>
          </cell>
          <cell r="W13268">
            <v>-1063.47</v>
          </cell>
        </row>
        <row r="13269">
          <cell r="A13269">
            <v>1321124</v>
          </cell>
          <cell r="B13269">
            <v>202004</v>
          </cell>
          <cell r="C13269">
            <v>1</v>
          </cell>
          <cell r="D13269">
            <v>132</v>
          </cell>
          <cell r="E13269" t="str">
            <v>AEPX-3363r201509</v>
          </cell>
          <cell r="F13269" t="str">
            <v>Retired</v>
          </cell>
          <cell r="G13269">
            <v>321106</v>
          </cell>
          <cell r="H13269" t="str">
            <v>AEPX-3363r201509</v>
          </cell>
          <cell r="I13269" t="str">
            <v>Retired</v>
          </cell>
          <cell r="J13269">
            <v>4906</v>
          </cell>
          <cell r="K13269" t="str">
            <v xml:space="preserve">4906-Progress Rail </v>
          </cell>
          <cell r="L13269" t="str">
            <v>842 Operating Leases</v>
          </cell>
          <cell r="M13269" t="str">
            <v>Indiana Michigan Power - Gen</v>
          </cell>
          <cell r="N13269">
            <v>-4383.6400000000003</v>
          </cell>
          <cell r="O13269">
            <v>4383.6400000000003</v>
          </cell>
          <cell r="P13269">
            <v>4383.6400000000003</v>
          </cell>
          <cell r="Q13269">
            <v>1277.9000000000001</v>
          </cell>
          <cell r="R13269">
            <v>1066.3499999999999</v>
          </cell>
          <cell r="S13269">
            <v>0</v>
          </cell>
          <cell r="T13269">
            <v>0</v>
          </cell>
          <cell r="U13269">
            <v>4169.21</v>
          </cell>
          <cell r="V13269">
            <v>0</v>
          </cell>
          <cell r="W13269">
            <v>-1063.47</v>
          </cell>
        </row>
        <row r="13270">
          <cell r="A13270">
            <v>1321125</v>
          </cell>
          <cell r="B13270">
            <v>202004</v>
          </cell>
          <cell r="C13270">
            <v>1</v>
          </cell>
          <cell r="D13270">
            <v>132</v>
          </cell>
          <cell r="E13270" t="str">
            <v>AEPX-3370r201509</v>
          </cell>
          <cell r="F13270" t="str">
            <v>Retired</v>
          </cell>
          <cell r="G13270">
            <v>321113</v>
          </cell>
          <cell r="H13270" t="str">
            <v>AEPX-3370r201509</v>
          </cell>
          <cell r="I13270" t="str">
            <v>Retired</v>
          </cell>
          <cell r="J13270">
            <v>4906</v>
          </cell>
          <cell r="K13270" t="str">
            <v xml:space="preserve">4906-Progress Rail </v>
          </cell>
          <cell r="L13270" t="str">
            <v>842 Operating Leases</v>
          </cell>
          <cell r="M13270" t="str">
            <v>Indiana Michigan Power - Gen</v>
          </cell>
          <cell r="N13270">
            <v>-4383.6400000000003</v>
          </cell>
          <cell r="O13270">
            <v>4383.6400000000003</v>
          </cell>
          <cell r="P13270">
            <v>4383.6400000000003</v>
          </cell>
          <cell r="Q13270">
            <v>1277.9000000000001</v>
          </cell>
          <cell r="R13270">
            <v>1066.3499999999999</v>
          </cell>
          <cell r="S13270">
            <v>0</v>
          </cell>
          <cell r="T13270">
            <v>0</v>
          </cell>
          <cell r="U13270">
            <v>4169.21</v>
          </cell>
          <cell r="V13270">
            <v>0</v>
          </cell>
          <cell r="W13270">
            <v>-1063.47</v>
          </cell>
        </row>
        <row r="13271">
          <cell r="A13271">
            <v>1321126</v>
          </cell>
          <cell r="B13271">
            <v>202004</v>
          </cell>
          <cell r="C13271">
            <v>1</v>
          </cell>
          <cell r="D13271">
            <v>132</v>
          </cell>
          <cell r="E13271" t="str">
            <v>AEPX-3374r201509</v>
          </cell>
          <cell r="F13271" t="str">
            <v>Retired</v>
          </cell>
          <cell r="G13271">
            <v>321115</v>
          </cell>
          <cell r="H13271" t="str">
            <v>AEPX-3374r201509</v>
          </cell>
          <cell r="I13271" t="str">
            <v>Retired</v>
          </cell>
          <cell r="J13271">
            <v>4906</v>
          </cell>
          <cell r="K13271" t="str">
            <v xml:space="preserve">4906-Progress Rail </v>
          </cell>
          <cell r="L13271" t="str">
            <v>842 Operating Leases</v>
          </cell>
          <cell r="M13271" t="str">
            <v>Indiana Michigan Power - Gen</v>
          </cell>
          <cell r="N13271">
            <v>-4383.6400000000003</v>
          </cell>
          <cell r="O13271">
            <v>4383.6400000000003</v>
          </cell>
          <cell r="P13271">
            <v>4383.6400000000003</v>
          </cell>
          <cell r="Q13271">
            <v>1277.9000000000001</v>
          </cell>
          <cell r="R13271">
            <v>1066.3499999999999</v>
          </cell>
          <cell r="S13271">
            <v>0</v>
          </cell>
          <cell r="T13271">
            <v>0</v>
          </cell>
          <cell r="U13271">
            <v>4169.21</v>
          </cell>
          <cell r="V13271">
            <v>0</v>
          </cell>
          <cell r="W13271">
            <v>-1063.47</v>
          </cell>
        </row>
        <row r="13272">
          <cell r="A13272">
            <v>1321128</v>
          </cell>
          <cell r="B13272">
            <v>202004</v>
          </cell>
          <cell r="C13272">
            <v>1</v>
          </cell>
          <cell r="D13272">
            <v>132</v>
          </cell>
          <cell r="E13272" t="str">
            <v>AEPX-3437r201509</v>
          </cell>
          <cell r="F13272" t="str">
            <v>Retired</v>
          </cell>
          <cell r="G13272">
            <v>321169</v>
          </cell>
          <cell r="H13272" t="str">
            <v>AEPX-3437r201509</v>
          </cell>
          <cell r="I13272" t="str">
            <v>Retired</v>
          </cell>
          <cell r="J13272">
            <v>4906</v>
          </cell>
          <cell r="K13272" t="str">
            <v xml:space="preserve">4906-Progress Rail </v>
          </cell>
          <cell r="L13272" t="str">
            <v>842 Operating Leases</v>
          </cell>
          <cell r="M13272" t="str">
            <v>Indiana Michigan Power - Gen</v>
          </cell>
          <cell r="N13272">
            <v>-4383.6400000000003</v>
          </cell>
          <cell r="O13272">
            <v>4383.6400000000003</v>
          </cell>
          <cell r="P13272">
            <v>4383.6400000000003</v>
          </cell>
          <cell r="Q13272">
            <v>1277.9000000000001</v>
          </cell>
          <cell r="R13272">
            <v>1066.3499999999999</v>
          </cell>
          <cell r="S13272">
            <v>0</v>
          </cell>
          <cell r="T13272">
            <v>0</v>
          </cell>
          <cell r="U13272">
            <v>4169.21</v>
          </cell>
          <cell r="V13272">
            <v>0</v>
          </cell>
          <cell r="W13272">
            <v>-1063.47</v>
          </cell>
        </row>
        <row r="13273">
          <cell r="A13273">
            <v>1321129</v>
          </cell>
          <cell r="B13273">
            <v>202004</v>
          </cell>
          <cell r="C13273">
            <v>1</v>
          </cell>
          <cell r="D13273">
            <v>132</v>
          </cell>
          <cell r="E13273" t="str">
            <v>AEPX-3442r201509</v>
          </cell>
          <cell r="F13273" t="str">
            <v>Retired</v>
          </cell>
          <cell r="G13273">
            <v>321174</v>
          </cell>
          <cell r="H13273" t="str">
            <v>AEPX-3442r201509</v>
          </cell>
          <cell r="I13273" t="str">
            <v>Retired</v>
          </cell>
          <cell r="J13273">
            <v>4906</v>
          </cell>
          <cell r="K13273" t="str">
            <v xml:space="preserve">4906-Progress Rail </v>
          </cell>
          <cell r="L13273" t="str">
            <v>842 Operating Leases</v>
          </cell>
          <cell r="M13273" t="str">
            <v>Indiana Michigan Power - Gen</v>
          </cell>
          <cell r="N13273">
            <v>-4383.6400000000003</v>
          </cell>
          <cell r="O13273">
            <v>4383.6400000000003</v>
          </cell>
          <cell r="P13273">
            <v>4383.6400000000003</v>
          </cell>
          <cell r="Q13273">
            <v>1277.9000000000001</v>
          </cell>
          <cell r="R13273">
            <v>1066.3499999999999</v>
          </cell>
          <cell r="S13273">
            <v>0</v>
          </cell>
          <cell r="T13273">
            <v>0</v>
          </cell>
          <cell r="U13273">
            <v>4169.21</v>
          </cell>
          <cell r="V13273">
            <v>0</v>
          </cell>
          <cell r="W13273">
            <v>-1063.47</v>
          </cell>
        </row>
        <row r="13274">
          <cell r="A13274">
            <v>1321130</v>
          </cell>
          <cell r="B13274">
            <v>202004</v>
          </cell>
          <cell r="C13274">
            <v>1</v>
          </cell>
          <cell r="D13274">
            <v>132</v>
          </cell>
          <cell r="E13274" t="str">
            <v>AEPX-3490r201509</v>
          </cell>
          <cell r="F13274" t="str">
            <v>Retired</v>
          </cell>
          <cell r="G13274">
            <v>321217</v>
          </cell>
          <cell r="H13274" t="str">
            <v>AEPX-3490r201509</v>
          </cell>
          <cell r="I13274" t="str">
            <v>Retired</v>
          </cell>
          <cell r="J13274">
            <v>4906</v>
          </cell>
          <cell r="K13274" t="str">
            <v xml:space="preserve">4906-Progress Rail </v>
          </cell>
          <cell r="L13274" t="str">
            <v>842 Operating Leases</v>
          </cell>
          <cell r="M13274" t="str">
            <v>Indiana Michigan Power - Gen</v>
          </cell>
          <cell r="N13274">
            <v>-4383.6400000000003</v>
          </cell>
          <cell r="O13274">
            <v>4383.6400000000003</v>
          </cell>
          <cell r="P13274">
            <v>4383.6400000000003</v>
          </cell>
          <cell r="Q13274">
            <v>1277.9000000000001</v>
          </cell>
          <cell r="R13274">
            <v>1066.3499999999999</v>
          </cell>
          <cell r="S13274">
            <v>0</v>
          </cell>
          <cell r="T13274">
            <v>0</v>
          </cell>
          <cell r="U13274">
            <v>4169.21</v>
          </cell>
          <cell r="V13274">
            <v>0</v>
          </cell>
          <cell r="W13274">
            <v>-1063.47</v>
          </cell>
        </row>
        <row r="13275">
          <cell r="A13275">
            <v>1321131</v>
          </cell>
          <cell r="B13275">
            <v>202004</v>
          </cell>
          <cell r="C13275">
            <v>1</v>
          </cell>
          <cell r="D13275">
            <v>132</v>
          </cell>
          <cell r="E13275" t="str">
            <v>AEPX-3494r201509</v>
          </cell>
          <cell r="F13275" t="str">
            <v>Retired</v>
          </cell>
          <cell r="G13275">
            <v>321221</v>
          </cell>
          <cell r="H13275" t="str">
            <v>AEPX-3494r201509</v>
          </cell>
          <cell r="I13275" t="str">
            <v>Retired</v>
          </cell>
          <cell r="J13275">
            <v>4906</v>
          </cell>
          <cell r="K13275" t="str">
            <v xml:space="preserve">4906-Progress Rail </v>
          </cell>
          <cell r="L13275" t="str">
            <v>842 Operating Leases</v>
          </cell>
          <cell r="M13275" t="str">
            <v>Indiana Michigan Power - Gen</v>
          </cell>
          <cell r="N13275">
            <v>-4383.6400000000003</v>
          </cell>
          <cell r="O13275">
            <v>4383.6400000000003</v>
          </cell>
          <cell r="P13275">
            <v>4383.6400000000003</v>
          </cell>
          <cell r="Q13275">
            <v>1277.9000000000001</v>
          </cell>
          <cell r="R13275">
            <v>1066.3499999999999</v>
          </cell>
          <cell r="S13275">
            <v>0</v>
          </cell>
          <cell r="T13275">
            <v>0</v>
          </cell>
          <cell r="U13275">
            <v>4169.21</v>
          </cell>
          <cell r="V13275">
            <v>0</v>
          </cell>
          <cell r="W13275">
            <v>-1063.47</v>
          </cell>
        </row>
        <row r="13276">
          <cell r="A13276">
            <v>1321132</v>
          </cell>
          <cell r="B13276">
            <v>202004</v>
          </cell>
          <cell r="C13276">
            <v>1</v>
          </cell>
          <cell r="D13276">
            <v>132</v>
          </cell>
          <cell r="E13276" t="str">
            <v>AEPX-3505r201509</v>
          </cell>
          <cell r="F13276" t="str">
            <v>Retired</v>
          </cell>
          <cell r="G13276">
            <v>321231</v>
          </cell>
          <cell r="H13276" t="str">
            <v>AEPX-3505r201509</v>
          </cell>
          <cell r="I13276" t="str">
            <v>Retired</v>
          </cell>
          <cell r="J13276">
            <v>4906</v>
          </cell>
          <cell r="K13276" t="str">
            <v xml:space="preserve">4906-Progress Rail </v>
          </cell>
          <cell r="L13276" t="str">
            <v>842 Operating Leases</v>
          </cell>
          <cell r="M13276" t="str">
            <v>Indiana Michigan Power - Gen</v>
          </cell>
          <cell r="N13276">
            <v>-4383.6400000000003</v>
          </cell>
          <cell r="O13276">
            <v>4383.6400000000003</v>
          </cell>
          <cell r="P13276">
            <v>4383.6400000000003</v>
          </cell>
          <cell r="Q13276">
            <v>1277.9000000000001</v>
          </cell>
          <cell r="R13276">
            <v>1066.3499999999999</v>
          </cell>
          <cell r="S13276">
            <v>0</v>
          </cell>
          <cell r="T13276">
            <v>0</v>
          </cell>
          <cell r="U13276">
            <v>4169.21</v>
          </cell>
          <cell r="V13276">
            <v>0</v>
          </cell>
          <cell r="W13276">
            <v>-1063.47</v>
          </cell>
        </row>
        <row r="13277">
          <cell r="A13277">
            <v>1321133</v>
          </cell>
          <cell r="B13277">
            <v>202004</v>
          </cell>
          <cell r="C13277">
            <v>1</v>
          </cell>
          <cell r="D13277">
            <v>132</v>
          </cell>
          <cell r="E13277" t="str">
            <v>AEPX-3533r201509</v>
          </cell>
          <cell r="F13277" t="str">
            <v>Retired</v>
          </cell>
          <cell r="G13277">
            <v>321256</v>
          </cell>
          <cell r="H13277" t="str">
            <v>AEPX-3533r201509</v>
          </cell>
          <cell r="I13277" t="str">
            <v>Retired</v>
          </cell>
          <cell r="J13277">
            <v>4906</v>
          </cell>
          <cell r="K13277" t="str">
            <v xml:space="preserve">4906-Progress Rail </v>
          </cell>
          <cell r="L13277" t="str">
            <v>842 Operating Leases</v>
          </cell>
          <cell r="M13277" t="str">
            <v>Indiana Michigan Power - Gen</v>
          </cell>
          <cell r="N13277">
            <v>-4383.6400000000003</v>
          </cell>
          <cell r="O13277">
            <v>4383.6400000000003</v>
          </cell>
          <cell r="P13277">
            <v>4383.6400000000003</v>
          </cell>
          <cell r="Q13277">
            <v>1277.9000000000001</v>
          </cell>
          <cell r="R13277">
            <v>1066.3499999999999</v>
          </cell>
          <cell r="S13277">
            <v>0</v>
          </cell>
          <cell r="T13277">
            <v>0</v>
          </cell>
          <cell r="U13277">
            <v>4169.21</v>
          </cell>
          <cell r="V13277">
            <v>0</v>
          </cell>
          <cell r="W13277">
            <v>-1063.47</v>
          </cell>
        </row>
        <row r="13278">
          <cell r="A13278">
            <v>1321134</v>
          </cell>
          <cell r="B13278">
            <v>202004</v>
          </cell>
          <cell r="C13278">
            <v>1</v>
          </cell>
          <cell r="D13278">
            <v>132</v>
          </cell>
          <cell r="E13278" t="str">
            <v>AEPX-3538r201509</v>
          </cell>
          <cell r="F13278" t="str">
            <v>Retired</v>
          </cell>
          <cell r="G13278">
            <v>321260</v>
          </cell>
          <cell r="H13278" t="str">
            <v>AEPX-3538r201509</v>
          </cell>
          <cell r="I13278" t="str">
            <v>Retired</v>
          </cell>
          <cell r="J13278">
            <v>4906</v>
          </cell>
          <cell r="K13278" t="str">
            <v xml:space="preserve">4906-Progress Rail </v>
          </cell>
          <cell r="L13278" t="str">
            <v>842 Operating Leases</v>
          </cell>
          <cell r="M13278" t="str">
            <v>Indiana Michigan Power - Gen</v>
          </cell>
          <cell r="N13278">
            <v>-4383.6400000000003</v>
          </cell>
          <cell r="O13278">
            <v>4383.6400000000003</v>
          </cell>
          <cell r="P13278">
            <v>4383.6400000000003</v>
          </cell>
          <cell r="Q13278">
            <v>1277.9000000000001</v>
          </cell>
          <cell r="R13278">
            <v>1066.3499999999999</v>
          </cell>
          <cell r="S13278">
            <v>0</v>
          </cell>
          <cell r="T13278">
            <v>0</v>
          </cell>
          <cell r="U13278">
            <v>4169.21</v>
          </cell>
          <cell r="V13278">
            <v>0</v>
          </cell>
          <cell r="W13278">
            <v>-1063.47</v>
          </cell>
        </row>
        <row r="13279">
          <cell r="A13279">
            <v>1321135</v>
          </cell>
          <cell r="B13279">
            <v>202004</v>
          </cell>
          <cell r="C13279">
            <v>1</v>
          </cell>
          <cell r="D13279">
            <v>132</v>
          </cell>
          <cell r="E13279" t="str">
            <v>AEPX-3550r201509</v>
          </cell>
          <cell r="F13279" t="str">
            <v>Retired</v>
          </cell>
          <cell r="G13279">
            <v>321270</v>
          </cell>
          <cell r="H13279" t="str">
            <v>AEPX-3550r201509</v>
          </cell>
          <cell r="I13279" t="str">
            <v>Retired</v>
          </cell>
          <cell r="J13279">
            <v>4906</v>
          </cell>
          <cell r="K13279" t="str">
            <v xml:space="preserve">4906-Progress Rail </v>
          </cell>
          <cell r="L13279" t="str">
            <v>842 Operating Leases</v>
          </cell>
          <cell r="M13279" t="str">
            <v>Indiana Michigan Power - Gen</v>
          </cell>
          <cell r="N13279">
            <v>-4383.6400000000003</v>
          </cell>
          <cell r="O13279">
            <v>4383.6400000000003</v>
          </cell>
          <cell r="P13279">
            <v>4383.6400000000003</v>
          </cell>
          <cell r="Q13279">
            <v>1277.9000000000001</v>
          </cell>
          <cell r="R13279">
            <v>1066.3499999999999</v>
          </cell>
          <cell r="S13279">
            <v>0</v>
          </cell>
          <cell r="T13279">
            <v>0</v>
          </cell>
          <cell r="U13279">
            <v>4169.21</v>
          </cell>
          <cell r="V13279">
            <v>0</v>
          </cell>
          <cell r="W13279">
            <v>-1063.47</v>
          </cell>
        </row>
        <row r="13280">
          <cell r="A13280">
            <v>1321136</v>
          </cell>
          <cell r="B13280">
            <v>202004</v>
          </cell>
          <cell r="C13280">
            <v>1</v>
          </cell>
          <cell r="D13280">
            <v>132</v>
          </cell>
          <cell r="E13280" t="str">
            <v>AEPX-3552r201509</v>
          </cell>
          <cell r="F13280" t="str">
            <v>Retired</v>
          </cell>
          <cell r="G13280">
            <v>321272</v>
          </cell>
          <cell r="H13280" t="str">
            <v>AEPX-3552r201509</v>
          </cell>
          <cell r="I13280" t="str">
            <v>Retired</v>
          </cell>
          <cell r="J13280">
            <v>4906</v>
          </cell>
          <cell r="K13280" t="str">
            <v xml:space="preserve">4906-Progress Rail </v>
          </cell>
          <cell r="L13280" t="str">
            <v>842 Operating Leases</v>
          </cell>
          <cell r="M13280" t="str">
            <v>Indiana Michigan Power - Gen</v>
          </cell>
          <cell r="N13280">
            <v>-4383.6400000000003</v>
          </cell>
          <cell r="O13280">
            <v>4383.6400000000003</v>
          </cell>
          <cell r="P13280">
            <v>4383.6400000000003</v>
          </cell>
          <cell r="Q13280">
            <v>1277.9000000000001</v>
          </cell>
          <cell r="R13280">
            <v>1066.3499999999999</v>
          </cell>
          <cell r="S13280">
            <v>0</v>
          </cell>
          <cell r="T13280">
            <v>0</v>
          </cell>
          <cell r="U13280">
            <v>4169.21</v>
          </cell>
          <cell r="V13280">
            <v>0</v>
          </cell>
          <cell r="W13280">
            <v>-1063.47</v>
          </cell>
        </row>
        <row r="13281">
          <cell r="A13281">
            <v>1321137</v>
          </cell>
          <cell r="B13281">
            <v>202004</v>
          </cell>
          <cell r="C13281">
            <v>1</v>
          </cell>
          <cell r="D13281">
            <v>132</v>
          </cell>
          <cell r="E13281" t="str">
            <v>AEPX-3555r201509</v>
          </cell>
          <cell r="F13281" t="str">
            <v>Retired</v>
          </cell>
          <cell r="G13281">
            <v>321275</v>
          </cell>
          <cell r="H13281" t="str">
            <v>AEPX-3555r201509</v>
          </cell>
          <cell r="I13281" t="str">
            <v>Retired</v>
          </cell>
          <cell r="J13281">
            <v>4906</v>
          </cell>
          <cell r="K13281" t="str">
            <v xml:space="preserve">4906-Progress Rail </v>
          </cell>
          <cell r="L13281" t="str">
            <v>842 Operating Leases</v>
          </cell>
          <cell r="M13281" t="str">
            <v>Indiana Michigan Power - Gen</v>
          </cell>
          <cell r="N13281">
            <v>-4383.6400000000003</v>
          </cell>
          <cell r="O13281">
            <v>4383.6400000000003</v>
          </cell>
          <cell r="P13281">
            <v>4383.6400000000003</v>
          </cell>
          <cell r="Q13281">
            <v>1277.9000000000001</v>
          </cell>
          <cell r="R13281">
            <v>1066.3499999999999</v>
          </cell>
          <cell r="S13281">
            <v>0</v>
          </cell>
          <cell r="T13281">
            <v>0</v>
          </cell>
          <cell r="U13281">
            <v>4169.21</v>
          </cell>
          <cell r="V13281">
            <v>0</v>
          </cell>
          <cell r="W13281">
            <v>-1063.47</v>
          </cell>
        </row>
        <row r="13282">
          <cell r="A13282">
            <v>1321138</v>
          </cell>
          <cell r="B13282">
            <v>202004</v>
          </cell>
          <cell r="C13282">
            <v>1</v>
          </cell>
          <cell r="D13282">
            <v>132</v>
          </cell>
          <cell r="E13282" t="str">
            <v>AEPX-3594r201509</v>
          </cell>
          <cell r="F13282" t="str">
            <v>Retired</v>
          </cell>
          <cell r="G13282">
            <v>321306</v>
          </cell>
          <cell r="H13282" t="str">
            <v>AEPX-3594r201509</v>
          </cell>
          <cell r="I13282" t="str">
            <v>Retired</v>
          </cell>
          <cell r="J13282">
            <v>4906</v>
          </cell>
          <cell r="K13282" t="str">
            <v xml:space="preserve">4906-Progress Rail </v>
          </cell>
          <cell r="L13282" t="str">
            <v>842 Operating Leases</v>
          </cell>
          <cell r="M13282" t="str">
            <v>Indiana Michigan Power - Gen</v>
          </cell>
          <cell r="N13282">
            <v>-4383.6400000000003</v>
          </cell>
          <cell r="O13282">
            <v>4383.6400000000003</v>
          </cell>
          <cell r="P13282">
            <v>4383.6400000000003</v>
          </cell>
          <cell r="Q13282">
            <v>1277.9000000000001</v>
          </cell>
          <cell r="R13282">
            <v>1066.3499999999999</v>
          </cell>
          <cell r="S13282">
            <v>0</v>
          </cell>
          <cell r="T13282">
            <v>0</v>
          </cell>
          <cell r="U13282">
            <v>4169.21</v>
          </cell>
          <cell r="V13282">
            <v>0</v>
          </cell>
          <cell r="W13282">
            <v>-1063.47</v>
          </cell>
        </row>
        <row r="13283">
          <cell r="A13283">
            <v>1321139</v>
          </cell>
          <cell r="B13283">
            <v>202004</v>
          </cell>
          <cell r="C13283">
            <v>1</v>
          </cell>
          <cell r="D13283">
            <v>132</v>
          </cell>
          <cell r="E13283" t="str">
            <v>AEPX-3608r201509</v>
          </cell>
          <cell r="F13283" t="str">
            <v>Retired</v>
          </cell>
          <cell r="G13283">
            <v>321316</v>
          </cell>
          <cell r="H13283" t="str">
            <v>AEPX-3608r201509</v>
          </cell>
          <cell r="I13283" t="str">
            <v>Retired</v>
          </cell>
          <cell r="J13283">
            <v>4906</v>
          </cell>
          <cell r="K13283" t="str">
            <v xml:space="preserve">4906-Progress Rail </v>
          </cell>
          <cell r="L13283" t="str">
            <v>842 Operating Leases</v>
          </cell>
          <cell r="M13283" t="str">
            <v>Indiana Michigan Power - Gen</v>
          </cell>
          <cell r="N13283">
            <v>-4383.6400000000003</v>
          </cell>
          <cell r="O13283">
            <v>4383.6400000000003</v>
          </cell>
          <cell r="P13283">
            <v>4383.6400000000003</v>
          </cell>
          <cell r="Q13283">
            <v>1277.9000000000001</v>
          </cell>
          <cell r="R13283">
            <v>1066.3499999999999</v>
          </cell>
          <cell r="S13283">
            <v>0</v>
          </cell>
          <cell r="T13283">
            <v>0</v>
          </cell>
          <cell r="U13283">
            <v>4169.21</v>
          </cell>
          <cell r="V13283">
            <v>0</v>
          </cell>
          <cell r="W13283">
            <v>-1063.47</v>
          </cell>
        </row>
        <row r="13284">
          <cell r="A13284">
            <v>1321167</v>
          </cell>
          <cell r="B13284">
            <v>202004</v>
          </cell>
          <cell r="C13284">
            <v>1</v>
          </cell>
          <cell r="D13284">
            <v>132</v>
          </cell>
          <cell r="E13284" t="str">
            <v>AEPX-3378r201509</v>
          </cell>
          <cell r="F13284" t="str">
            <v>Retired</v>
          </cell>
          <cell r="G13284">
            <v>321119</v>
          </cell>
          <cell r="H13284" t="str">
            <v>AEPX-3378r201509</v>
          </cell>
          <cell r="I13284" t="str">
            <v>Retired</v>
          </cell>
          <cell r="J13284">
            <v>4906</v>
          </cell>
          <cell r="K13284" t="str">
            <v xml:space="preserve">4906-Progress Rail </v>
          </cell>
          <cell r="L13284" t="str">
            <v>842 Operating Leases</v>
          </cell>
          <cell r="M13284" t="str">
            <v>Indiana Michigan Power - Gen</v>
          </cell>
          <cell r="N13284">
            <v>-4383.6400000000003</v>
          </cell>
          <cell r="O13284">
            <v>4383.6400000000003</v>
          </cell>
          <cell r="P13284">
            <v>4383.6400000000003</v>
          </cell>
          <cell r="Q13284">
            <v>1277.9000000000001</v>
          </cell>
          <cell r="R13284">
            <v>1066.3499999999999</v>
          </cell>
          <cell r="S13284">
            <v>0</v>
          </cell>
          <cell r="T13284">
            <v>0</v>
          </cell>
          <cell r="U13284">
            <v>4169.21</v>
          </cell>
          <cell r="V13284">
            <v>0</v>
          </cell>
          <cell r="W13284">
            <v>-1063.47</v>
          </cell>
        </row>
        <row r="13285">
          <cell r="A13285">
            <v>1321168</v>
          </cell>
          <cell r="B13285">
            <v>202004</v>
          </cell>
          <cell r="C13285">
            <v>1</v>
          </cell>
          <cell r="D13285">
            <v>132</v>
          </cell>
          <cell r="E13285" t="str">
            <v>AEPX-3509r201509</v>
          </cell>
          <cell r="F13285" t="str">
            <v>Retired</v>
          </cell>
          <cell r="G13285">
            <v>321233</v>
          </cell>
          <cell r="H13285" t="str">
            <v>AEPX-3509r201509</v>
          </cell>
          <cell r="I13285" t="str">
            <v>Retired</v>
          </cell>
          <cell r="J13285">
            <v>4906</v>
          </cell>
          <cell r="K13285" t="str">
            <v xml:space="preserve">4906-Progress Rail </v>
          </cell>
          <cell r="L13285" t="str">
            <v>842 Operating Leases</v>
          </cell>
          <cell r="M13285" t="str">
            <v>Indiana Michigan Power - Gen</v>
          </cell>
          <cell r="N13285">
            <v>-4383.6400000000003</v>
          </cell>
          <cell r="O13285">
            <v>4383.6400000000003</v>
          </cell>
          <cell r="P13285">
            <v>4383.6400000000003</v>
          </cell>
          <cell r="Q13285">
            <v>1277.9000000000001</v>
          </cell>
          <cell r="R13285">
            <v>1066.3499999999999</v>
          </cell>
          <cell r="S13285">
            <v>0</v>
          </cell>
          <cell r="T13285">
            <v>0</v>
          </cell>
          <cell r="U13285">
            <v>4169.21</v>
          </cell>
          <cell r="V13285">
            <v>0</v>
          </cell>
          <cell r="W13285">
            <v>-1063.47</v>
          </cell>
        </row>
        <row r="13286">
          <cell r="A13286">
            <v>1321169</v>
          </cell>
          <cell r="B13286">
            <v>202004</v>
          </cell>
          <cell r="C13286">
            <v>1</v>
          </cell>
          <cell r="D13286">
            <v>132</v>
          </cell>
          <cell r="E13286" t="str">
            <v>AEPX-3531r201509</v>
          </cell>
          <cell r="F13286" t="str">
            <v>Retired</v>
          </cell>
          <cell r="G13286">
            <v>321254</v>
          </cell>
          <cell r="H13286" t="str">
            <v>AEPX-3531r201509</v>
          </cell>
          <cell r="I13286" t="str">
            <v>Retired</v>
          </cell>
          <cell r="J13286">
            <v>4906</v>
          </cell>
          <cell r="K13286" t="str">
            <v xml:space="preserve">4906-Progress Rail </v>
          </cell>
          <cell r="L13286" t="str">
            <v>842 Operating Leases</v>
          </cell>
          <cell r="M13286" t="str">
            <v>Indiana Michigan Power - Gen</v>
          </cell>
          <cell r="N13286">
            <v>-4383.6400000000003</v>
          </cell>
          <cell r="O13286">
            <v>4383.6400000000003</v>
          </cell>
          <cell r="P13286">
            <v>4383.6400000000003</v>
          </cell>
          <cell r="Q13286">
            <v>1277.9000000000001</v>
          </cell>
          <cell r="R13286">
            <v>1066.3499999999999</v>
          </cell>
          <cell r="S13286">
            <v>0</v>
          </cell>
          <cell r="T13286">
            <v>0</v>
          </cell>
          <cell r="U13286">
            <v>4169.21</v>
          </cell>
          <cell r="V13286">
            <v>0</v>
          </cell>
          <cell r="W13286">
            <v>-1063.47</v>
          </cell>
        </row>
        <row r="13287">
          <cell r="A13287">
            <v>1321172</v>
          </cell>
          <cell r="B13287">
            <v>202004</v>
          </cell>
          <cell r="C13287">
            <v>1</v>
          </cell>
          <cell r="D13287">
            <v>132</v>
          </cell>
          <cell r="E13287" t="str">
            <v>AEPX-3346r201509</v>
          </cell>
          <cell r="F13287" t="str">
            <v>Retired</v>
          </cell>
          <cell r="G13287">
            <v>321090</v>
          </cell>
          <cell r="H13287" t="str">
            <v>AEPX-3346r201509</v>
          </cell>
          <cell r="I13287" t="str">
            <v>Retired</v>
          </cell>
          <cell r="J13287">
            <v>4906</v>
          </cell>
          <cell r="K13287" t="str">
            <v xml:space="preserve">4906-Progress Rail </v>
          </cell>
          <cell r="L13287" t="str">
            <v>842 Operating Leases</v>
          </cell>
          <cell r="M13287" t="str">
            <v>Indiana Michigan Power - Gen</v>
          </cell>
          <cell r="N13287">
            <v>-4383.6400000000003</v>
          </cell>
          <cell r="O13287">
            <v>4383.6400000000003</v>
          </cell>
          <cell r="P13287">
            <v>4383.6400000000003</v>
          </cell>
          <cell r="Q13287">
            <v>1277.9000000000001</v>
          </cell>
          <cell r="R13287">
            <v>1066.3499999999999</v>
          </cell>
          <cell r="S13287">
            <v>0</v>
          </cell>
          <cell r="T13287">
            <v>0</v>
          </cell>
          <cell r="U13287">
            <v>4169.21</v>
          </cell>
          <cell r="V13287">
            <v>0</v>
          </cell>
          <cell r="W13287">
            <v>-1063.47</v>
          </cell>
        </row>
        <row r="13288">
          <cell r="A13288">
            <v>1321173</v>
          </cell>
          <cell r="B13288">
            <v>202004</v>
          </cell>
          <cell r="C13288">
            <v>1</v>
          </cell>
          <cell r="D13288">
            <v>132</v>
          </cell>
          <cell r="E13288" t="str">
            <v>AEPX-3352r201509</v>
          </cell>
          <cell r="F13288" t="str">
            <v>Retired</v>
          </cell>
          <cell r="G13288">
            <v>321095</v>
          </cell>
          <cell r="H13288" t="str">
            <v>AEPX-3352r201509</v>
          </cell>
          <cell r="I13288" t="str">
            <v>Retired</v>
          </cell>
          <cell r="J13288">
            <v>4906</v>
          </cell>
          <cell r="K13288" t="str">
            <v xml:space="preserve">4906-Progress Rail </v>
          </cell>
          <cell r="L13288" t="str">
            <v>842 Operating Leases</v>
          </cell>
          <cell r="M13288" t="str">
            <v>Indiana Michigan Power - Gen</v>
          </cell>
          <cell r="N13288">
            <v>-4383.6400000000003</v>
          </cell>
          <cell r="O13288">
            <v>4383.6400000000003</v>
          </cell>
          <cell r="P13288">
            <v>4383.6400000000003</v>
          </cell>
          <cell r="Q13288">
            <v>1277.9000000000001</v>
          </cell>
          <cell r="R13288">
            <v>1066.3499999999999</v>
          </cell>
          <cell r="S13288">
            <v>0</v>
          </cell>
          <cell r="T13288">
            <v>0</v>
          </cell>
          <cell r="U13288">
            <v>4169.21</v>
          </cell>
          <cell r="V13288">
            <v>0</v>
          </cell>
          <cell r="W13288">
            <v>-1063.47</v>
          </cell>
        </row>
        <row r="13289">
          <cell r="A13289">
            <v>1321174</v>
          </cell>
          <cell r="B13289">
            <v>202004</v>
          </cell>
          <cell r="C13289">
            <v>1</v>
          </cell>
          <cell r="D13289">
            <v>132</v>
          </cell>
          <cell r="E13289" t="str">
            <v>AEPX-3357r201509</v>
          </cell>
          <cell r="F13289" t="str">
            <v>Retired</v>
          </cell>
          <cell r="G13289">
            <v>321100</v>
          </cell>
          <cell r="H13289" t="str">
            <v>AEPX-3357r201509</v>
          </cell>
          <cell r="I13289" t="str">
            <v>Retired</v>
          </cell>
          <cell r="J13289">
            <v>4906</v>
          </cell>
          <cell r="K13289" t="str">
            <v xml:space="preserve">4906-Progress Rail </v>
          </cell>
          <cell r="L13289" t="str">
            <v>842 Operating Leases</v>
          </cell>
          <cell r="M13289" t="str">
            <v>Indiana Michigan Power - Gen</v>
          </cell>
          <cell r="N13289">
            <v>-4383.6400000000003</v>
          </cell>
          <cell r="O13289">
            <v>4383.6400000000003</v>
          </cell>
          <cell r="P13289">
            <v>4383.6400000000003</v>
          </cell>
          <cell r="Q13289">
            <v>1277.9000000000001</v>
          </cell>
          <cell r="R13289">
            <v>1066.3499999999999</v>
          </cell>
          <cell r="S13289">
            <v>0</v>
          </cell>
          <cell r="T13289">
            <v>0</v>
          </cell>
          <cell r="U13289">
            <v>4169.21</v>
          </cell>
          <cell r="V13289">
            <v>0</v>
          </cell>
          <cell r="W13289">
            <v>-1063.47</v>
          </cell>
        </row>
        <row r="13290">
          <cell r="A13290">
            <v>1321175</v>
          </cell>
          <cell r="B13290">
            <v>202004</v>
          </cell>
          <cell r="C13290">
            <v>1</v>
          </cell>
          <cell r="D13290">
            <v>132</v>
          </cell>
          <cell r="E13290" t="str">
            <v>AEPX-3366r201509</v>
          </cell>
          <cell r="F13290" t="str">
            <v>Retired</v>
          </cell>
          <cell r="G13290">
            <v>321109</v>
          </cell>
          <cell r="H13290" t="str">
            <v>AEPX-3366r201509</v>
          </cell>
          <cell r="I13290" t="str">
            <v>Retired</v>
          </cell>
          <cell r="J13290">
            <v>4906</v>
          </cell>
          <cell r="K13290" t="str">
            <v xml:space="preserve">4906-Progress Rail </v>
          </cell>
          <cell r="L13290" t="str">
            <v>842 Operating Leases</v>
          </cell>
          <cell r="M13290" t="str">
            <v>Indiana Michigan Power - Gen</v>
          </cell>
          <cell r="N13290">
            <v>-4383.6400000000003</v>
          </cell>
          <cell r="O13290">
            <v>4383.6400000000003</v>
          </cell>
          <cell r="P13290">
            <v>4383.6400000000003</v>
          </cell>
          <cell r="Q13290">
            <v>1277.9000000000001</v>
          </cell>
          <cell r="R13290">
            <v>1066.3499999999999</v>
          </cell>
          <cell r="S13290">
            <v>0</v>
          </cell>
          <cell r="T13290">
            <v>0</v>
          </cell>
          <cell r="U13290">
            <v>4169.21</v>
          </cell>
          <cell r="V13290">
            <v>0</v>
          </cell>
          <cell r="W13290">
            <v>-1063.47</v>
          </cell>
        </row>
        <row r="13291">
          <cell r="A13291">
            <v>1321176</v>
          </cell>
          <cell r="B13291">
            <v>202004</v>
          </cell>
          <cell r="C13291">
            <v>1</v>
          </cell>
          <cell r="D13291">
            <v>132</v>
          </cell>
          <cell r="E13291" t="str">
            <v>AEPX-3375r201509</v>
          </cell>
          <cell r="F13291" t="str">
            <v>Retired</v>
          </cell>
          <cell r="G13291">
            <v>321116</v>
          </cell>
          <cell r="H13291" t="str">
            <v>AEPX-3375r201509</v>
          </cell>
          <cell r="I13291" t="str">
            <v>Retired</v>
          </cell>
          <cell r="J13291">
            <v>4906</v>
          </cell>
          <cell r="K13291" t="str">
            <v xml:space="preserve">4906-Progress Rail </v>
          </cell>
          <cell r="L13291" t="str">
            <v>842 Operating Leases</v>
          </cell>
          <cell r="M13291" t="str">
            <v>Indiana Michigan Power - Gen</v>
          </cell>
          <cell r="N13291">
            <v>-4383.6400000000003</v>
          </cell>
          <cell r="O13291">
            <v>4383.6400000000003</v>
          </cell>
          <cell r="P13291">
            <v>4383.6400000000003</v>
          </cell>
          <cell r="Q13291">
            <v>1277.9000000000001</v>
          </cell>
          <cell r="R13291">
            <v>1066.3499999999999</v>
          </cell>
          <cell r="S13291">
            <v>0</v>
          </cell>
          <cell r="T13291">
            <v>0</v>
          </cell>
          <cell r="U13291">
            <v>4169.21</v>
          </cell>
          <cell r="V13291">
            <v>0</v>
          </cell>
          <cell r="W13291">
            <v>-1063.47</v>
          </cell>
        </row>
        <row r="13292">
          <cell r="A13292">
            <v>1321177</v>
          </cell>
          <cell r="B13292">
            <v>202004</v>
          </cell>
          <cell r="C13292">
            <v>1</v>
          </cell>
          <cell r="D13292">
            <v>132</v>
          </cell>
          <cell r="E13292" t="str">
            <v>AEPX-3380r201509</v>
          </cell>
          <cell r="F13292" t="str">
            <v>Retired</v>
          </cell>
          <cell r="G13292">
            <v>321121</v>
          </cell>
          <cell r="H13292" t="str">
            <v>AEPX-3380r201509</v>
          </cell>
          <cell r="I13292" t="str">
            <v>Retired</v>
          </cell>
          <cell r="J13292">
            <v>4906</v>
          </cell>
          <cell r="K13292" t="str">
            <v xml:space="preserve">4906-Progress Rail </v>
          </cell>
          <cell r="L13292" t="str">
            <v>842 Operating Leases</v>
          </cell>
          <cell r="M13292" t="str">
            <v>Indiana Michigan Power - Gen</v>
          </cell>
          <cell r="N13292">
            <v>-4383.6400000000003</v>
          </cell>
          <cell r="O13292">
            <v>4383.6400000000003</v>
          </cell>
          <cell r="P13292">
            <v>4383.6400000000003</v>
          </cell>
          <cell r="Q13292">
            <v>1277.9000000000001</v>
          </cell>
          <cell r="R13292">
            <v>1066.3499999999999</v>
          </cell>
          <cell r="S13292">
            <v>0</v>
          </cell>
          <cell r="T13292">
            <v>0</v>
          </cell>
          <cell r="U13292">
            <v>4169.21</v>
          </cell>
          <cell r="V13292">
            <v>0</v>
          </cell>
          <cell r="W13292">
            <v>-1063.47</v>
          </cell>
        </row>
        <row r="13293">
          <cell r="A13293">
            <v>1321178</v>
          </cell>
          <cell r="B13293">
            <v>202004</v>
          </cell>
          <cell r="C13293">
            <v>1</v>
          </cell>
          <cell r="D13293">
            <v>132</v>
          </cell>
          <cell r="E13293" t="str">
            <v>AEPX-3381r201509</v>
          </cell>
          <cell r="F13293" t="str">
            <v>Retired</v>
          </cell>
          <cell r="G13293">
            <v>321122</v>
          </cell>
          <cell r="H13293" t="str">
            <v>AEPX-3381r201509</v>
          </cell>
          <cell r="I13293" t="str">
            <v>Retired</v>
          </cell>
          <cell r="J13293">
            <v>4906</v>
          </cell>
          <cell r="K13293" t="str">
            <v xml:space="preserve">4906-Progress Rail </v>
          </cell>
          <cell r="L13293" t="str">
            <v>842 Operating Leases</v>
          </cell>
          <cell r="M13293" t="str">
            <v>Indiana Michigan Power - Gen</v>
          </cell>
          <cell r="N13293">
            <v>-4383.6400000000003</v>
          </cell>
          <cell r="O13293">
            <v>4383.6400000000003</v>
          </cell>
          <cell r="P13293">
            <v>4383.6400000000003</v>
          </cell>
          <cell r="Q13293">
            <v>1277.9000000000001</v>
          </cell>
          <cell r="R13293">
            <v>1066.3499999999999</v>
          </cell>
          <cell r="S13293">
            <v>0</v>
          </cell>
          <cell r="T13293">
            <v>0</v>
          </cell>
          <cell r="U13293">
            <v>4169.21</v>
          </cell>
          <cell r="V13293">
            <v>0</v>
          </cell>
          <cell r="W13293">
            <v>-1063.47</v>
          </cell>
        </row>
        <row r="13294">
          <cell r="A13294">
            <v>1321180</v>
          </cell>
          <cell r="B13294">
            <v>202004</v>
          </cell>
          <cell r="C13294">
            <v>1</v>
          </cell>
          <cell r="D13294">
            <v>132</v>
          </cell>
          <cell r="E13294" t="str">
            <v>AEPX-3405r201509</v>
          </cell>
          <cell r="F13294" t="str">
            <v>Retired</v>
          </cell>
          <cell r="G13294">
            <v>321140</v>
          </cell>
          <cell r="H13294" t="str">
            <v>AEPX-3405r201509</v>
          </cell>
          <cell r="I13294" t="str">
            <v>Retired</v>
          </cell>
          <cell r="J13294">
            <v>4906</v>
          </cell>
          <cell r="K13294" t="str">
            <v xml:space="preserve">4906-Progress Rail </v>
          </cell>
          <cell r="L13294" t="str">
            <v>842 Operating Leases</v>
          </cell>
          <cell r="M13294" t="str">
            <v>Indiana Michigan Power - Gen</v>
          </cell>
          <cell r="N13294">
            <v>-4383.6400000000003</v>
          </cell>
          <cell r="O13294">
            <v>4383.6400000000003</v>
          </cell>
          <cell r="P13294">
            <v>4383.6400000000003</v>
          </cell>
          <cell r="Q13294">
            <v>1277.9000000000001</v>
          </cell>
          <cell r="R13294">
            <v>1066.3499999999999</v>
          </cell>
          <cell r="S13294">
            <v>0</v>
          </cell>
          <cell r="T13294">
            <v>0</v>
          </cell>
          <cell r="U13294">
            <v>4169.21</v>
          </cell>
          <cell r="V13294">
            <v>0</v>
          </cell>
          <cell r="W13294">
            <v>-1063.47</v>
          </cell>
        </row>
        <row r="13295">
          <cell r="A13295">
            <v>1321181</v>
          </cell>
          <cell r="B13295">
            <v>202004</v>
          </cell>
          <cell r="C13295">
            <v>1</v>
          </cell>
          <cell r="D13295">
            <v>132</v>
          </cell>
          <cell r="E13295" t="str">
            <v>AEPX-3406r201509</v>
          </cell>
          <cell r="F13295" t="str">
            <v>Retired</v>
          </cell>
          <cell r="G13295">
            <v>321141</v>
          </cell>
          <cell r="H13295" t="str">
            <v>AEPX-3406r201509</v>
          </cell>
          <cell r="I13295" t="str">
            <v>Retired</v>
          </cell>
          <cell r="J13295">
            <v>4906</v>
          </cell>
          <cell r="K13295" t="str">
            <v xml:space="preserve">4906-Progress Rail </v>
          </cell>
          <cell r="L13295" t="str">
            <v>842 Operating Leases</v>
          </cell>
          <cell r="M13295" t="str">
            <v>Indiana Michigan Power - Gen</v>
          </cell>
          <cell r="N13295">
            <v>-4383.6400000000003</v>
          </cell>
          <cell r="O13295">
            <v>4383.6400000000003</v>
          </cell>
          <cell r="P13295">
            <v>4383.6400000000003</v>
          </cell>
          <cell r="Q13295">
            <v>1277.9000000000001</v>
          </cell>
          <cell r="R13295">
            <v>1066.3499999999999</v>
          </cell>
          <cell r="S13295">
            <v>0</v>
          </cell>
          <cell r="T13295">
            <v>0</v>
          </cell>
          <cell r="U13295">
            <v>4169.21</v>
          </cell>
          <cell r="V13295">
            <v>0</v>
          </cell>
          <cell r="W13295">
            <v>-1063.47</v>
          </cell>
        </row>
        <row r="13296">
          <cell r="A13296">
            <v>1321182</v>
          </cell>
          <cell r="B13296">
            <v>202004</v>
          </cell>
          <cell r="C13296">
            <v>1</v>
          </cell>
          <cell r="D13296">
            <v>132</v>
          </cell>
          <cell r="E13296" t="str">
            <v>AEPX-3429r201509</v>
          </cell>
          <cell r="F13296" t="str">
            <v>Retired</v>
          </cell>
          <cell r="G13296">
            <v>321162</v>
          </cell>
          <cell r="H13296" t="str">
            <v>AEPX-3429r201509</v>
          </cell>
          <cell r="I13296" t="str">
            <v>Retired</v>
          </cell>
          <cell r="J13296">
            <v>4906</v>
          </cell>
          <cell r="K13296" t="str">
            <v xml:space="preserve">4906-Progress Rail </v>
          </cell>
          <cell r="L13296" t="str">
            <v>842 Operating Leases</v>
          </cell>
          <cell r="M13296" t="str">
            <v>Indiana Michigan Power - Gen</v>
          </cell>
          <cell r="N13296">
            <v>-4383.6400000000003</v>
          </cell>
          <cell r="O13296">
            <v>4383.6400000000003</v>
          </cell>
          <cell r="P13296">
            <v>4383.6400000000003</v>
          </cell>
          <cell r="Q13296">
            <v>1277.9000000000001</v>
          </cell>
          <cell r="R13296">
            <v>1066.3499999999999</v>
          </cell>
          <cell r="S13296">
            <v>0</v>
          </cell>
          <cell r="T13296">
            <v>0</v>
          </cell>
          <cell r="U13296">
            <v>4169.21</v>
          </cell>
          <cell r="V13296">
            <v>0</v>
          </cell>
          <cell r="W13296">
            <v>-1063.47</v>
          </cell>
        </row>
        <row r="13297">
          <cell r="A13297">
            <v>1321183</v>
          </cell>
          <cell r="B13297">
            <v>202004</v>
          </cell>
          <cell r="C13297">
            <v>1</v>
          </cell>
          <cell r="D13297">
            <v>132</v>
          </cell>
          <cell r="E13297" t="str">
            <v>AEPX-3441r201509</v>
          </cell>
          <cell r="F13297" t="str">
            <v>Retired</v>
          </cell>
          <cell r="G13297">
            <v>321173</v>
          </cell>
          <cell r="H13297" t="str">
            <v>AEPX-3441r201509</v>
          </cell>
          <cell r="I13297" t="str">
            <v>Retired</v>
          </cell>
          <cell r="J13297">
            <v>4906</v>
          </cell>
          <cell r="K13297" t="str">
            <v xml:space="preserve">4906-Progress Rail </v>
          </cell>
          <cell r="L13297" t="str">
            <v>842 Operating Leases</v>
          </cell>
          <cell r="M13297" t="str">
            <v>Indiana Michigan Power - Gen</v>
          </cell>
          <cell r="N13297">
            <v>-4383.6400000000003</v>
          </cell>
          <cell r="O13297">
            <v>4383.6400000000003</v>
          </cell>
          <cell r="P13297">
            <v>4383.6400000000003</v>
          </cell>
          <cell r="Q13297">
            <v>1277.9000000000001</v>
          </cell>
          <cell r="R13297">
            <v>1066.3499999999999</v>
          </cell>
          <cell r="S13297">
            <v>0</v>
          </cell>
          <cell r="T13297">
            <v>0</v>
          </cell>
          <cell r="U13297">
            <v>4169.21</v>
          </cell>
          <cell r="V13297">
            <v>0</v>
          </cell>
          <cell r="W13297">
            <v>-1063.47</v>
          </cell>
        </row>
        <row r="13298">
          <cell r="A13298">
            <v>1321184</v>
          </cell>
          <cell r="B13298">
            <v>202004</v>
          </cell>
          <cell r="C13298">
            <v>1</v>
          </cell>
          <cell r="D13298">
            <v>132</v>
          </cell>
          <cell r="E13298" t="str">
            <v>AEPX-3443r201509</v>
          </cell>
          <cell r="F13298" t="str">
            <v>Retired</v>
          </cell>
          <cell r="G13298">
            <v>321175</v>
          </cell>
          <cell r="H13298" t="str">
            <v>AEPX-3443r201509</v>
          </cell>
          <cell r="I13298" t="str">
            <v>Retired</v>
          </cell>
          <cell r="J13298">
            <v>4906</v>
          </cell>
          <cell r="K13298" t="str">
            <v xml:space="preserve">4906-Progress Rail </v>
          </cell>
          <cell r="L13298" t="str">
            <v>842 Operating Leases</v>
          </cell>
          <cell r="M13298" t="str">
            <v>Indiana Michigan Power - Gen</v>
          </cell>
          <cell r="N13298">
            <v>-4383.6400000000003</v>
          </cell>
          <cell r="O13298">
            <v>4383.6400000000003</v>
          </cell>
          <cell r="P13298">
            <v>4383.6400000000003</v>
          </cell>
          <cell r="Q13298">
            <v>1277.9000000000001</v>
          </cell>
          <cell r="R13298">
            <v>1066.3499999999999</v>
          </cell>
          <cell r="S13298">
            <v>0</v>
          </cell>
          <cell r="T13298">
            <v>0</v>
          </cell>
          <cell r="U13298">
            <v>4169.21</v>
          </cell>
          <cell r="V13298">
            <v>0</v>
          </cell>
          <cell r="W13298">
            <v>-1063.47</v>
          </cell>
        </row>
        <row r="13299">
          <cell r="A13299">
            <v>1321186</v>
          </cell>
          <cell r="B13299">
            <v>202004</v>
          </cell>
          <cell r="C13299">
            <v>1</v>
          </cell>
          <cell r="D13299">
            <v>132</v>
          </cell>
          <cell r="E13299" t="str">
            <v>AEPX-3450r201509</v>
          </cell>
          <cell r="F13299" t="str">
            <v>Retired</v>
          </cell>
          <cell r="G13299">
            <v>321180</v>
          </cell>
          <cell r="H13299" t="str">
            <v>AEPX-3450r201509</v>
          </cell>
          <cell r="I13299" t="str">
            <v>Retired</v>
          </cell>
          <cell r="J13299">
            <v>4906</v>
          </cell>
          <cell r="K13299" t="str">
            <v xml:space="preserve">4906-Progress Rail </v>
          </cell>
          <cell r="L13299" t="str">
            <v>842 Operating Leases</v>
          </cell>
          <cell r="M13299" t="str">
            <v>Indiana Michigan Power - Gen</v>
          </cell>
          <cell r="N13299">
            <v>-4383.6400000000003</v>
          </cell>
          <cell r="O13299">
            <v>4383.6400000000003</v>
          </cell>
          <cell r="P13299">
            <v>4383.6400000000003</v>
          </cell>
          <cell r="Q13299">
            <v>1277.9000000000001</v>
          </cell>
          <cell r="R13299">
            <v>1066.3499999999999</v>
          </cell>
          <cell r="S13299">
            <v>0</v>
          </cell>
          <cell r="T13299">
            <v>0</v>
          </cell>
          <cell r="U13299">
            <v>4169.21</v>
          </cell>
          <cell r="V13299">
            <v>0</v>
          </cell>
          <cell r="W13299">
            <v>-1063.47</v>
          </cell>
        </row>
        <row r="13300">
          <cell r="A13300">
            <v>1321187</v>
          </cell>
          <cell r="B13300">
            <v>202004</v>
          </cell>
          <cell r="C13300">
            <v>1</v>
          </cell>
          <cell r="D13300">
            <v>132</v>
          </cell>
          <cell r="E13300" t="str">
            <v>AEPX-3453r201509</v>
          </cell>
          <cell r="F13300" t="str">
            <v>Retired</v>
          </cell>
          <cell r="G13300">
            <v>321183</v>
          </cell>
          <cell r="H13300" t="str">
            <v>AEPX-3453r201509</v>
          </cell>
          <cell r="I13300" t="str">
            <v>Retired</v>
          </cell>
          <cell r="J13300">
            <v>4906</v>
          </cell>
          <cell r="K13300" t="str">
            <v xml:space="preserve">4906-Progress Rail </v>
          </cell>
          <cell r="L13300" t="str">
            <v>842 Operating Leases</v>
          </cell>
          <cell r="M13300" t="str">
            <v>Indiana Michigan Power - Gen</v>
          </cell>
          <cell r="N13300">
            <v>-4383.6400000000003</v>
          </cell>
          <cell r="O13300">
            <v>4383.6400000000003</v>
          </cell>
          <cell r="P13300">
            <v>4383.6400000000003</v>
          </cell>
          <cell r="Q13300">
            <v>1277.9000000000001</v>
          </cell>
          <cell r="R13300">
            <v>1066.3499999999999</v>
          </cell>
          <cell r="S13300">
            <v>0</v>
          </cell>
          <cell r="T13300">
            <v>0</v>
          </cell>
          <cell r="U13300">
            <v>4169.21</v>
          </cell>
          <cell r="V13300">
            <v>0</v>
          </cell>
          <cell r="W13300">
            <v>-1063.47</v>
          </cell>
        </row>
        <row r="13301">
          <cell r="A13301">
            <v>1321188</v>
          </cell>
          <cell r="B13301">
            <v>202004</v>
          </cell>
          <cell r="C13301">
            <v>1</v>
          </cell>
          <cell r="D13301">
            <v>132</v>
          </cell>
          <cell r="E13301" t="str">
            <v>AEPX-3460r201509</v>
          </cell>
          <cell r="F13301" t="str">
            <v>Retired</v>
          </cell>
          <cell r="G13301">
            <v>321190</v>
          </cell>
          <cell r="H13301" t="str">
            <v>AEPX-3460r201509</v>
          </cell>
          <cell r="I13301" t="str">
            <v>Retired</v>
          </cell>
          <cell r="J13301">
            <v>4906</v>
          </cell>
          <cell r="K13301" t="str">
            <v xml:space="preserve">4906-Progress Rail </v>
          </cell>
          <cell r="L13301" t="str">
            <v>842 Operating Leases</v>
          </cell>
          <cell r="M13301" t="str">
            <v>Indiana Michigan Power - Gen</v>
          </cell>
          <cell r="N13301">
            <v>-4383.6400000000003</v>
          </cell>
          <cell r="O13301">
            <v>4383.6400000000003</v>
          </cell>
          <cell r="P13301">
            <v>4383.6400000000003</v>
          </cell>
          <cell r="Q13301">
            <v>1277.9000000000001</v>
          </cell>
          <cell r="R13301">
            <v>1066.3499999999999</v>
          </cell>
          <cell r="S13301">
            <v>0</v>
          </cell>
          <cell r="T13301">
            <v>0</v>
          </cell>
          <cell r="U13301">
            <v>4169.21</v>
          </cell>
          <cell r="V13301">
            <v>0</v>
          </cell>
          <cell r="W13301">
            <v>-1063.47</v>
          </cell>
        </row>
        <row r="13302">
          <cell r="A13302">
            <v>1321190</v>
          </cell>
          <cell r="B13302">
            <v>202004</v>
          </cell>
          <cell r="C13302">
            <v>1</v>
          </cell>
          <cell r="D13302">
            <v>132</v>
          </cell>
          <cell r="E13302" t="str">
            <v>AEPX-3479r201509</v>
          </cell>
          <cell r="F13302" t="str">
            <v>Retired</v>
          </cell>
          <cell r="G13302">
            <v>321207</v>
          </cell>
          <cell r="H13302" t="str">
            <v>AEPX-3479r201509</v>
          </cell>
          <cell r="I13302" t="str">
            <v>Retired</v>
          </cell>
          <cell r="J13302">
            <v>4906</v>
          </cell>
          <cell r="K13302" t="str">
            <v xml:space="preserve">4906-Progress Rail </v>
          </cell>
          <cell r="L13302" t="str">
            <v>842 Operating Leases</v>
          </cell>
          <cell r="M13302" t="str">
            <v>Indiana Michigan Power - Gen</v>
          </cell>
          <cell r="N13302">
            <v>-4383.6400000000003</v>
          </cell>
          <cell r="O13302">
            <v>4383.6400000000003</v>
          </cell>
          <cell r="P13302">
            <v>4383.6400000000003</v>
          </cell>
          <cell r="Q13302">
            <v>1277.9000000000001</v>
          </cell>
          <cell r="R13302">
            <v>1066.3499999999999</v>
          </cell>
          <cell r="S13302">
            <v>0</v>
          </cell>
          <cell r="T13302">
            <v>0</v>
          </cell>
          <cell r="U13302">
            <v>4169.21</v>
          </cell>
          <cell r="V13302">
            <v>0</v>
          </cell>
          <cell r="W13302">
            <v>-1063.47</v>
          </cell>
        </row>
        <row r="13303">
          <cell r="A13303">
            <v>1321191</v>
          </cell>
          <cell r="B13303">
            <v>202004</v>
          </cell>
          <cell r="C13303">
            <v>1</v>
          </cell>
          <cell r="D13303">
            <v>132</v>
          </cell>
          <cell r="E13303" t="str">
            <v>AEPX-3482r201509</v>
          </cell>
          <cell r="F13303" t="str">
            <v>Retired</v>
          </cell>
          <cell r="G13303">
            <v>321209</v>
          </cell>
          <cell r="H13303" t="str">
            <v>AEPX-3482r201509</v>
          </cell>
          <cell r="I13303" t="str">
            <v>Retired</v>
          </cell>
          <cell r="J13303">
            <v>4906</v>
          </cell>
          <cell r="K13303" t="str">
            <v xml:space="preserve">4906-Progress Rail </v>
          </cell>
          <cell r="L13303" t="str">
            <v>842 Operating Leases</v>
          </cell>
          <cell r="M13303" t="str">
            <v>Indiana Michigan Power - Gen</v>
          </cell>
          <cell r="N13303">
            <v>-4383.6400000000003</v>
          </cell>
          <cell r="O13303">
            <v>4383.6400000000003</v>
          </cell>
          <cell r="P13303">
            <v>4383.6400000000003</v>
          </cell>
          <cell r="Q13303">
            <v>1277.9000000000001</v>
          </cell>
          <cell r="R13303">
            <v>1066.3499999999999</v>
          </cell>
          <cell r="S13303">
            <v>0</v>
          </cell>
          <cell r="T13303">
            <v>0</v>
          </cell>
          <cell r="U13303">
            <v>4169.21</v>
          </cell>
          <cell r="V13303">
            <v>0</v>
          </cell>
          <cell r="W13303">
            <v>-1063.47</v>
          </cell>
        </row>
        <row r="13304">
          <cell r="A13304">
            <v>1321192</v>
          </cell>
          <cell r="B13304">
            <v>202004</v>
          </cell>
          <cell r="C13304">
            <v>1</v>
          </cell>
          <cell r="D13304">
            <v>132</v>
          </cell>
          <cell r="E13304" t="str">
            <v>AEPX-3486r201509</v>
          </cell>
          <cell r="F13304" t="str">
            <v>Retired</v>
          </cell>
          <cell r="G13304">
            <v>321213</v>
          </cell>
          <cell r="H13304" t="str">
            <v>AEPX-3486r201509</v>
          </cell>
          <cell r="I13304" t="str">
            <v>Retired</v>
          </cell>
          <cell r="J13304">
            <v>4906</v>
          </cell>
          <cell r="K13304" t="str">
            <v xml:space="preserve">4906-Progress Rail </v>
          </cell>
          <cell r="L13304" t="str">
            <v>842 Operating Leases</v>
          </cell>
          <cell r="M13304" t="str">
            <v>Indiana Michigan Power - Gen</v>
          </cell>
          <cell r="N13304">
            <v>-4383.6400000000003</v>
          </cell>
          <cell r="O13304">
            <v>4383.6400000000003</v>
          </cell>
          <cell r="P13304">
            <v>4383.6400000000003</v>
          </cell>
          <cell r="Q13304">
            <v>1277.9000000000001</v>
          </cell>
          <cell r="R13304">
            <v>1066.3499999999999</v>
          </cell>
          <cell r="S13304">
            <v>0</v>
          </cell>
          <cell r="T13304">
            <v>0</v>
          </cell>
          <cell r="U13304">
            <v>4169.21</v>
          </cell>
          <cell r="V13304">
            <v>0</v>
          </cell>
          <cell r="W13304">
            <v>-1063.47</v>
          </cell>
        </row>
        <row r="13305">
          <cell r="A13305">
            <v>1321193</v>
          </cell>
          <cell r="B13305">
            <v>202004</v>
          </cell>
          <cell r="C13305">
            <v>1</v>
          </cell>
          <cell r="D13305">
            <v>132</v>
          </cell>
          <cell r="E13305" t="str">
            <v>AEPX-3487r201509</v>
          </cell>
          <cell r="F13305" t="str">
            <v>Retired</v>
          </cell>
          <cell r="G13305">
            <v>321214</v>
          </cell>
          <cell r="H13305" t="str">
            <v>AEPX-3487r201509</v>
          </cell>
          <cell r="I13305" t="str">
            <v>Retired</v>
          </cell>
          <cell r="J13305">
            <v>4906</v>
          </cell>
          <cell r="K13305" t="str">
            <v xml:space="preserve">4906-Progress Rail </v>
          </cell>
          <cell r="L13305" t="str">
            <v>842 Operating Leases</v>
          </cell>
          <cell r="M13305" t="str">
            <v>Indiana Michigan Power - Gen</v>
          </cell>
          <cell r="N13305">
            <v>-4383.6400000000003</v>
          </cell>
          <cell r="O13305">
            <v>4383.6400000000003</v>
          </cell>
          <cell r="P13305">
            <v>4383.6400000000003</v>
          </cell>
          <cell r="Q13305">
            <v>1277.9000000000001</v>
          </cell>
          <cell r="R13305">
            <v>1066.3499999999999</v>
          </cell>
          <cell r="S13305">
            <v>0</v>
          </cell>
          <cell r="T13305">
            <v>0</v>
          </cell>
          <cell r="U13305">
            <v>4169.21</v>
          </cell>
          <cell r="V13305">
            <v>0</v>
          </cell>
          <cell r="W13305">
            <v>-1063.47</v>
          </cell>
        </row>
        <row r="13306">
          <cell r="A13306">
            <v>1321194</v>
          </cell>
          <cell r="B13306">
            <v>202004</v>
          </cell>
          <cell r="C13306">
            <v>1</v>
          </cell>
          <cell r="D13306">
            <v>132</v>
          </cell>
          <cell r="E13306" t="str">
            <v>AEPX-3503r201509</v>
          </cell>
          <cell r="F13306" t="str">
            <v>Retired</v>
          </cell>
          <cell r="G13306">
            <v>321229</v>
          </cell>
          <cell r="H13306" t="str">
            <v>AEPX-3503r201509</v>
          </cell>
          <cell r="I13306" t="str">
            <v>Retired</v>
          </cell>
          <cell r="J13306">
            <v>4906</v>
          </cell>
          <cell r="K13306" t="str">
            <v xml:space="preserve">4906-Progress Rail </v>
          </cell>
          <cell r="L13306" t="str">
            <v>842 Operating Leases</v>
          </cell>
          <cell r="M13306" t="str">
            <v>Indiana Michigan Power - Gen</v>
          </cell>
          <cell r="N13306">
            <v>-4383.6400000000003</v>
          </cell>
          <cell r="O13306">
            <v>4383.6400000000003</v>
          </cell>
          <cell r="P13306">
            <v>4383.6400000000003</v>
          </cell>
          <cell r="Q13306">
            <v>1277.9000000000001</v>
          </cell>
          <cell r="R13306">
            <v>1066.3499999999999</v>
          </cell>
          <cell r="S13306">
            <v>0</v>
          </cell>
          <cell r="T13306">
            <v>0</v>
          </cell>
          <cell r="U13306">
            <v>4169.21</v>
          </cell>
          <cell r="V13306">
            <v>0</v>
          </cell>
          <cell r="W13306">
            <v>-1063.47</v>
          </cell>
        </row>
        <row r="13307">
          <cell r="A13307">
            <v>1321196</v>
          </cell>
          <cell r="B13307">
            <v>202004</v>
          </cell>
          <cell r="C13307">
            <v>1</v>
          </cell>
          <cell r="D13307">
            <v>132</v>
          </cell>
          <cell r="E13307" t="str">
            <v>AEPX-3528r201509</v>
          </cell>
          <cell r="F13307" t="str">
            <v>Retired</v>
          </cell>
          <cell r="G13307">
            <v>321251</v>
          </cell>
          <cell r="H13307" t="str">
            <v>AEPX-3528r201509</v>
          </cell>
          <cell r="I13307" t="str">
            <v>Retired</v>
          </cell>
          <cell r="J13307">
            <v>4906</v>
          </cell>
          <cell r="K13307" t="str">
            <v xml:space="preserve">4906-Progress Rail </v>
          </cell>
          <cell r="L13307" t="str">
            <v>842 Operating Leases</v>
          </cell>
          <cell r="M13307" t="str">
            <v>Indiana Michigan Power - Gen</v>
          </cell>
          <cell r="N13307">
            <v>-4383.6400000000003</v>
          </cell>
          <cell r="O13307">
            <v>4383.6400000000003</v>
          </cell>
          <cell r="P13307">
            <v>4383.6400000000003</v>
          </cell>
          <cell r="Q13307">
            <v>1277.9000000000001</v>
          </cell>
          <cell r="R13307">
            <v>1066.3499999999999</v>
          </cell>
          <cell r="S13307">
            <v>0</v>
          </cell>
          <cell r="T13307">
            <v>0</v>
          </cell>
          <cell r="U13307">
            <v>4169.21</v>
          </cell>
          <cell r="V13307">
            <v>0</v>
          </cell>
          <cell r="W13307">
            <v>-1063.47</v>
          </cell>
        </row>
        <row r="13308">
          <cell r="A13308">
            <v>1321197</v>
          </cell>
          <cell r="B13308">
            <v>202004</v>
          </cell>
          <cell r="C13308">
            <v>1</v>
          </cell>
          <cell r="D13308">
            <v>132</v>
          </cell>
          <cell r="E13308" t="str">
            <v>AEPX-3547r201509</v>
          </cell>
          <cell r="F13308" t="str">
            <v>Retired</v>
          </cell>
          <cell r="G13308">
            <v>321267</v>
          </cell>
          <cell r="H13308" t="str">
            <v>AEPX-3547r201509</v>
          </cell>
          <cell r="I13308" t="str">
            <v>Retired</v>
          </cell>
          <cell r="J13308">
            <v>4906</v>
          </cell>
          <cell r="K13308" t="str">
            <v xml:space="preserve">4906-Progress Rail </v>
          </cell>
          <cell r="L13308" t="str">
            <v>842 Operating Leases</v>
          </cell>
          <cell r="M13308" t="str">
            <v>Indiana Michigan Power - Gen</v>
          </cell>
          <cell r="N13308">
            <v>-4383.6400000000003</v>
          </cell>
          <cell r="O13308">
            <v>4383.6400000000003</v>
          </cell>
          <cell r="P13308">
            <v>4383.6400000000003</v>
          </cell>
          <cell r="Q13308">
            <v>1277.9000000000001</v>
          </cell>
          <cell r="R13308">
            <v>1066.3499999999999</v>
          </cell>
          <cell r="S13308">
            <v>0</v>
          </cell>
          <cell r="T13308">
            <v>0</v>
          </cell>
          <cell r="U13308">
            <v>4169.21</v>
          </cell>
          <cell r="V13308">
            <v>0</v>
          </cell>
          <cell r="W13308">
            <v>-1063.47</v>
          </cell>
        </row>
        <row r="13309">
          <cell r="A13309">
            <v>1321198</v>
          </cell>
          <cell r="B13309">
            <v>202004</v>
          </cell>
          <cell r="C13309">
            <v>1</v>
          </cell>
          <cell r="D13309">
            <v>132</v>
          </cell>
          <cell r="E13309" t="str">
            <v>AEPX-3553r201509</v>
          </cell>
          <cell r="F13309" t="str">
            <v>Retired</v>
          </cell>
          <cell r="G13309">
            <v>321273</v>
          </cell>
          <cell r="H13309" t="str">
            <v>AEPX-3553r201509</v>
          </cell>
          <cell r="I13309" t="str">
            <v>Retired</v>
          </cell>
          <cell r="J13309">
            <v>4906</v>
          </cell>
          <cell r="K13309" t="str">
            <v xml:space="preserve">4906-Progress Rail </v>
          </cell>
          <cell r="L13309" t="str">
            <v>842 Operating Leases</v>
          </cell>
          <cell r="M13309" t="str">
            <v>Indiana Michigan Power - Gen</v>
          </cell>
          <cell r="N13309">
            <v>-4383.6400000000003</v>
          </cell>
          <cell r="O13309">
            <v>4383.6400000000003</v>
          </cell>
          <cell r="P13309">
            <v>4383.6400000000003</v>
          </cell>
          <cell r="Q13309">
            <v>1277.9000000000001</v>
          </cell>
          <cell r="R13309">
            <v>1066.3499999999999</v>
          </cell>
          <cell r="S13309">
            <v>0</v>
          </cell>
          <cell r="T13309">
            <v>0</v>
          </cell>
          <cell r="U13309">
            <v>4169.21</v>
          </cell>
          <cell r="V13309">
            <v>0</v>
          </cell>
          <cell r="W13309">
            <v>-1063.47</v>
          </cell>
        </row>
        <row r="13310">
          <cell r="A13310">
            <v>1321199</v>
          </cell>
          <cell r="B13310">
            <v>202004</v>
          </cell>
          <cell r="C13310">
            <v>1</v>
          </cell>
          <cell r="D13310">
            <v>132</v>
          </cell>
          <cell r="E13310" t="str">
            <v>AEPX-3563r201509</v>
          </cell>
          <cell r="F13310" t="str">
            <v>Retired</v>
          </cell>
          <cell r="G13310">
            <v>321281</v>
          </cell>
          <cell r="H13310" t="str">
            <v>AEPX-3563r201509</v>
          </cell>
          <cell r="I13310" t="str">
            <v>Retired</v>
          </cell>
          <cell r="J13310">
            <v>4906</v>
          </cell>
          <cell r="K13310" t="str">
            <v xml:space="preserve">4906-Progress Rail </v>
          </cell>
          <cell r="L13310" t="str">
            <v>842 Operating Leases</v>
          </cell>
          <cell r="M13310" t="str">
            <v>Indiana Michigan Power - Gen</v>
          </cell>
          <cell r="N13310">
            <v>-4383.6400000000003</v>
          </cell>
          <cell r="O13310">
            <v>4383.6400000000003</v>
          </cell>
          <cell r="P13310">
            <v>4383.6400000000003</v>
          </cell>
          <cell r="Q13310">
            <v>1277.9000000000001</v>
          </cell>
          <cell r="R13310">
            <v>1066.3499999999999</v>
          </cell>
          <cell r="S13310">
            <v>0</v>
          </cell>
          <cell r="T13310">
            <v>0</v>
          </cell>
          <cell r="U13310">
            <v>4169.21</v>
          </cell>
          <cell r="V13310">
            <v>0</v>
          </cell>
          <cell r="W13310">
            <v>-1063.47</v>
          </cell>
        </row>
        <row r="13311">
          <cell r="A13311">
            <v>1321200</v>
          </cell>
          <cell r="B13311">
            <v>202004</v>
          </cell>
          <cell r="C13311">
            <v>1</v>
          </cell>
          <cell r="D13311">
            <v>132</v>
          </cell>
          <cell r="E13311" t="str">
            <v>AEPX-3572r201509</v>
          </cell>
          <cell r="F13311" t="str">
            <v>Retired</v>
          </cell>
          <cell r="G13311">
            <v>321287</v>
          </cell>
          <cell r="H13311" t="str">
            <v>AEPX-3572r201509</v>
          </cell>
          <cell r="I13311" t="str">
            <v>Retired</v>
          </cell>
          <cell r="J13311">
            <v>4906</v>
          </cell>
          <cell r="K13311" t="str">
            <v xml:space="preserve">4906-Progress Rail </v>
          </cell>
          <cell r="L13311" t="str">
            <v>842 Operating Leases</v>
          </cell>
          <cell r="M13311" t="str">
            <v>Indiana Michigan Power - Gen</v>
          </cell>
          <cell r="N13311">
            <v>-4383.6400000000003</v>
          </cell>
          <cell r="O13311">
            <v>4383.6400000000003</v>
          </cell>
          <cell r="P13311">
            <v>4383.6400000000003</v>
          </cell>
          <cell r="Q13311">
            <v>1277.9000000000001</v>
          </cell>
          <cell r="R13311">
            <v>1066.3499999999999</v>
          </cell>
          <cell r="S13311">
            <v>0</v>
          </cell>
          <cell r="T13311">
            <v>0</v>
          </cell>
          <cell r="U13311">
            <v>4169.21</v>
          </cell>
          <cell r="V13311">
            <v>0</v>
          </cell>
          <cell r="W13311">
            <v>-1063.47</v>
          </cell>
        </row>
        <row r="13312">
          <cell r="A13312">
            <v>1321201</v>
          </cell>
          <cell r="B13312">
            <v>202004</v>
          </cell>
          <cell r="C13312">
            <v>1</v>
          </cell>
          <cell r="D13312">
            <v>132</v>
          </cell>
          <cell r="E13312" t="str">
            <v>AEPX-3590r201509</v>
          </cell>
          <cell r="F13312" t="str">
            <v>Retired</v>
          </cell>
          <cell r="G13312">
            <v>321303</v>
          </cell>
          <cell r="H13312" t="str">
            <v>AEPX-3590r201509</v>
          </cell>
          <cell r="I13312" t="str">
            <v>Retired</v>
          </cell>
          <cell r="J13312">
            <v>4906</v>
          </cell>
          <cell r="K13312" t="str">
            <v xml:space="preserve">4906-Progress Rail </v>
          </cell>
          <cell r="L13312" t="str">
            <v>842 Operating Leases</v>
          </cell>
          <cell r="M13312" t="str">
            <v>Indiana Michigan Power - Gen</v>
          </cell>
          <cell r="N13312">
            <v>-4383.6400000000003</v>
          </cell>
          <cell r="O13312">
            <v>4383.6400000000003</v>
          </cell>
          <cell r="P13312">
            <v>4383.6400000000003</v>
          </cell>
          <cell r="Q13312">
            <v>1277.9000000000001</v>
          </cell>
          <cell r="R13312">
            <v>1066.3499999999999</v>
          </cell>
          <cell r="S13312">
            <v>0</v>
          </cell>
          <cell r="T13312">
            <v>0</v>
          </cell>
          <cell r="U13312">
            <v>4169.21</v>
          </cell>
          <cell r="V13312">
            <v>0</v>
          </cell>
          <cell r="W13312">
            <v>-1063.47</v>
          </cell>
        </row>
        <row r="13313">
          <cell r="A13313">
            <v>1321202</v>
          </cell>
          <cell r="B13313">
            <v>202004</v>
          </cell>
          <cell r="C13313">
            <v>1</v>
          </cell>
          <cell r="D13313">
            <v>132</v>
          </cell>
          <cell r="E13313" t="str">
            <v>AEPX-3596r201509</v>
          </cell>
          <cell r="F13313" t="str">
            <v>Retired</v>
          </cell>
          <cell r="G13313">
            <v>321308</v>
          </cell>
          <cell r="H13313" t="str">
            <v>AEPX-3596r201509</v>
          </cell>
          <cell r="I13313" t="str">
            <v>Retired</v>
          </cell>
          <cell r="J13313">
            <v>4906</v>
          </cell>
          <cell r="K13313" t="str">
            <v xml:space="preserve">4906-Progress Rail </v>
          </cell>
          <cell r="L13313" t="str">
            <v>842 Operating Leases</v>
          </cell>
          <cell r="M13313" t="str">
            <v>Indiana Michigan Power - Gen</v>
          </cell>
          <cell r="N13313">
            <v>-4383.6400000000003</v>
          </cell>
          <cell r="O13313">
            <v>4383.6400000000003</v>
          </cell>
          <cell r="P13313">
            <v>4383.6400000000003</v>
          </cell>
          <cell r="Q13313">
            <v>1277.9000000000001</v>
          </cell>
          <cell r="R13313">
            <v>1066.3499999999999</v>
          </cell>
          <cell r="S13313">
            <v>0</v>
          </cell>
          <cell r="T13313">
            <v>0</v>
          </cell>
          <cell r="U13313">
            <v>4169.21</v>
          </cell>
          <cell r="V13313">
            <v>0</v>
          </cell>
          <cell r="W13313">
            <v>-1063.47</v>
          </cell>
        </row>
        <row r="13314">
          <cell r="A13314">
            <v>1321203</v>
          </cell>
          <cell r="B13314">
            <v>202004</v>
          </cell>
          <cell r="C13314">
            <v>1</v>
          </cell>
          <cell r="D13314">
            <v>132</v>
          </cell>
          <cell r="E13314" t="str">
            <v>AEPX-3598r201509</v>
          </cell>
          <cell r="F13314" t="str">
            <v>Retired</v>
          </cell>
          <cell r="G13314">
            <v>321310</v>
          </cell>
          <cell r="H13314" t="str">
            <v>AEPX-3598r201509</v>
          </cell>
          <cell r="I13314" t="str">
            <v>Retired</v>
          </cell>
          <cell r="J13314">
            <v>4906</v>
          </cell>
          <cell r="K13314" t="str">
            <v xml:space="preserve">4906-Progress Rail </v>
          </cell>
          <cell r="L13314" t="str">
            <v>842 Operating Leases</v>
          </cell>
          <cell r="M13314" t="str">
            <v>Indiana Michigan Power - Gen</v>
          </cell>
          <cell r="N13314">
            <v>-4383.6400000000003</v>
          </cell>
          <cell r="O13314">
            <v>4383.6400000000003</v>
          </cell>
          <cell r="P13314">
            <v>4383.6400000000003</v>
          </cell>
          <cell r="Q13314">
            <v>1277.9000000000001</v>
          </cell>
          <cell r="R13314">
            <v>1066.3499999999999</v>
          </cell>
          <cell r="S13314">
            <v>0</v>
          </cell>
          <cell r="T13314">
            <v>0</v>
          </cell>
          <cell r="U13314">
            <v>4169.21</v>
          </cell>
          <cell r="V13314">
            <v>0</v>
          </cell>
          <cell r="W13314">
            <v>-1063.47</v>
          </cell>
        </row>
        <row r="13315">
          <cell r="A13315">
            <v>1321225</v>
          </cell>
          <cell r="B13315">
            <v>202004</v>
          </cell>
          <cell r="C13315">
            <v>1</v>
          </cell>
          <cell r="D13315">
            <v>132</v>
          </cell>
          <cell r="E13315" t="str">
            <v>AEPX-3396r201509</v>
          </cell>
          <cell r="F13315" t="str">
            <v>Retired</v>
          </cell>
          <cell r="G13315">
            <v>321132</v>
          </cell>
          <cell r="H13315" t="str">
            <v>AEPX-3396r201509</v>
          </cell>
          <cell r="I13315" t="str">
            <v>Retired</v>
          </cell>
          <cell r="J13315">
            <v>4906</v>
          </cell>
          <cell r="K13315" t="str">
            <v xml:space="preserve">4906-Progress Rail </v>
          </cell>
          <cell r="L13315" t="str">
            <v>842 Operating Leases</v>
          </cell>
          <cell r="M13315" t="str">
            <v>Indiana Michigan Power - Gen</v>
          </cell>
          <cell r="N13315">
            <v>-4383.6400000000003</v>
          </cell>
          <cell r="O13315">
            <v>4383.6400000000003</v>
          </cell>
          <cell r="P13315">
            <v>4383.6400000000003</v>
          </cell>
          <cell r="Q13315">
            <v>1277.9000000000001</v>
          </cell>
          <cell r="R13315">
            <v>1066.3499999999999</v>
          </cell>
          <cell r="S13315">
            <v>0</v>
          </cell>
          <cell r="T13315">
            <v>0</v>
          </cell>
          <cell r="U13315">
            <v>4169.21</v>
          </cell>
          <cell r="V13315">
            <v>0</v>
          </cell>
          <cell r="W13315">
            <v>-1063.47</v>
          </cell>
        </row>
        <row r="13316">
          <cell r="A13316">
            <v>1321226</v>
          </cell>
          <cell r="B13316">
            <v>202004</v>
          </cell>
          <cell r="C13316">
            <v>1</v>
          </cell>
          <cell r="D13316">
            <v>132</v>
          </cell>
          <cell r="E13316" t="str">
            <v>AEPX-3404r201509</v>
          </cell>
          <cell r="F13316" t="str">
            <v>Retired</v>
          </cell>
          <cell r="G13316">
            <v>321139</v>
          </cell>
          <cell r="H13316" t="str">
            <v>AEPX-3404r201509</v>
          </cell>
          <cell r="I13316" t="str">
            <v>Retired</v>
          </cell>
          <cell r="J13316">
            <v>4906</v>
          </cell>
          <cell r="K13316" t="str">
            <v xml:space="preserve">4906-Progress Rail </v>
          </cell>
          <cell r="L13316" t="str">
            <v>842 Operating Leases</v>
          </cell>
          <cell r="M13316" t="str">
            <v>Indiana Michigan Power - Gen</v>
          </cell>
          <cell r="N13316">
            <v>-4383.6400000000003</v>
          </cell>
          <cell r="O13316">
            <v>4383.6400000000003</v>
          </cell>
          <cell r="P13316">
            <v>4383.6400000000003</v>
          </cell>
          <cell r="Q13316">
            <v>1277.9000000000001</v>
          </cell>
          <cell r="R13316">
            <v>1066.3499999999999</v>
          </cell>
          <cell r="S13316">
            <v>0</v>
          </cell>
          <cell r="T13316">
            <v>0</v>
          </cell>
          <cell r="U13316">
            <v>4169.21</v>
          </cell>
          <cell r="V13316">
            <v>0</v>
          </cell>
          <cell r="W13316">
            <v>-1063.47</v>
          </cell>
        </row>
        <row r="13317">
          <cell r="A13317">
            <v>1321231</v>
          </cell>
          <cell r="B13317">
            <v>202004</v>
          </cell>
          <cell r="C13317">
            <v>1</v>
          </cell>
          <cell r="D13317">
            <v>132</v>
          </cell>
          <cell r="E13317" t="str">
            <v>AEPX-3344r201509</v>
          </cell>
          <cell r="F13317" t="str">
            <v>Retired</v>
          </cell>
          <cell r="G13317">
            <v>321088</v>
          </cell>
          <cell r="H13317" t="str">
            <v>AEPX-3344r201509</v>
          </cell>
          <cell r="I13317" t="str">
            <v>Retired</v>
          </cell>
          <cell r="J13317">
            <v>4906</v>
          </cell>
          <cell r="K13317" t="str">
            <v xml:space="preserve">4906-Progress Rail </v>
          </cell>
          <cell r="L13317" t="str">
            <v>842 Operating Leases</v>
          </cell>
          <cell r="M13317" t="str">
            <v>Indiana Michigan Power - Gen</v>
          </cell>
          <cell r="N13317">
            <v>-4383.6400000000003</v>
          </cell>
          <cell r="O13317">
            <v>4383.6400000000003</v>
          </cell>
          <cell r="P13317">
            <v>4383.6400000000003</v>
          </cell>
          <cell r="Q13317">
            <v>1277.9000000000001</v>
          </cell>
          <cell r="R13317">
            <v>1066.3499999999999</v>
          </cell>
          <cell r="S13317">
            <v>0</v>
          </cell>
          <cell r="T13317">
            <v>0</v>
          </cell>
          <cell r="U13317">
            <v>4169.21</v>
          </cell>
          <cell r="V13317">
            <v>0</v>
          </cell>
          <cell r="W13317">
            <v>-1063.47</v>
          </cell>
        </row>
        <row r="13318">
          <cell r="A13318">
            <v>1321232</v>
          </cell>
          <cell r="B13318">
            <v>202004</v>
          </cell>
          <cell r="C13318">
            <v>1</v>
          </cell>
          <cell r="D13318">
            <v>132</v>
          </cell>
          <cell r="E13318" t="str">
            <v>AEPX-3345r201509</v>
          </cell>
          <cell r="F13318" t="str">
            <v>Retired</v>
          </cell>
          <cell r="G13318">
            <v>321089</v>
          </cell>
          <cell r="H13318" t="str">
            <v>AEPX-3345r201509</v>
          </cell>
          <cell r="I13318" t="str">
            <v>Retired</v>
          </cell>
          <cell r="J13318">
            <v>4906</v>
          </cell>
          <cell r="K13318" t="str">
            <v xml:space="preserve">4906-Progress Rail </v>
          </cell>
          <cell r="L13318" t="str">
            <v>842 Operating Leases</v>
          </cell>
          <cell r="M13318" t="str">
            <v>Indiana Michigan Power - Gen</v>
          </cell>
          <cell r="N13318">
            <v>-4383.6400000000003</v>
          </cell>
          <cell r="O13318">
            <v>4383.6400000000003</v>
          </cell>
          <cell r="P13318">
            <v>4383.6400000000003</v>
          </cell>
          <cell r="Q13318">
            <v>1277.9000000000001</v>
          </cell>
          <cell r="R13318">
            <v>1066.3499999999999</v>
          </cell>
          <cell r="S13318">
            <v>0</v>
          </cell>
          <cell r="T13318">
            <v>0</v>
          </cell>
          <cell r="U13318">
            <v>4169.21</v>
          </cell>
          <cell r="V13318">
            <v>0</v>
          </cell>
          <cell r="W13318">
            <v>-1063.47</v>
          </cell>
        </row>
        <row r="13319">
          <cell r="A13319">
            <v>1321233</v>
          </cell>
          <cell r="B13319">
            <v>202004</v>
          </cell>
          <cell r="C13319">
            <v>1</v>
          </cell>
          <cell r="D13319">
            <v>132</v>
          </cell>
          <cell r="E13319" t="str">
            <v>AEPX-3356r201509</v>
          </cell>
          <cell r="F13319" t="str">
            <v>Retired</v>
          </cell>
          <cell r="G13319">
            <v>321099</v>
          </cell>
          <cell r="H13319" t="str">
            <v>AEPX-3356r201509</v>
          </cell>
          <cell r="I13319" t="str">
            <v>Retired</v>
          </cell>
          <cell r="J13319">
            <v>4906</v>
          </cell>
          <cell r="K13319" t="str">
            <v xml:space="preserve">4906-Progress Rail </v>
          </cell>
          <cell r="L13319" t="str">
            <v>842 Operating Leases</v>
          </cell>
          <cell r="M13319" t="str">
            <v>Indiana Michigan Power - Gen</v>
          </cell>
          <cell r="N13319">
            <v>-4383.6400000000003</v>
          </cell>
          <cell r="O13319">
            <v>4383.6400000000003</v>
          </cell>
          <cell r="P13319">
            <v>4383.6400000000003</v>
          </cell>
          <cell r="Q13319">
            <v>1277.9000000000001</v>
          </cell>
          <cell r="R13319">
            <v>1066.3499999999999</v>
          </cell>
          <cell r="S13319">
            <v>0</v>
          </cell>
          <cell r="T13319">
            <v>0</v>
          </cell>
          <cell r="U13319">
            <v>4169.21</v>
          </cell>
          <cell r="V13319">
            <v>0</v>
          </cell>
          <cell r="W13319">
            <v>-1063.47</v>
          </cell>
        </row>
        <row r="13320">
          <cell r="A13320">
            <v>1321234</v>
          </cell>
          <cell r="B13320">
            <v>202004</v>
          </cell>
          <cell r="C13320">
            <v>1</v>
          </cell>
          <cell r="D13320">
            <v>132</v>
          </cell>
          <cell r="E13320" t="str">
            <v>AEPX-3362r201509</v>
          </cell>
          <cell r="F13320" t="str">
            <v>Retired</v>
          </cell>
          <cell r="G13320">
            <v>321105</v>
          </cell>
          <cell r="H13320" t="str">
            <v>AEPX-3362r201509</v>
          </cell>
          <cell r="I13320" t="str">
            <v>Retired</v>
          </cell>
          <cell r="J13320">
            <v>4906</v>
          </cell>
          <cell r="K13320" t="str">
            <v xml:space="preserve">4906-Progress Rail </v>
          </cell>
          <cell r="L13320" t="str">
            <v>842 Operating Leases</v>
          </cell>
          <cell r="M13320" t="str">
            <v>Indiana Michigan Power - Gen</v>
          </cell>
          <cell r="N13320">
            <v>-4383.6400000000003</v>
          </cell>
          <cell r="O13320">
            <v>4383.6400000000003</v>
          </cell>
          <cell r="P13320">
            <v>4383.6400000000003</v>
          </cell>
          <cell r="Q13320">
            <v>1277.9000000000001</v>
          </cell>
          <cell r="R13320">
            <v>1066.3499999999999</v>
          </cell>
          <cell r="S13320">
            <v>0</v>
          </cell>
          <cell r="T13320">
            <v>0</v>
          </cell>
          <cell r="U13320">
            <v>4169.21</v>
          </cell>
          <cell r="V13320">
            <v>0</v>
          </cell>
          <cell r="W13320">
            <v>-1063.47</v>
          </cell>
        </row>
        <row r="13321">
          <cell r="A13321">
            <v>1321236</v>
          </cell>
          <cell r="B13321">
            <v>202004</v>
          </cell>
          <cell r="C13321">
            <v>1</v>
          </cell>
          <cell r="D13321">
            <v>132</v>
          </cell>
          <cell r="E13321" t="str">
            <v>AEPX-3367r201509</v>
          </cell>
          <cell r="F13321" t="str">
            <v>Retired</v>
          </cell>
          <cell r="G13321">
            <v>321110</v>
          </cell>
          <cell r="H13321" t="str">
            <v>AEPX-3367r201509</v>
          </cell>
          <cell r="I13321" t="str">
            <v>Retired</v>
          </cell>
          <cell r="J13321">
            <v>4906</v>
          </cell>
          <cell r="K13321" t="str">
            <v xml:space="preserve">4906-Progress Rail </v>
          </cell>
          <cell r="L13321" t="str">
            <v>842 Operating Leases</v>
          </cell>
          <cell r="M13321" t="str">
            <v>Indiana Michigan Power - Gen</v>
          </cell>
          <cell r="N13321">
            <v>-4383.6400000000003</v>
          </cell>
          <cell r="O13321">
            <v>4383.6400000000003</v>
          </cell>
          <cell r="P13321">
            <v>4383.6400000000003</v>
          </cell>
          <cell r="Q13321">
            <v>1277.9000000000001</v>
          </cell>
          <cell r="R13321">
            <v>1066.3499999999999</v>
          </cell>
          <cell r="S13321">
            <v>0</v>
          </cell>
          <cell r="T13321">
            <v>0</v>
          </cell>
          <cell r="U13321">
            <v>4169.21</v>
          </cell>
          <cell r="V13321">
            <v>0</v>
          </cell>
          <cell r="W13321">
            <v>-1063.47</v>
          </cell>
        </row>
        <row r="13322">
          <cell r="A13322">
            <v>1321237</v>
          </cell>
          <cell r="B13322">
            <v>202004</v>
          </cell>
          <cell r="C13322">
            <v>1</v>
          </cell>
          <cell r="D13322">
            <v>132</v>
          </cell>
          <cell r="E13322" t="str">
            <v>AEPX-3377r201509</v>
          </cell>
          <cell r="F13322" t="str">
            <v>Retired</v>
          </cell>
          <cell r="G13322">
            <v>321118</v>
          </cell>
          <cell r="H13322" t="str">
            <v>AEPX-3377r201509</v>
          </cell>
          <cell r="I13322" t="str">
            <v>Retired</v>
          </cell>
          <cell r="J13322">
            <v>4906</v>
          </cell>
          <cell r="K13322" t="str">
            <v xml:space="preserve">4906-Progress Rail </v>
          </cell>
          <cell r="L13322" t="str">
            <v>842 Operating Leases</v>
          </cell>
          <cell r="M13322" t="str">
            <v>Indiana Michigan Power - Gen</v>
          </cell>
          <cell r="N13322">
            <v>-4383.6400000000003</v>
          </cell>
          <cell r="O13322">
            <v>4383.6400000000003</v>
          </cell>
          <cell r="P13322">
            <v>4383.6400000000003</v>
          </cell>
          <cell r="Q13322">
            <v>1277.9000000000001</v>
          </cell>
          <cell r="R13322">
            <v>1066.3499999999999</v>
          </cell>
          <cell r="S13322">
            <v>0</v>
          </cell>
          <cell r="T13322">
            <v>0</v>
          </cell>
          <cell r="U13322">
            <v>4169.21</v>
          </cell>
          <cell r="V13322">
            <v>0</v>
          </cell>
          <cell r="W13322">
            <v>-1063.47</v>
          </cell>
        </row>
        <row r="13323">
          <cell r="A13323">
            <v>1321238</v>
          </cell>
          <cell r="B13323">
            <v>202004</v>
          </cell>
          <cell r="C13323">
            <v>1</v>
          </cell>
          <cell r="D13323">
            <v>132</v>
          </cell>
          <cell r="E13323" t="str">
            <v>AEPX-3414r201509</v>
          </cell>
          <cell r="F13323" t="str">
            <v>Retired</v>
          </cell>
          <cell r="G13323">
            <v>321147</v>
          </cell>
          <cell r="H13323" t="str">
            <v>AEPX-3414r201509</v>
          </cell>
          <cell r="I13323" t="str">
            <v>Retired</v>
          </cell>
          <cell r="J13323">
            <v>4906</v>
          </cell>
          <cell r="K13323" t="str">
            <v xml:space="preserve">4906-Progress Rail </v>
          </cell>
          <cell r="L13323" t="str">
            <v>842 Operating Leases</v>
          </cell>
          <cell r="M13323" t="str">
            <v>Indiana Michigan Power - Gen</v>
          </cell>
          <cell r="N13323">
            <v>-4383.6400000000003</v>
          </cell>
          <cell r="O13323">
            <v>4383.6400000000003</v>
          </cell>
          <cell r="P13323">
            <v>4383.6400000000003</v>
          </cell>
          <cell r="Q13323">
            <v>1277.9000000000001</v>
          </cell>
          <cell r="R13323">
            <v>1066.3499999999999</v>
          </cell>
          <cell r="S13323">
            <v>0</v>
          </cell>
          <cell r="T13323">
            <v>0</v>
          </cell>
          <cell r="U13323">
            <v>4169.21</v>
          </cell>
          <cell r="V13323">
            <v>0</v>
          </cell>
          <cell r="W13323">
            <v>-1063.47</v>
          </cell>
        </row>
        <row r="13324">
          <cell r="A13324">
            <v>1321239</v>
          </cell>
          <cell r="B13324">
            <v>202004</v>
          </cell>
          <cell r="C13324">
            <v>1</v>
          </cell>
          <cell r="D13324">
            <v>132</v>
          </cell>
          <cell r="E13324" t="str">
            <v>AEPX-3435r201509</v>
          </cell>
          <cell r="F13324" t="str">
            <v>Retired</v>
          </cell>
          <cell r="G13324">
            <v>321167</v>
          </cell>
          <cell r="H13324" t="str">
            <v>AEPX-3435r201509</v>
          </cell>
          <cell r="I13324" t="str">
            <v>Retired</v>
          </cell>
          <cell r="J13324">
            <v>4906</v>
          </cell>
          <cell r="K13324" t="str">
            <v xml:space="preserve">4906-Progress Rail </v>
          </cell>
          <cell r="L13324" t="str">
            <v>842 Operating Leases</v>
          </cell>
          <cell r="M13324" t="str">
            <v>Indiana Michigan Power - Gen</v>
          </cell>
          <cell r="N13324">
            <v>-4383.6400000000003</v>
          </cell>
          <cell r="O13324">
            <v>4383.6400000000003</v>
          </cell>
          <cell r="P13324">
            <v>4383.6400000000003</v>
          </cell>
          <cell r="Q13324">
            <v>1277.9000000000001</v>
          </cell>
          <cell r="R13324">
            <v>1066.3499999999999</v>
          </cell>
          <cell r="S13324">
            <v>0</v>
          </cell>
          <cell r="T13324">
            <v>0</v>
          </cell>
          <cell r="U13324">
            <v>4169.21</v>
          </cell>
          <cell r="V13324">
            <v>0</v>
          </cell>
          <cell r="W13324">
            <v>-1063.47</v>
          </cell>
        </row>
        <row r="13325">
          <cell r="A13325">
            <v>1321240</v>
          </cell>
          <cell r="B13325">
            <v>202004</v>
          </cell>
          <cell r="C13325">
            <v>1</v>
          </cell>
          <cell r="D13325">
            <v>132</v>
          </cell>
          <cell r="E13325" t="str">
            <v>AEPX-3439r201509</v>
          </cell>
          <cell r="F13325" t="str">
            <v>Retired</v>
          </cell>
          <cell r="G13325">
            <v>321171</v>
          </cell>
          <cell r="H13325" t="str">
            <v>AEPX-3439r201509</v>
          </cell>
          <cell r="I13325" t="str">
            <v>Retired</v>
          </cell>
          <cell r="J13325">
            <v>4906</v>
          </cell>
          <cell r="K13325" t="str">
            <v xml:space="preserve">4906-Progress Rail </v>
          </cell>
          <cell r="L13325" t="str">
            <v>842 Operating Leases</v>
          </cell>
          <cell r="M13325" t="str">
            <v>Indiana Michigan Power - Gen</v>
          </cell>
          <cell r="N13325">
            <v>-4383.6400000000003</v>
          </cell>
          <cell r="O13325">
            <v>4383.6400000000003</v>
          </cell>
          <cell r="P13325">
            <v>4383.6400000000003</v>
          </cell>
          <cell r="Q13325">
            <v>1277.9000000000001</v>
          </cell>
          <cell r="R13325">
            <v>1066.3499999999999</v>
          </cell>
          <cell r="S13325">
            <v>0</v>
          </cell>
          <cell r="T13325">
            <v>0</v>
          </cell>
          <cell r="U13325">
            <v>4169.21</v>
          </cell>
          <cell r="V13325">
            <v>0</v>
          </cell>
          <cell r="W13325">
            <v>-1063.47</v>
          </cell>
        </row>
        <row r="13326">
          <cell r="A13326">
            <v>1321241</v>
          </cell>
          <cell r="B13326">
            <v>202004</v>
          </cell>
          <cell r="C13326">
            <v>1</v>
          </cell>
          <cell r="D13326">
            <v>132</v>
          </cell>
          <cell r="E13326" t="str">
            <v>AEPX-3458r201509</v>
          </cell>
          <cell r="F13326" t="str">
            <v>Retired</v>
          </cell>
          <cell r="G13326">
            <v>321188</v>
          </cell>
          <cell r="H13326" t="str">
            <v>AEPX-3458r201509</v>
          </cell>
          <cell r="I13326" t="str">
            <v>Retired</v>
          </cell>
          <cell r="J13326">
            <v>4906</v>
          </cell>
          <cell r="K13326" t="str">
            <v xml:space="preserve">4906-Progress Rail </v>
          </cell>
          <cell r="L13326" t="str">
            <v>842 Operating Leases</v>
          </cell>
          <cell r="M13326" t="str">
            <v>Indiana Michigan Power - Gen</v>
          </cell>
          <cell r="N13326">
            <v>-4383.6400000000003</v>
          </cell>
          <cell r="O13326">
            <v>4383.6400000000003</v>
          </cell>
          <cell r="P13326">
            <v>4383.6400000000003</v>
          </cell>
          <cell r="Q13326">
            <v>1277.9000000000001</v>
          </cell>
          <cell r="R13326">
            <v>1066.3499999999999</v>
          </cell>
          <cell r="S13326">
            <v>0</v>
          </cell>
          <cell r="T13326">
            <v>0</v>
          </cell>
          <cell r="U13326">
            <v>4169.21</v>
          </cell>
          <cell r="V13326">
            <v>0</v>
          </cell>
          <cell r="W13326">
            <v>-1063.47</v>
          </cell>
        </row>
        <row r="13327">
          <cell r="A13327">
            <v>1321242</v>
          </cell>
          <cell r="B13327">
            <v>202004</v>
          </cell>
          <cell r="C13327">
            <v>1</v>
          </cell>
          <cell r="D13327">
            <v>132</v>
          </cell>
          <cell r="E13327" t="str">
            <v>AEPX-3462r201509</v>
          </cell>
          <cell r="F13327" t="str">
            <v>Retired</v>
          </cell>
          <cell r="G13327">
            <v>321192</v>
          </cell>
          <cell r="H13327" t="str">
            <v>AEPX-3462r201509</v>
          </cell>
          <cell r="I13327" t="str">
            <v>Retired</v>
          </cell>
          <cell r="J13327">
            <v>4906</v>
          </cell>
          <cell r="K13327" t="str">
            <v xml:space="preserve">4906-Progress Rail </v>
          </cell>
          <cell r="L13327" t="str">
            <v>842 Operating Leases</v>
          </cell>
          <cell r="M13327" t="str">
            <v>Indiana Michigan Power - Gen</v>
          </cell>
          <cell r="N13327">
            <v>-4383.6400000000003</v>
          </cell>
          <cell r="O13327">
            <v>4383.6400000000003</v>
          </cell>
          <cell r="P13327">
            <v>4383.6400000000003</v>
          </cell>
          <cell r="Q13327">
            <v>1277.9000000000001</v>
          </cell>
          <cell r="R13327">
            <v>1066.3499999999999</v>
          </cell>
          <cell r="S13327">
            <v>0</v>
          </cell>
          <cell r="T13327">
            <v>0</v>
          </cell>
          <cell r="U13327">
            <v>4169.21</v>
          </cell>
          <cell r="V13327">
            <v>0</v>
          </cell>
          <cell r="W13327">
            <v>-1063.47</v>
          </cell>
        </row>
        <row r="13328">
          <cell r="A13328">
            <v>1321243</v>
          </cell>
          <cell r="B13328">
            <v>202004</v>
          </cell>
          <cell r="C13328">
            <v>1</v>
          </cell>
          <cell r="D13328">
            <v>132</v>
          </cell>
          <cell r="E13328" t="str">
            <v>AEPX-3473r201509</v>
          </cell>
          <cell r="F13328" t="str">
            <v>Retired</v>
          </cell>
          <cell r="G13328">
            <v>321202</v>
          </cell>
          <cell r="H13328" t="str">
            <v>AEPX-3473r201509</v>
          </cell>
          <cell r="I13328" t="str">
            <v>Retired</v>
          </cell>
          <cell r="J13328">
            <v>4906</v>
          </cell>
          <cell r="K13328" t="str">
            <v xml:space="preserve">4906-Progress Rail </v>
          </cell>
          <cell r="L13328" t="str">
            <v>842 Operating Leases</v>
          </cell>
          <cell r="M13328" t="str">
            <v>Indiana Michigan Power - Gen</v>
          </cell>
          <cell r="N13328">
            <v>-4383.6400000000003</v>
          </cell>
          <cell r="O13328">
            <v>4383.6400000000003</v>
          </cell>
          <cell r="P13328">
            <v>4383.6400000000003</v>
          </cell>
          <cell r="Q13328">
            <v>1277.9000000000001</v>
          </cell>
          <cell r="R13328">
            <v>1066.3499999999999</v>
          </cell>
          <cell r="S13328">
            <v>0</v>
          </cell>
          <cell r="T13328">
            <v>0</v>
          </cell>
          <cell r="U13328">
            <v>4169.21</v>
          </cell>
          <cell r="V13328">
            <v>0</v>
          </cell>
          <cell r="W13328">
            <v>-1063.47</v>
          </cell>
        </row>
        <row r="13329">
          <cell r="A13329">
            <v>1321244</v>
          </cell>
          <cell r="B13329">
            <v>202004</v>
          </cell>
          <cell r="C13329">
            <v>1</v>
          </cell>
          <cell r="D13329">
            <v>132</v>
          </cell>
          <cell r="E13329" t="str">
            <v>AEPX-3488r201509</v>
          </cell>
          <cell r="F13329" t="str">
            <v>Retired</v>
          </cell>
          <cell r="G13329">
            <v>321215</v>
          </cell>
          <cell r="H13329" t="str">
            <v>AEPX-3488r201509</v>
          </cell>
          <cell r="I13329" t="str">
            <v>Retired</v>
          </cell>
          <cell r="J13329">
            <v>4906</v>
          </cell>
          <cell r="K13329" t="str">
            <v xml:space="preserve">4906-Progress Rail </v>
          </cell>
          <cell r="L13329" t="str">
            <v>842 Operating Leases</v>
          </cell>
          <cell r="M13329" t="str">
            <v>Indiana Michigan Power - Gen</v>
          </cell>
          <cell r="N13329">
            <v>-4383.6400000000003</v>
          </cell>
          <cell r="O13329">
            <v>4383.6400000000003</v>
          </cell>
          <cell r="P13329">
            <v>4383.6400000000003</v>
          </cell>
          <cell r="Q13329">
            <v>1277.9000000000001</v>
          </cell>
          <cell r="R13329">
            <v>1066.3499999999999</v>
          </cell>
          <cell r="S13329">
            <v>0</v>
          </cell>
          <cell r="T13329">
            <v>0</v>
          </cell>
          <cell r="U13329">
            <v>4169.21</v>
          </cell>
          <cell r="V13329">
            <v>0</v>
          </cell>
          <cell r="W13329">
            <v>-1063.47</v>
          </cell>
        </row>
        <row r="13330">
          <cell r="A13330">
            <v>1321245</v>
          </cell>
          <cell r="B13330">
            <v>202004</v>
          </cell>
          <cell r="C13330">
            <v>1</v>
          </cell>
          <cell r="D13330">
            <v>132</v>
          </cell>
          <cell r="E13330" t="str">
            <v>AEPX-3501r201509</v>
          </cell>
          <cell r="F13330" t="str">
            <v>Retired</v>
          </cell>
          <cell r="G13330">
            <v>321227</v>
          </cell>
          <cell r="H13330" t="str">
            <v>AEPX-3501r201509</v>
          </cell>
          <cell r="I13330" t="str">
            <v>Retired</v>
          </cell>
          <cell r="J13330">
            <v>4906</v>
          </cell>
          <cell r="K13330" t="str">
            <v xml:space="preserve">4906-Progress Rail </v>
          </cell>
          <cell r="L13330" t="str">
            <v>842 Operating Leases</v>
          </cell>
          <cell r="M13330" t="str">
            <v>Indiana Michigan Power - Gen</v>
          </cell>
          <cell r="N13330">
            <v>-4383.6400000000003</v>
          </cell>
          <cell r="O13330">
            <v>4383.6400000000003</v>
          </cell>
          <cell r="P13330">
            <v>4383.6400000000003</v>
          </cell>
          <cell r="Q13330">
            <v>1277.9000000000001</v>
          </cell>
          <cell r="R13330">
            <v>1066.3499999999999</v>
          </cell>
          <cell r="S13330">
            <v>0</v>
          </cell>
          <cell r="T13330">
            <v>0</v>
          </cell>
          <cell r="U13330">
            <v>4169.21</v>
          </cell>
          <cell r="V13330">
            <v>0</v>
          </cell>
          <cell r="W13330">
            <v>-1063.47</v>
          </cell>
        </row>
        <row r="13331">
          <cell r="A13331">
            <v>1321246</v>
          </cell>
          <cell r="B13331">
            <v>202004</v>
          </cell>
          <cell r="C13331">
            <v>1</v>
          </cell>
          <cell r="D13331">
            <v>132</v>
          </cell>
          <cell r="E13331" t="str">
            <v>AEPX-3502r201509</v>
          </cell>
          <cell r="F13331" t="str">
            <v>Retired</v>
          </cell>
          <cell r="G13331">
            <v>321228</v>
          </cell>
          <cell r="H13331" t="str">
            <v>AEPX-3502r201509</v>
          </cell>
          <cell r="I13331" t="str">
            <v>Retired</v>
          </cell>
          <cell r="J13331">
            <v>4906</v>
          </cell>
          <cell r="K13331" t="str">
            <v xml:space="preserve">4906-Progress Rail </v>
          </cell>
          <cell r="L13331" t="str">
            <v>842 Operating Leases</v>
          </cell>
          <cell r="M13331" t="str">
            <v>Indiana Michigan Power - Gen</v>
          </cell>
          <cell r="N13331">
            <v>-4383.6400000000003</v>
          </cell>
          <cell r="O13331">
            <v>4383.6400000000003</v>
          </cell>
          <cell r="P13331">
            <v>4383.6400000000003</v>
          </cell>
          <cell r="Q13331">
            <v>1277.9000000000001</v>
          </cell>
          <cell r="R13331">
            <v>1066.3499999999999</v>
          </cell>
          <cell r="S13331">
            <v>0</v>
          </cell>
          <cell r="T13331">
            <v>0</v>
          </cell>
          <cell r="U13331">
            <v>4169.21</v>
          </cell>
          <cell r="V13331">
            <v>0</v>
          </cell>
          <cell r="W13331">
            <v>-1063.47</v>
          </cell>
        </row>
        <row r="13332">
          <cell r="A13332">
            <v>1321247</v>
          </cell>
          <cell r="B13332">
            <v>202004</v>
          </cell>
          <cell r="C13332">
            <v>1</v>
          </cell>
          <cell r="D13332">
            <v>132</v>
          </cell>
          <cell r="E13332" t="str">
            <v>AEPX-3511r201509</v>
          </cell>
          <cell r="F13332" t="str">
            <v>Retired</v>
          </cell>
          <cell r="G13332">
            <v>321235</v>
          </cell>
          <cell r="H13332" t="str">
            <v>AEPX-3511r201509</v>
          </cell>
          <cell r="I13332" t="str">
            <v>Retired</v>
          </cell>
          <cell r="J13332">
            <v>4906</v>
          </cell>
          <cell r="K13332" t="str">
            <v xml:space="preserve">4906-Progress Rail </v>
          </cell>
          <cell r="L13332" t="str">
            <v>842 Operating Leases</v>
          </cell>
          <cell r="M13332" t="str">
            <v>Indiana Michigan Power - Gen</v>
          </cell>
          <cell r="N13332">
            <v>-4383.6400000000003</v>
          </cell>
          <cell r="O13332">
            <v>4383.6400000000003</v>
          </cell>
          <cell r="P13332">
            <v>4383.6400000000003</v>
          </cell>
          <cell r="Q13332">
            <v>1277.9000000000001</v>
          </cell>
          <cell r="R13332">
            <v>1066.3499999999999</v>
          </cell>
          <cell r="S13332">
            <v>0</v>
          </cell>
          <cell r="T13332">
            <v>0</v>
          </cell>
          <cell r="U13332">
            <v>4169.21</v>
          </cell>
          <cell r="V13332">
            <v>0</v>
          </cell>
          <cell r="W13332">
            <v>-1063.47</v>
          </cell>
        </row>
        <row r="13333">
          <cell r="A13333">
            <v>1321248</v>
          </cell>
          <cell r="B13333">
            <v>202004</v>
          </cell>
          <cell r="C13333">
            <v>1</v>
          </cell>
          <cell r="D13333">
            <v>132</v>
          </cell>
          <cell r="E13333" t="str">
            <v>AEPX-3514r201509</v>
          </cell>
          <cell r="F13333" t="str">
            <v>Retired</v>
          </cell>
          <cell r="G13333">
            <v>321238</v>
          </cell>
          <cell r="H13333" t="str">
            <v>AEPX-3514r201509</v>
          </cell>
          <cell r="I13333" t="str">
            <v>Retired</v>
          </cell>
          <cell r="J13333">
            <v>4906</v>
          </cell>
          <cell r="K13333" t="str">
            <v xml:space="preserve">4906-Progress Rail </v>
          </cell>
          <cell r="L13333" t="str">
            <v>842 Operating Leases</v>
          </cell>
          <cell r="M13333" t="str">
            <v>Indiana Michigan Power - Gen</v>
          </cell>
          <cell r="N13333">
            <v>-4383.6400000000003</v>
          </cell>
          <cell r="O13333">
            <v>4383.6400000000003</v>
          </cell>
          <cell r="P13333">
            <v>4383.6400000000003</v>
          </cell>
          <cell r="Q13333">
            <v>1277.9000000000001</v>
          </cell>
          <cell r="R13333">
            <v>1066.3499999999999</v>
          </cell>
          <cell r="S13333">
            <v>0</v>
          </cell>
          <cell r="T13333">
            <v>0</v>
          </cell>
          <cell r="U13333">
            <v>4169.21</v>
          </cell>
          <cell r="V13333">
            <v>0</v>
          </cell>
          <cell r="W13333">
            <v>-1063.47</v>
          </cell>
        </row>
        <row r="13334">
          <cell r="A13334">
            <v>1321249</v>
          </cell>
          <cell r="B13334">
            <v>202004</v>
          </cell>
          <cell r="C13334">
            <v>1</v>
          </cell>
          <cell r="D13334">
            <v>132</v>
          </cell>
          <cell r="E13334" t="str">
            <v>AEPX-3522r201509</v>
          </cell>
          <cell r="F13334" t="str">
            <v>Retired</v>
          </cell>
          <cell r="G13334">
            <v>321245</v>
          </cell>
          <cell r="H13334" t="str">
            <v>AEPX-3522r201509</v>
          </cell>
          <cell r="I13334" t="str">
            <v>Retired</v>
          </cell>
          <cell r="J13334">
            <v>4906</v>
          </cell>
          <cell r="K13334" t="str">
            <v xml:space="preserve">4906-Progress Rail </v>
          </cell>
          <cell r="L13334" t="str">
            <v>842 Operating Leases</v>
          </cell>
          <cell r="M13334" t="str">
            <v>Indiana Michigan Power - Gen</v>
          </cell>
          <cell r="N13334">
            <v>-4383.6400000000003</v>
          </cell>
          <cell r="O13334">
            <v>4383.6400000000003</v>
          </cell>
          <cell r="P13334">
            <v>4383.6400000000003</v>
          </cell>
          <cell r="Q13334">
            <v>1277.9000000000001</v>
          </cell>
          <cell r="R13334">
            <v>1066.3499999999999</v>
          </cell>
          <cell r="S13334">
            <v>0</v>
          </cell>
          <cell r="T13334">
            <v>0</v>
          </cell>
          <cell r="U13334">
            <v>4169.21</v>
          </cell>
          <cell r="V13334">
            <v>0</v>
          </cell>
          <cell r="W13334">
            <v>-1063.47</v>
          </cell>
        </row>
        <row r="13335">
          <cell r="A13335">
            <v>1321250</v>
          </cell>
          <cell r="B13335">
            <v>202004</v>
          </cell>
          <cell r="C13335">
            <v>1</v>
          </cell>
          <cell r="D13335">
            <v>132</v>
          </cell>
          <cell r="E13335" t="str">
            <v>AEPX-3536r201509</v>
          </cell>
          <cell r="F13335" t="str">
            <v>Retired</v>
          </cell>
          <cell r="G13335">
            <v>321258</v>
          </cell>
          <cell r="H13335" t="str">
            <v>AEPX-3536r201509</v>
          </cell>
          <cell r="I13335" t="str">
            <v>Retired</v>
          </cell>
          <cell r="J13335">
            <v>4906</v>
          </cell>
          <cell r="K13335" t="str">
            <v xml:space="preserve">4906-Progress Rail </v>
          </cell>
          <cell r="L13335" t="str">
            <v>842 Operating Leases</v>
          </cell>
          <cell r="M13335" t="str">
            <v>Indiana Michigan Power - Gen</v>
          </cell>
          <cell r="N13335">
            <v>-4383.6400000000003</v>
          </cell>
          <cell r="O13335">
            <v>4383.6400000000003</v>
          </cell>
          <cell r="P13335">
            <v>4383.6400000000003</v>
          </cell>
          <cell r="Q13335">
            <v>1277.9000000000001</v>
          </cell>
          <cell r="R13335">
            <v>1066.3499999999999</v>
          </cell>
          <cell r="S13335">
            <v>0</v>
          </cell>
          <cell r="T13335">
            <v>0</v>
          </cell>
          <cell r="U13335">
            <v>4169.21</v>
          </cell>
          <cell r="V13335">
            <v>0</v>
          </cell>
          <cell r="W13335">
            <v>-1063.47</v>
          </cell>
        </row>
        <row r="13336">
          <cell r="A13336">
            <v>1321251</v>
          </cell>
          <cell r="B13336">
            <v>202004</v>
          </cell>
          <cell r="C13336">
            <v>1</v>
          </cell>
          <cell r="D13336">
            <v>132</v>
          </cell>
          <cell r="E13336" t="str">
            <v>AEPX-3543r201509</v>
          </cell>
          <cell r="F13336" t="str">
            <v>Retired</v>
          </cell>
          <cell r="G13336">
            <v>321264</v>
          </cell>
          <cell r="H13336" t="str">
            <v>AEPX-3543r201509</v>
          </cell>
          <cell r="I13336" t="str">
            <v>Retired</v>
          </cell>
          <cell r="J13336">
            <v>4906</v>
          </cell>
          <cell r="K13336" t="str">
            <v xml:space="preserve">4906-Progress Rail </v>
          </cell>
          <cell r="L13336" t="str">
            <v>842 Operating Leases</v>
          </cell>
          <cell r="M13336" t="str">
            <v>Indiana Michigan Power - Gen</v>
          </cell>
          <cell r="N13336">
            <v>-4383.6400000000003</v>
          </cell>
          <cell r="O13336">
            <v>4383.6400000000003</v>
          </cell>
          <cell r="P13336">
            <v>4383.6400000000003</v>
          </cell>
          <cell r="Q13336">
            <v>1277.9000000000001</v>
          </cell>
          <cell r="R13336">
            <v>1066.3499999999999</v>
          </cell>
          <cell r="S13336">
            <v>0</v>
          </cell>
          <cell r="T13336">
            <v>0</v>
          </cell>
          <cell r="U13336">
            <v>4169.21</v>
          </cell>
          <cell r="V13336">
            <v>0</v>
          </cell>
          <cell r="W13336">
            <v>-1063.47</v>
          </cell>
        </row>
        <row r="13337">
          <cell r="A13337">
            <v>1321252</v>
          </cell>
          <cell r="B13337">
            <v>202004</v>
          </cell>
          <cell r="C13337">
            <v>1</v>
          </cell>
          <cell r="D13337">
            <v>132</v>
          </cell>
          <cell r="E13337" t="str">
            <v>AEPX-3548r201509</v>
          </cell>
          <cell r="F13337" t="str">
            <v>Retired</v>
          </cell>
          <cell r="G13337">
            <v>321268</v>
          </cell>
          <cell r="H13337" t="str">
            <v>AEPX-3548r201509</v>
          </cell>
          <cell r="I13337" t="str">
            <v>Retired</v>
          </cell>
          <cell r="J13337">
            <v>4906</v>
          </cell>
          <cell r="K13337" t="str">
            <v xml:space="preserve">4906-Progress Rail </v>
          </cell>
          <cell r="L13337" t="str">
            <v>842 Operating Leases</v>
          </cell>
          <cell r="M13337" t="str">
            <v>Indiana Michigan Power - Gen</v>
          </cell>
          <cell r="N13337">
            <v>-4383.6400000000003</v>
          </cell>
          <cell r="O13337">
            <v>4383.6400000000003</v>
          </cell>
          <cell r="P13337">
            <v>4383.6400000000003</v>
          </cell>
          <cell r="Q13337">
            <v>1277.9000000000001</v>
          </cell>
          <cell r="R13337">
            <v>1066.3499999999999</v>
          </cell>
          <cell r="S13337">
            <v>0</v>
          </cell>
          <cell r="T13337">
            <v>0</v>
          </cell>
          <cell r="U13337">
            <v>4169.21</v>
          </cell>
          <cell r="V13337">
            <v>0</v>
          </cell>
          <cell r="W13337">
            <v>-1063.47</v>
          </cell>
        </row>
        <row r="13338">
          <cell r="A13338">
            <v>1321253</v>
          </cell>
          <cell r="B13338">
            <v>202004</v>
          </cell>
          <cell r="C13338">
            <v>1</v>
          </cell>
          <cell r="D13338">
            <v>132</v>
          </cell>
          <cell r="E13338" t="str">
            <v>AEPX-3562r201509</v>
          </cell>
          <cell r="F13338" t="str">
            <v>Retired</v>
          </cell>
          <cell r="G13338">
            <v>321280</v>
          </cell>
          <cell r="H13338" t="str">
            <v>AEPX-3562r201509</v>
          </cell>
          <cell r="I13338" t="str">
            <v>Retired</v>
          </cell>
          <cell r="J13338">
            <v>4906</v>
          </cell>
          <cell r="K13338" t="str">
            <v xml:space="preserve">4906-Progress Rail </v>
          </cell>
          <cell r="L13338" t="str">
            <v>842 Operating Leases</v>
          </cell>
          <cell r="M13338" t="str">
            <v>Indiana Michigan Power - Gen</v>
          </cell>
          <cell r="N13338">
            <v>-4383.6400000000003</v>
          </cell>
          <cell r="O13338">
            <v>4383.6400000000003</v>
          </cell>
          <cell r="P13338">
            <v>4383.6400000000003</v>
          </cell>
          <cell r="Q13338">
            <v>1277.9000000000001</v>
          </cell>
          <cell r="R13338">
            <v>1066.3499999999999</v>
          </cell>
          <cell r="S13338">
            <v>0</v>
          </cell>
          <cell r="T13338">
            <v>0</v>
          </cell>
          <cell r="U13338">
            <v>4169.21</v>
          </cell>
          <cell r="V13338">
            <v>0</v>
          </cell>
          <cell r="W13338">
            <v>-1063.47</v>
          </cell>
        </row>
        <row r="13339">
          <cell r="A13339">
            <v>1321254</v>
          </cell>
          <cell r="B13339">
            <v>202004</v>
          </cell>
          <cell r="C13339">
            <v>1</v>
          </cell>
          <cell r="D13339">
            <v>132</v>
          </cell>
          <cell r="E13339" t="str">
            <v>AEPX-3576r201509</v>
          </cell>
          <cell r="F13339" t="str">
            <v>Retired</v>
          </cell>
          <cell r="G13339">
            <v>321290</v>
          </cell>
          <cell r="H13339" t="str">
            <v>AEPX-3576r201509</v>
          </cell>
          <cell r="I13339" t="str">
            <v>Retired</v>
          </cell>
          <cell r="J13339">
            <v>4906</v>
          </cell>
          <cell r="K13339" t="str">
            <v xml:space="preserve">4906-Progress Rail </v>
          </cell>
          <cell r="L13339" t="str">
            <v>842 Operating Leases</v>
          </cell>
          <cell r="M13339" t="str">
            <v>Indiana Michigan Power - Gen</v>
          </cell>
          <cell r="N13339">
            <v>-4383.6400000000003</v>
          </cell>
          <cell r="O13339">
            <v>4383.6400000000003</v>
          </cell>
          <cell r="P13339">
            <v>4383.6400000000003</v>
          </cell>
          <cell r="Q13339">
            <v>1277.9000000000001</v>
          </cell>
          <cell r="R13339">
            <v>1066.3499999999999</v>
          </cell>
          <cell r="S13339">
            <v>0</v>
          </cell>
          <cell r="T13339">
            <v>0</v>
          </cell>
          <cell r="U13339">
            <v>4169.21</v>
          </cell>
          <cell r="V13339">
            <v>0</v>
          </cell>
          <cell r="W13339">
            <v>-1063.47</v>
          </cell>
        </row>
        <row r="13340">
          <cell r="A13340">
            <v>1321255</v>
          </cell>
          <cell r="B13340">
            <v>202004</v>
          </cell>
          <cell r="C13340">
            <v>1</v>
          </cell>
          <cell r="D13340">
            <v>132</v>
          </cell>
          <cell r="E13340" t="str">
            <v>AEPX-3592r201509</v>
          </cell>
          <cell r="F13340" t="str">
            <v>Retired</v>
          </cell>
          <cell r="G13340">
            <v>321304</v>
          </cell>
          <cell r="H13340" t="str">
            <v>AEPX-3592r201509</v>
          </cell>
          <cell r="I13340" t="str">
            <v>Retired</v>
          </cell>
          <cell r="J13340">
            <v>4906</v>
          </cell>
          <cell r="K13340" t="str">
            <v xml:space="preserve">4906-Progress Rail </v>
          </cell>
          <cell r="L13340" t="str">
            <v>842 Operating Leases</v>
          </cell>
          <cell r="M13340" t="str">
            <v>Indiana Michigan Power - Gen</v>
          </cell>
          <cell r="N13340">
            <v>-4383.6400000000003</v>
          </cell>
          <cell r="O13340">
            <v>4383.6400000000003</v>
          </cell>
          <cell r="P13340">
            <v>4383.6400000000003</v>
          </cell>
          <cell r="Q13340">
            <v>1277.9000000000001</v>
          </cell>
          <cell r="R13340">
            <v>1066.3499999999999</v>
          </cell>
          <cell r="S13340">
            <v>0</v>
          </cell>
          <cell r="T13340">
            <v>0</v>
          </cell>
          <cell r="U13340">
            <v>4169.21</v>
          </cell>
          <cell r="V13340">
            <v>0</v>
          </cell>
          <cell r="W13340">
            <v>-1063.47</v>
          </cell>
        </row>
        <row r="13341">
          <cell r="A13341">
            <v>1321279</v>
          </cell>
          <cell r="B13341">
            <v>202004</v>
          </cell>
          <cell r="C13341">
            <v>1</v>
          </cell>
          <cell r="D13341">
            <v>132</v>
          </cell>
          <cell r="E13341" t="str">
            <v>AEPX-3419r201509</v>
          </cell>
          <cell r="F13341" t="str">
            <v>Retired</v>
          </cell>
          <cell r="G13341">
            <v>321152</v>
          </cell>
          <cell r="H13341" t="str">
            <v>AEPX-3419r201509</v>
          </cell>
          <cell r="I13341" t="str">
            <v>Retired</v>
          </cell>
          <cell r="J13341">
            <v>4906</v>
          </cell>
          <cell r="K13341" t="str">
            <v xml:space="preserve">4906-Progress Rail </v>
          </cell>
          <cell r="L13341" t="str">
            <v>842 Operating Leases</v>
          </cell>
          <cell r="M13341" t="str">
            <v>Indiana Michigan Power - Gen</v>
          </cell>
          <cell r="N13341">
            <v>-4383.6400000000003</v>
          </cell>
          <cell r="O13341">
            <v>4383.6400000000003</v>
          </cell>
          <cell r="P13341">
            <v>4383.6400000000003</v>
          </cell>
          <cell r="Q13341">
            <v>1277.9000000000001</v>
          </cell>
          <cell r="R13341">
            <v>1066.3499999999999</v>
          </cell>
          <cell r="S13341">
            <v>0</v>
          </cell>
          <cell r="T13341">
            <v>0</v>
          </cell>
          <cell r="U13341">
            <v>4169.21</v>
          </cell>
          <cell r="V13341">
            <v>0</v>
          </cell>
          <cell r="W13341">
            <v>-1063.47</v>
          </cell>
        </row>
        <row r="13342">
          <cell r="A13342">
            <v>1321280</v>
          </cell>
          <cell r="B13342">
            <v>202004</v>
          </cell>
          <cell r="C13342">
            <v>1</v>
          </cell>
          <cell r="D13342">
            <v>132</v>
          </cell>
          <cell r="E13342" t="str">
            <v>AEPX-3499r201509</v>
          </cell>
          <cell r="F13342" t="str">
            <v>Retired</v>
          </cell>
          <cell r="G13342">
            <v>321226</v>
          </cell>
          <cell r="H13342" t="str">
            <v>AEPX-3499r201509</v>
          </cell>
          <cell r="I13342" t="str">
            <v>Retired</v>
          </cell>
          <cell r="J13342">
            <v>4906</v>
          </cell>
          <cell r="K13342" t="str">
            <v xml:space="preserve">4906-Progress Rail </v>
          </cell>
          <cell r="L13342" t="str">
            <v>842 Operating Leases</v>
          </cell>
          <cell r="M13342" t="str">
            <v>Indiana Michigan Power - Gen</v>
          </cell>
          <cell r="N13342">
            <v>-4383.6400000000003</v>
          </cell>
          <cell r="O13342">
            <v>4383.6400000000003</v>
          </cell>
          <cell r="P13342">
            <v>4383.6400000000003</v>
          </cell>
          <cell r="Q13342">
            <v>1277.9000000000001</v>
          </cell>
          <cell r="R13342">
            <v>1066.3499999999999</v>
          </cell>
          <cell r="S13342">
            <v>0</v>
          </cell>
          <cell r="T13342">
            <v>0</v>
          </cell>
          <cell r="U13342">
            <v>4169.21</v>
          </cell>
          <cell r="V13342">
            <v>0</v>
          </cell>
          <cell r="W13342">
            <v>-1063.47</v>
          </cell>
        </row>
        <row r="13343">
          <cell r="A13343">
            <v>1321281</v>
          </cell>
          <cell r="B13343">
            <v>202004</v>
          </cell>
          <cell r="C13343">
            <v>1</v>
          </cell>
          <cell r="D13343">
            <v>132</v>
          </cell>
          <cell r="E13343" t="str">
            <v>AEPX-3516r201509</v>
          </cell>
          <cell r="F13343" t="str">
            <v>Retired</v>
          </cell>
          <cell r="G13343">
            <v>321240</v>
          </cell>
          <cell r="H13343" t="str">
            <v>AEPX-3516r201509</v>
          </cell>
          <cell r="I13343" t="str">
            <v>Retired</v>
          </cell>
          <cell r="J13343">
            <v>4906</v>
          </cell>
          <cell r="K13343" t="str">
            <v xml:space="preserve">4906-Progress Rail </v>
          </cell>
          <cell r="L13343" t="str">
            <v>842 Operating Leases</v>
          </cell>
          <cell r="M13343" t="str">
            <v>Indiana Michigan Power - Gen</v>
          </cell>
          <cell r="N13343">
            <v>-4383.6400000000003</v>
          </cell>
          <cell r="O13343">
            <v>4383.6400000000003</v>
          </cell>
          <cell r="P13343">
            <v>4383.6400000000003</v>
          </cell>
          <cell r="Q13343">
            <v>1277.9000000000001</v>
          </cell>
          <cell r="R13343">
            <v>1066.3499999999999</v>
          </cell>
          <cell r="S13343">
            <v>0</v>
          </cell>
          <cell r="T13343">
            <v>0</v>
          </cell>
          <cell r="U13343">
            <v>4169.21</v>
          </cell>
          <cell r="V13343">
            <v>0</v>
          </cell>
          <cell r="W13343">
            <v>-1063.47</v>
          </cell>
        </row>
        <row r="13344">
          <cell r="A13344">
            <v>1321283</v>
          </cell>
          <cell r="B13344">
            <v>202004</v>
          </cell>
          <cell r="C13344">
            <v>1</v>
          </cell>
          <cell r="D13344">
            <v>132</v>
          </cell>
          <cell r="E13344" t="str">
            <v>AEPX-3349r201509</v>
          </cell>
          <cell r="F13344" t="str">
            <v>Retired</v>
          </cell>
          <cell r="G13344">
            <v>321093</v>
          </cell>
          <cell r="H13344" t="str">
            <v>AEPX-3349r201509</v>
          </cell>
          <cell r="I13344" t="str">
            <v>Retired</v>
          </cell>
          <cell r="J13344">
            <v>4906</v>
          </cell>
          <cell r="K13344" t="str">
            <v xml:space="preserve">4906-Progress Rail </v>
          </cell>
          <cell r="L13344" t="str">
            <v>842 Operating Leases</v>
          </cell>
          <cell r="M13344" t="str">
            <v>Indiana Michigan Power - Gen</v>
          </cell>
          <cell r="N13344">
            <v>-4383.6400000000003</v>
          </cell>
          <cell r="O13344">
            <v>4383.6400000000003</v>
          </cell>
          <cell r="P13344">
            <v>4383.6400000000003</v>
          </cell>
          <cell r="Q13344">
            <v>1277.9000000000001</v>
          </cell>
          <cell r="R13344">
            <v>1066.3499999999999</v>
          </cell>
          <cell r="S13344">
            <v>0</v>
          </cell>
          <cell r="T13344">
            <v>0</v>
          </cell>
          <cell r="U13344">
            <v>4169.21</v>
          </cell>
          <cell r="V13344">
            <v>0</v>
          </cell>
          <cell r="W13344">
            <v>-1063.47</v>
          </cell>
        </row>
        <row r="13345">
          <cell r="A13345">
            <v>1321285</v>
          </cell>
          <cell r="B13345">
            <v>202004</v>
          </cell>
          <cell r="C13345">
            <v>1</v>
          </cell>
          <cell r="D13345">
            <v>132</v>
          </cell>
          <cell r="E13345" t="str">
            <v>AEPX-3376r201509</v>
          </cell>
          <cell r="F13345" t="str">
            <v>Retired</v>
          </cell>
          <cell r="G13345">
            <v>321117</v>
          </cell>
          <cell r="H13345" t="str">
            <v>AEPX-3376r201509</v>
          </cell>
          <cell r="I13345" t="str">
            <v>Retired</v>
          </cell>
          <cell r="J13345">
            <v>4906</v>
          </cell>
          <cell r="K13345" t="str">
            <v xml:space="preserve">4906-Progress Rail </v>
          </cell>
          <cell r="L13345" t="str">
            <v>842 Operating Leases</v>
          </cell>
          <cell r="M13345" t="str">
            <v>Indiana Michigan Power - Gen</v>
          </cell>
          <cell r="N13345">
            <v>-4383.6400000000003</v>
          </cell>
          <cell r="O13345">
            <v>4383.6400000000003</v>
          </cell>
          <cell r="P13345">
            <v>4383.6400000000003</v>
          </cell>
          <cell r="Q13345">
            <v>1277.9000000000001</v>
          </cell>
          <cell r="R13345">
            <v>1066.3499999999999</v>
          </cell>
          <cell r="S13345">
            <v>0</v>
          </cell>
          <cell r="T13345">
            <v>0</v>
          </cell>
          <cell r="U13345">
            <v>4169.21</v>
          </cell>
          <cell r="V13345">
            <v>0</v>
          </cell>
          <cell r="W13345">
            <v>-1063.47</v>
          </cell>
        </row>
        <row r="13346">
          <cell r="A13346">
            <v>1321286</v>
          </cell>
          <cell r="B13346">
            <v>202004</v>
          </cell>
          <cell r="C13346">
            <v>1</v>
          </cell>
          <cell r="D13346">
            <v>132</v>
          </cell>
          <cell r="E13346" t="str">
            <v>AEPX-3379r201509</v>
          </cell>
          <cell r="F13346" t="str">
            <v>Retired</v>
          </cell>
          <cell r="G13346">
            <v>321120</v>
          </cell>
          <cell r="H13346" t="str">
            <v>AEPX-3379r201509</v>
          </cell>
          <cell r="I13346" t="str">
            <v>Retired</v>
          </cell>
          <cell r="J13346">
            <v>4906</v>
          </cell>
          <cell r="K13346" t="str">
            <v xml:space="preserve">4906-Progress Rail </v>
          </cell>
          <cell r="L13346" t="str">
            <v>842 Operating Leases</v>
          </cell>
          <cell r="M13346" t="str">
            <v>Indiana Michigan Power - Gen</v>
          </cell>
          <cell r="N13346">
            <v>-4383.6400000000003</v>
          </cell>
          <cell r="O13346">
            <v>4383.6400000000003</v>
          </cell>
          <cell r="P13346">
            <v>4383.6400000000003</v>
          </cell>
          <cell r="Q13346">
            <v>1277.9000000000001</v>
          </cell>
          <cell r="R13346">
            <v>1066.3499999999999</v>
          </cell>
          <cell r="S13346">
            <v>0</v>
          </cell>
          <cell r="T13346">
            <v>0</v>
          </cell>
          <cell r="U13346">
            <v>4169.21</v>
          </cell>
          <cell r="V13346">
            <v>0</v>
          </cell>
          <cell r="W13346">
            <v>-1063.47</v>
          </cell>
        </row>
        <row r="13347">
          <cell r="A13347">
            <v>1321287</v>
          </cell>
          <cell r="B13347">
            <v>202004</v>
          </cell>
          <cell r="C13347">
            <v>1</v>
          </cell>
          <cell r="D13347">
            <v>132</v>
          </cell>
          <cell r="E13347" t="str">
            <v>AEPX-3394r201509</v>
          </cell>
          <cell r="F13347" t="str">
            <v>Retired</v>
          </cell>
          <cell r="G13347">
            <v>321130</v>
          </cell>
          <cell r="H13347" t="str">
            <v>AEPX-3394r201509</v>
          </cell>
          <cell r="I13347" t="str">
            <v>Retired</v>
          </cell>
          <cell r="J13347">
            <v>4906</v>
          </cell>
          <cell r="K13347" t="str">
            <v xml:space="preserve">4906-Progress Rail </v>
          </cell>
          <cell r="L13347" t="str">
            <v>842 Operating Leases</v>
          </cell>
          <cell r="M13347" t="str">
            <v>Indiana Michigan Power - Gen</v>
          </cell>
          <cell r="N13347">
            <v>-4383.6400000000003</v>
          </cell>
          <cell r="O13347">
            <v>4383.6400000000003</v>
          </cell>
          <cell r="P13347">
            <v>4383.6400000000003</v>
          </cell>
          <cell r="Q13347">
            <v>1277.9000000000001</v>
          </cell>
          <cell r="R13347">
            <v>1066.3499999999999</v>
          </cell>
          <cell r="S13347">
            <v>0</v>
          </cell>
          <cell r="T13347">
            <v>0</v>
          </cell>
          <cell r="U13347">
            <v>4169.21</v>
          </cell>
          <cell r="V13347">
            <v>0</v>
          </cell>
          <cell r="W13347">
            <v>-1063.47</v>
          </cell>
        </row>
        <row r="13348">
          <cell r="A13348">
            <v>1321288</v>
          </cell>
          <cell r="B13348">
            <v>202004</v>
          </cell>
          <cell r="C13348">
            <v>1</v>
          </cell>
          <cell r="D13348">
            <v>132</v>
          </cell>
          <cell r="E13348" t="str">
            <v>AEPX-3395r201509</v>
          </cell>
          <cell r="F13348" t="str">
            <v>Retired</v>
          </cell>
          <cell r="G13348">
            <v>321131</v>
          </cell>
          <cell r="H13348" t="str">
            <v>AEPX-3395r201509</v>
          </cell>
          <cell r="I13348" t="str">
            <v>Retired</v>
          </cell>
          <cell r="J13348">
            <v>4906</v>
          </cell>
          <cell r="K13348" t="str">
            <v xml:space="preserve">4906-Progress Rail </v>
          </cell>
          <cell r="L13348" t="str">
            <v>842 Operating Leases</v>
          </cell>
          <cell r="M13348" t="str">
            <v>Indiana Michigan Power - Gen</v>
          </cell>
          <cell r="N13348">
            <v>-4383.6400000000003</v>
          </cell>
          <cell r="O13348">
            <v>4383.6400000000003</v>
          </cell>
          <cell r="P13348">
            <v>4383.6400000000003</v>
          </cell>
          <cell r="Q13348">
            <v>1277.9000000000001</v>
          </cell>
          <cell r="R13348">
            <v>1066.3499999999999</v>
          </cell>
          <cell r="S13348">
            <v>0</v>
          </cell>
          <cell r="T13348">
            <v>0</v>
          </cell>
          <cell r="U13348">
            <v>4169.21</v>
          </cell>
          <cell r="V13348">
            <v>0</v>
          </cell>
          <cell r="W13348">
            <v>-1063.47</v>
          </cell>
        </row>
        <row r="13349">
          <cell r="A13349">
            <v>1321289</v>
          </cell>
          <cell r="B13349">
            <v>202004</v>
          </cell>
          <cell r="C13349">
            <v>1</v>
          </cell>
          <cell r="D13349">
            <v>132</v>
          </cell>
          <cell r="E13349" t="str">
            <v>AEPX-3400r201509</v>
          </cell>
          <cell r="F13349" t="str">
            <v>Retired</v>
          </cell>
          <cell r="G13349">
            <v>321136</v>
          </cell>
          <cell r="H13349" t="str">
            <v>AEPX-3400r201509</v>
          </cell>
          <cell r="I13349" t="str">
            <v>Retired</v>
          </cell>
          <cell r="J13349">
            <v>4906</v>
          </cell>
          <cell r="K13349" t="str">
            <v xml:space="preserve">4906-Progress Rail </v>
          </cell>
          <cell r="L13349" t="str">
            <v>842 Operating Leases</v>
          </cell>
          <cell r="M13349" t="str">
            <v>Indiana Michigan Power - Gen</v>
          </cell>
          <cell r="N13349">
            <v>-4383.6400000000003</v>
          </cell>
          <cell r="O13349">
            <v>4383.6400000000003</v>
          </cell>
          <cell r="P13349">
            <v>4383.6400000000003</v>
          </cell>
          <cell r="Q13349">
            <v>1277.9000000000001</v>
          </cell>
          <cell r="R13349">
            <v>1066.3499999999999</v>
          </cell>
          <cell r="S13349">
            <v>0</v>
          </cell>
          <cell r="T13349">
            <v>0</v>
          </cell>
          <cell r="U13349">
            <v>4169.21</v>
          </cell>
          <cell r="V13349">
            <v>0</v>
          </cell>
          <cell r="W13349">
            <v>-1063.47</v>
          </cell>
        </row>
        <row r="13350">
          <cell r="A13350">
            <v>1321290</v>
          </cell>
          <cell r="B13350">
            <v>202004</v>
          </cell>
          <cell r="C13350">
            <v>1</v>
          </cell>
          <cell r="D13350">
            <v>132</v>
          </cell>
          <cell r="E13350" t="str">
            <v>AEPX-3408r201509</v>
          </cell>
          <cell r="F13350" t="str">
            <v>Retired</v>
          </cell>
          <cell r="G13350">
            <v>321143</v>
          </cell>
          <cell r="H13350" t="str">
            <v>AEPX-3408r201509</v>
          </cell>
          <cell r="I13350" t="str">
            <v>Retired</v>
          </cell>
          <cell r="J13350">
            <v>4906</v>
          </cell>
          <cell r="K13350" t="str">
            <v xml:space="preserve">4906-Progress Rail </v>
          </cell>
          <cell r="L13350" t="str">
            <v>842 Operating Leases</v>
          </cell>
          <cell r="M13350" t="str">
            <v>Indiana Michigan Power - Gen</v>
          </cell>
          <cell r="N13350">
            <v>-4383.6400000000003</v>
          </cell>
          <cell r="O13350">
            <v>4383.6400000000003</v>
          </cell>
          <cell r="P13350">
            <v>4383.6400000000003</v>
          </cell>
          <cell r="Q13350">
            <v>1277.9000000000001</v>
          </cell>
          <cell r="R13350">
            <v>1066.3499999999999</v>
          </cell>
          <cell r="S13350">
            <v>0</v>
          </cell>
          <cell r="T13350">
            <v>0</v>
          </cell>
          <cell r="U13350">
            <v>4169.21</v>
          </cell>
          <cell r="V13350">
            <v>0</v>
          </cell>
          <cell r="W13350">
            <v>-1063.47</v>
          </cell>
        </row>
        <row r="13351">
          <cell r="A13351">
            <v>1321291</v>
          </cell>
          <cell r="B13351">
            <v>202004</v>
          </cell>
          <cell r="C13351">
            <v>1</v>
          </cell>
          <cell r="D13351">
            <v>132</v>
          </cell>
          <cell r="E13351" t="str">
            <v>AEPX-3413r201509</v>
          </cell>
          <cell r="F13351" t="str">
            <v>Retired</v>
          </cell>
          <cell r="G13351">
            <v>321146</v>
          </cell>
          <cell r="H13351" t="str">
            <v>AEPX-3413r201509</v>
          </cell>
          <cell r="I13351" t="str">
            <v>Retired</v>
          </cell>
          <cell r="J13351">
            <v>4906</v>
          </cell>
          <cell r="K13351" t="str">
            <v xml:space="preserve">4906-Progress Rail </v>
          </cell>
          <cell r="L13351" t="str">
            <v>842 Operating Leases</v>
          </cell>
          <cell r="M13351" t="str">
            <v>Indiana Michigan Power - Gen</v>
          </cell>
          <cell r="N13351">
            <v>-4383.6400000000003</v>
          </cell>
          <cell r="O13351">
            <v>4383.6400000000003</v>
          </cell>
          <cell r="P13351">
            <v>4383.6400000000003</v>
          </cell>
          <cell r="Q13351">
            <v>1277.9000000000001</v>
          </cell>
          <cell r="R13351">
            <v>1066.3499999999999</v>
          </cell>
          <cell r="S13351">
            <v>0</v>
          </cell>
          <cell r="T13351">
            <v>0</v>
          </cell>
          <cell r="U13351">
            <v>4169.21</v>
          </cell>
          <cell r="V13351">
            <v>0</v>
          </cell>
          <cell r="W13351">
            <v>-1063.47</v>
          </cell>
        </row>
        <row r="13352">
          <cell r="A13352">
            <v>1321292</v>
          </cell>
          <cell r="B13352">
            <v>202004</v>
          </cell>
          <cell r="C13352">
            <v>1</v>
          </cell>
          <cell r="D13352">
            <v>132</v>
          </cell>
          <cell r="E13352" t="str">
            <v>AEPX-3415r201509</v>
          </cell>
          <cell r="F13352" t="str">
            <v>Retired</v>
          </cell>
          <cell r="G13352">
            <v>321148</v>
          </cell>
          <cell r="H13352" t="str">
            <v>AEPX-3415r201509</v>
          </cell>
          <cell r="I13352" t="str">
            <v>Retired</v>
          </cell>
          <cell r="J13352">
            <v>4906</v>
          </cell>
          <cell r="K13352" t="str">
            <v xml:space="preserve">4906-Progress Rail </v>
          </cell>
          <cell r="L13352" t="str">
            <v>842 Operating Leases</v>
          </cell>
          <cell r="M13352" t="str">
            <v>Indiana Michigan Power - Gen</v>
          </cell>
          <cell r="N13352">
            <v>-4383.6400000000003</v>
          </cell>
          <cell r="O13352">
            <v>4383.6400000000003</v>
          </cell>
          <cell r="P13352">
            <v>4383.6400000000003</v>
          </cell>
          <cell r="Q13352">
            <v>1277.9000000000001</v>
          </cell>
          <cell r="R13352">
            <v>1066.3499999999999</v>
          </cell>
          <cell r="S13352">
            <v>0</v>
          </cell>
          <cell r="T13352">
            <v>0</v>
          </cell>
          <cell r="U13352">
            <v>4169.21</v>
          </cell>
          <cell r="V13352">
            <v>0</v>
          </cell>
          <cell r="W13352">
            <v>-1063.47</v>
          </cell>
        </row>
        <row r="13353">
          <cell r="A13353">
            <v>1321293</v>
          </cell>
          <cell r="B13353">
            <v>202004</v>
          </cell>
          <cell r="C13353">
            <v>1</v>
          </cell>
          <cell r="D13353">
            <v>132</v>
          </cell>
          <cell r="E13353" t="str">
            <v>AEPX-3418r201509</v>
          </cell>
          <cell r="F13353" t="str">
            <v>Retired</v>
          </cell>
          <cell r="G13353">
            <v>321151</v>
          </cell>
          <cell r="H13353" t="str">
            <v>AEPX-3418r201509</v>
          </cell>
          <cell r="I13353" t="str">
            <v>Retired</v>
          </cell>
          <cell r="J13353">
            <v>4906</v>
          </cell>
          <cell r="K13353" t="str">
            <v xml:space="preserve">4906-Progress Rail </v>
          </cell>
          <cell r="L13353" t="str">
            <v>842 Operating Leases</v>
          </cell>
          <cell r="M13353" t="str">
            <v>Indiana Michigan Power - Gen</v>
          </cell>
          <cell r="N13353">
            <v>-4383.6400000000003</v>
          </cell>
          <cell r="O13353">
            <v>4383.6400000000003</v>
          </cell>
          <cell r="P13353">
            <v>4383.6400000000003</v>
          </cell>
          <cell r="Q13353">
            <v>1277.9000000000001</v>
          </cell>
          <cell r="R13353">
            <v>1066.3499999999999</v>
          </cell>
          <cell r="S13353">
            <v>0</v>
          </cell>
          <cell r="T13353">
            <v>0</v>
          </cell>
          <cell r="U13353">
            <v>4169.21</v>
          </cell>
          <cell r="V13353">
            <v>0</v>
          </cell>
          <cell r="W13353">
            <v>-1063.47</v>
          </cell>
        </row>
        <row r="13354">
          <cell r="A13354">
            <v>1321294</v>
          </cell>
          <cell r="B13354">
            <v>202004</v>
          </cell>
          <cell r="C13354">
            <v>1</v>
          </cell>
          <cell r="D13354">
            <v>132</v>
          </cell>
          <cell r="E13354" t="str">
            <v>AEPX-3431r201509</v>
          </cell>
          <cell r="F13354" t="str">
            <v>Retired</v>
          </cell>
          <cell r="G13354">
            <v>321164</v>
          </cell>
          <cell r="H13354" t="str">
            <v>AEPX-3431r201509</v>
          </cell>
          <cell r="I13354" t="str">
            <v>Retired</v>
          </cell>
          <cell r="J13354">
            <v>4906</v>
          </cell>
          <cell r="K13354" t="str">
            <v xml:space="preserve">4906-Progress Rail </v>
          </cell>
          <cell r="L13354" t="str">
            <v>842 Operating Leases</v>
          </cell>
          <cell r="M13354" t="str">
            <v>Indiana Michigan Power - Gen</v>
          </cell>
          <cell r="N13354">
            <v>-4383.6400000000003</v>
          </cell>
          <cell r="O13354">
            <v>4383.6400000000003</v>
          </cell>
          <cell r="P13354">
            <v>4383.6400000000003</v>
          </cell>
          <cell r="Q13354">
            <v>1277.9000000000001</v>
          </cell>
          <cell r="R13354">
            <v>1066.3499999999999</v>
          </cell>
          <cell r="S13354">
            <v>0</v>
          </cell>
          <cell r="T13354">
            <v>0</v>
          </cell>
          <cell r="U13354">
            <v>4169.21</v>
          </cell>
          <cell r="V13354">
            <v>0</v>
          </cell>
          <cell r="W13354">
            <v>-1063.47</v>
          </cell>
        </row>
        <row r="13355">
          <cell r="A13355">
            <v>1321295</v>
          </cell>
          <cell r="B13355">
            <v>202004</v>
          </cell>
          <cell r="C13355">
            <v>1</v>
          </cell>
          <cell r="D13355">
            <v>132</v>
          </cell>
          <cell r="E13355" t="str">
            <v>AEPX-3440r201509</v>
          </cell>
          <cell r="F13355" t="str">
            <v>Retired</v>
          </cell>
          <cell r="G13355">
            <v>321172</v>
          </cell>
          <cell r="H13355" t="str">
            <v>AEPX-3440r201509</v>
          </cell>
          <cell r="I13355" t="str">
            <v>Retired</v>
          </cell>
          <cell r="J13355">
            <v>4906</v>
          </cell>
          <cell r="K13355" t="str">
            <v xml:space="preserve">4906-Progress Rail </v>
          </cell>
          <cell r="L13355" t="str">
            <v>842 Operating Leases</v>
          </cell>
          <cell r="M13355" t="str">
            <v>Indiana Michigan Power - Gen</v>
          </cell>
          <cell r="N13355">
            <v>-4383.6400000000003</v>
          </cell>
          <cell r="O13355">
            <v>4383.6400000000003</v>
          </cell>
          <cell r="P13355">
            <v>4383.6400000000003</v>
          </cell>
          <cell r="Q13355">
            <v>1277.9000000000001</v>
          </cell>
          <cell r="R13355">
            <v>1066.3499999999999</v>
          </cell>
          <cell r="S13355">
            <v>0</v>
          </cell>
          <cell r="T13355">
            <v>0</v>
          </cell>
          <cell r="U13355">
            <v>4169.21</v>
          </cell>
          <cell r="V13355">
            <v>0</v>
          </cell>
          <cell r="W13355">
            <v>-1063.47</v>
          </cell>
        </row>
        <row r="13356">
          <cell r="A13356">
            <v>1321296</v>
          </cell>
          <cell r="B13356">
            <v>202004</v>
          </cell>
          <cell r="C13356">
            <v>1</v>
          </cell>
          <cell r="D13356">
            <v>132</v>
          </cell>
          <cell r="E13356" t="str">
            <v>AEPX-3448r201509</v>
          </cell>
          <cell r="F13356" t="str">
            <v>Retired</v>
          </cell>
          <cell r="G13356">
            <v>321179</v>
          </cell>
          <cell r="H13356" t="str">
            <v>AEPX-3448r201509</v>
          </cell>
          <cell r="I13356" t="str">
            <v>Retired</v>
          </cell>
          <cell r="J13356">
            <v>4906</v>
          </cell>
          <cell r="K13356" t="str">
            <v xml:space="preserve">4906-Progress Rail </v>
          </cell>
          <cell r="L13356" t="str">
            <v>842 Operating Leases</v>
          </cell>
          <cell r="M13356" t="str">
            <v>Indiana Michigan Power - Gen</v>
          </cell>
          <cell r="N13356">
            <v>-4383.6400000000003</v>
          </cell>
          <cell r="O13356">
            <v>4383.6400000000003</v>
          </cell>
          <cell r="P13356">
            <v>4383.6400000000003</v>
          </cell>
          <cell r="Q13356">
            <v>1277.9000000000001</v>
          </cell>
          <cell r="R13356">
            <v>1066.3499999999999</v>
          </cell>
          <cell r="S13356">
            <v>0</v>
          </cell>
          <cell r="T13356">
            <v>0</v>
          </cell>
          <cell r="U13356">
            <v>4169.21</v>
          </cell>
          <cell r="V13356">
            <v>0</v>
          </cell>
          <cell r="W13356">
            <v>-1063.47</v>
          </cell>
        </row>
        <row r="13357">
          <cell r="A13357">
            <v>1321297</v>
          </cell>
          <cell r="B13357">
            <v>202004</v>
          </cell>
          <cell r="C13357">
            <v>1</v>
          </cell>
          <cell r="D13357">
            <v>132</v>
          </cell>
          <cell r="E13357" t="str">
            <v>AEPX-3451r201509</v>
          </cell>
          <cell r="F13357" t="str">
            <v>Retired</v>
          </cell>
          <cell r="G13357">
            <v>321181</v>
          </cell>
          <cell r="H13357" t="str">
            <v>AEPX-3451r201509</v>
          </cell>
          <cell r="I13357" t="str">
            <v>Retired</v>
          </cell>
          <cell r="J13357">
            <v>4906</v>
          </cell>
          <cell r="K13357" t="str">
            <v xml:space="preserve">4906-Progress Rail </v>
          </cell>
          <cell r="L13357" t="str">
            <v>842 Operating Leases</v>
          </cell>
          <cell r="M13357" t="str">
            <v>Indiana Michigan Power - Gen</v>
          </cell>
          <cell r="N13357">
            <v>-4383.6400000000003</v>
          </cell>
          <cell r="O13357">
            <v>4383.6400000000003</v>
          </cell>
          <cell r="P13357">
            <v>4383.6400000000003</v>
          </cell>
          <cell r="Q13357">
            <v>1277.9000000000001</v>
          </cell>
          <cell r="R13357">
            <v>1066.3499999999999</v>
          </cell>
          <cell r="S13357">
            <v>0</v>
          </cell>
          <cell r="T13357">
            <v>0</v>
          </cell>
          <cell r="U13357">
            <v>4169.21</v>
          </cell>
          <cell r="V13357">
            <v>0</v>
          </cell>
          <cell r="W13357">
            <v>-1063.47</v>
          </cell>
        </row>
        <row r="13358">
          <cell r="A13358">
            <v>1321299</v>
          </cell>
          <cell r="B13358">
            <v>202004</v>
          </cell>
          <cell r="C13358">
            <v>1</v>
          </cell>
          <cell r="D13358">
            <v>132</v>
          </cell>
          <cell r="E13358" t="str">
            <v>AEPX-3491r201509</v>
          </cell>
          <cell r="F13358" t="str">
            <v>Retired</v>
          </cell>
          <cell r="G13358">
            <v>321218</v>
          </cell>
          <cell r="H13358" t="str">
            <v>AEPX-3491r201509</v>
          </cell>
          <cell r="I13358" t="str">
            <v>Retired</v>
          </cell>
          <cell r="J13358">
            <v>4906</v>
          </cell>
          <cell r="K13358" t="str">
            <v xml:space="preserve">4906-Progress Rail </v>
          </cell>
          <cell r="L13358" t="str">
            <v>842 Operating Leases</v>
          </cell>
          <cell r="M13358" t="str">
            <v>Indiana Michigan Power - Gen</v>
          </cell>
          <cell r="N13358">
            <v>-4383.6400000000003</v>
          </cell>
          <cell r="O13358">
            <v>4383.6400000000003</v>
          </cell>
          <cell r="P13358">
            <v>4383.6400000000003</v>
          </cell>
          <cell r="Q13358">
            <v>1277.9000000000001</v>
          </cell>
          <cell r="R13358">
            <v>1066.3499999999999</v>
          </cell>
          <cell r="S13358">
            <v>0</v>
          </cell>
          <cell r="T13358">
            <v>0</v>
          </cell>
          <cell r="U13358">
            <v>4169.21</v>
          </cell>
          <cell r="V13358">
            <v>0</v>
          </cell>
          <cell r="W13358">
            <v>-1063.47</v>
          </cell>
        </row>
        <row r="13359">
          <cell r="A13359">
            <v>1321300</v>
          </cell>
          <cell r="B13359">
            <v>202004</v>
          </cell>
          <cell r="C13359">
            <v>1</v>
          </cell>
          <cell r="D13359">
            <v>132</v>
          </cell>
          <cell r="E13359" t="str">
            <v>AEPX-3504r201509</v>
          </cell>
          <cell r="F13359" t="str">
            <v>Retired</v>
          </cell>
          <cell r="G13359">
            <v>321230</v>
          </cell>
          <cell r="H13359" t="str">
            <v>AEPX-3504r201509</v>
          </cell>
          <cell r="I13359" t="str">
            <v>Retired</v>
          </cell>
          <cell r="J13359">
            <v>4906</v>
          </cell>
          <cell r="K13359" t="str">
            <v xml:space="preserve">4906-Progress Rail </v>
          </cell>
          <cell r="L13359" t="str">
            <v>842 Operating Leases</v>
          </cell>
          <cell r="M13359" t="str">
            <v>Indiana Michigan Power - Gen</v>
          </cell>
          <cell r="N13359">
            <v>-4383.6400000000003</v>
          </cell>
          <cell r="O13359">
            <v>4383.6400000000003</v>
          </cell>
          <cell r="P13359">
            <v>4383.6400000000003</v>
          </cell>
          <cell r="Q13359">
            <v>1277.9000000000001</v>
          </cell>
          <cell r="R13359">
            <v>1066.3499999999999</v>
          </cell>
          <cell r="S13359">
            <v>0</v>
          </cell>
          <cell r="T13359">
            <v>0</v>
          </cell>
          <cell r="U13359">
            <v>4169.21</v>
          </cell>
          <cell r="V13359">
            <v>0</v>
          </cell>
          <cell r="W13359">
            <v>-1063.47</v>
          </cell>
        </row>
        <row r="13360">
          <cell r="A13360">
            <v>1321301</v>
          </cell>
          <cell r="B13360">
            <v>202004</v>
          </cell>
          <cell r="C13360">
            <v>1</v>
          </cell>
          <cell r="D13360">
            <v>132</v>
          </cell>
          <cell r="E13360" t="str">
            <v>AEPX-3525r201509</v>
          </cell>
          <cell r="F13360" t="str">
            <v>Retired</v>
          </cell>
          <cell r="G13360">
            <v>321248</v>
          </cell>
          <cell r="H13360" t="str">
            <v>AEPX-3525r201509</v>
          </cell>
          <cell r="I13360" t="str">
            <v>Retired</v>
          </cell>
          <cell r="J13360">
            <v>4906</v>
          </cell>
          <cell r="K13360" t="str">
            <v xml:space="preserve">4906-Progress Rail </v>
          </cell>
          <cell r="L13360" t="str">
            <v>842 Operating Leases</v>
          </cell>
          <cell r="M13360" t="str">
            <v>Indiana Michigan Power - Gen</v>
          </cell>
          <cell r="N13360">
            <v>-4383.6400000000003</v>
          </cell>
          <cell r="O13360">
            <v>4383.6400000000003</v>
          </cell>
          <cell r="P13360">
            <v>4383.6400000000003</v>
          </cell>
          <cell r="Q13360">
            <v>1277.9000000000001</v>
          </cell>
          <cell r="R13360">
            <v>1066.3499999999999</v>
          </cell>
          <cell r="S13360">
            <v>0</v>
          </cell>
          <cell r="T13360">
            <v>0</v>
          </cell>
          <cell r="U13360">
            <v>4169.21</v>
          </cell>
          <cell r="V13360">
            <v>0</v>
          </cell>
          <cell r="W13360">
            <v>-1063.47</v>
          </cell>
        </row>
        <row r="13361">
          <cell r="A13361">
            <v>1321302</v>
          </cell>
          <cell r="B13361">
            <v>202004</v>
          </cell>
          <cell r="C13361">
            <v>1</v>
          </cell>
          <cell r="D13361">
            <v>132</v>
          </cell>
          <cell r="E13361" t="str">
            <v>AEPX-3526r201509</v>
          </cell>
          <cell r="F13361" t="str">
            <v>Retired</v>
          </cell>
          <cell r="G13361">
            <v>321249</v>
          </cell>
          <cell r="H13361" t="str">
            <v>AEPX-3526r201509</v>
          </cell>
          <cell r="I13361" t="str">
            <v>Retired</v>
          </cell>
          <cell r="J13361">
            <v>4906</v>
          </cell>
          <cell r="K13361" t="str">
            <v xml:space="preserve">4906-Progress Rail </v>
          </cell>
          <cell r="L13361" t="str">
            <v>842 Operating Leases</v>
          </cell>
          <cell r="M13361" t="str">
            <v>Indiana Michigan Power - Gen</v>
          </cell>
          <cell r="N13361">
            <v>-4383.6400000000003</v>
          </cell>
          <cell r="O13361">
            <v>4383.6400000000003</v>
          </cell>
          <cell r="P13361">
            <v>4383.6400000000003</v>
          </cell>
          <cell r="Q13361">
            <v>1277.9000000000001</v>
          </cell>
          <cell r="R13361">
            <v>1066.3499999999999</v>
          </cell>
          <cell r="S13361">
            <v>0</v>
          </cell>
          <cell r="T13361">
            <v>0</v>
          </cell>
          <cell r="U13361">
            <v>4169.21</v>
          </cell>
          <cell r="V13361">
            <v>0</v>
          </cell>
          <cell r="W13361">
            <v>-1063.47</v>
          </cell>
        </row>
        <row r="13362">
          <cell r="A13362">
            <v>1321304</v>
          </cell>
          <cell r="B13362">
            <v>202004</v>
          </cell>
          <cell r="C13362">
            <v>1</v>
          </cell>
          <cell r="D13362">
            <v>132</v>
          </cell>
          <cell r="E13362" t="str">
            <v>AEPX-3565r201509</v>
          </cell>
          <cell r="F13362" t="str">
            <v>Retired</v>
          </cell>
          <cell r="G13362">
            <v>321283</v>
          </cell>
          <cell r="H13362" t="str">
            <v>AEPX-3565r201509</v>
          </cell>
          <cell r="I13362" t="str">
            <v>Retired</v>
          </cell>
          <cell r="J13362">
            <v>4906</v>
          </cell>
          <cell r="K13362" t="str">
            <v xml:space="preserve">4906-Progress Rail </v>
          </cell>
          <cell r="L13362" t="str">
            <v>842 Operating Leases</v>
          </cell>
          <cell r="M13362" t="str">
            <v>Indiana Michigan Power - Gen</v>
          </cell>
          <cell r="N13362">
            <v>-4383.6400000000003</v>
          </cell>
          <cell r="O13362">
            <v>4383.6400000000003</v>
          </cell>
          <cell r="P13362">
            <v>4383.6400000000003</v>
          </cell>
          <cell r="Q13362">
            <v>1277.9000000000001</v>
          </cell>
          <cell r="R13362">
            <v>1066.3499999999999</v>
          </cell>
          <cell r="S13362">
            <v>0</v>
          </cell>
          <cell r="T13362">
            <v>0</v>
          </cell>
          <cell r="U13362">
            <v>4169.21</v>
          </cell>
          <cell r="V13362">
            <v>0</v>
          </cell>
          <cell r="W13362">
            <v>-1063.47</v>
          </cell>
        </row>
        <row r="13363">
          <cell r="A13363">
            <v>1321305</v>
          </cell>
          <cell r="B13363">
            <v>202004</v>
          </cell>
          <cell r="C13363">
            <v>1</v>
          </cell>
          <cell r="D13363">
            <v>132</v>
          </cell>
          <cell r="E13363" t="str">
            <v>AEPX-3567r201509</v>
          </cell>
          <cell r="F13363" t="str">
            <v>Retired</v>
          </cell>
          <cell r="G13363">
            <v>321284</v>
          </cell>
          <cell r="H13363" t="str">
            <v>AEPX-3567r201509</v>
          </cell>
          <cell r="I13363" t="str">
            <v>Retired</v>
          </cell>
          <cell r="J13363">
            <v>4906</v>
          </cell>
          <cell r="K13363" t="str">
            <v xml:space="preserve">4906-Progress Rail </v>
          </cell>
          <cell r="L13363" t="str">
            <v>842 Operating Leases</v>
          </cell>
          <cell r="M13363" t="str">
            <v>Indiana Michigan Power - Gen</v>
          </cell>
          <cell r="N13363">
            <v>-4383.6400000000003</v>
          </cell>
          <cell r="O13363">
            <v>4383.6400000000003</v>
          </cell>
          <cell r="P13363">
            <v>4383.6400000000003</v>
          </cell>
          <cell r="Q13363">
            <v>1277.9000000000001</v>
          </cell>
          <cell r="R13363">
            <v>1066.3499999999999</v>
          </cell>
          <cell r="S13363">
            <v>0</v>
          </cell>
          <cell r="T13363">
            <v>0</v>
          </cell>
          <cell r="U13363">
            <v>4169.21</v>
          </cell>
          <cell r="V13363">
            <v>0</v>
          </cell>
          <cell r="W13363">
            <v>-1063.47</v>
          </cell>
        </row>
        <row r="13364">
          <cell r="A13364">
            <v>1321306</v>
          </cell>
          <cell r="B13364">
            <v>202004</v>
          </cell>
          <cell r="C13364">
            <v>1</v>
          </cell>
          <cell r="D13364">
            <v>132</v>
          </cell>
          <cell r="E13364" t="str">
            <v>AEPX-3579r201509</v>
          </cell>
          <cell r="F13364" t="str">
            <v>Retired</v>
          </cell>
          <cell r="G13364">
            <v>321293</v>
          </cell>
          <cell r="H13364" t="str">
            <v>AEPX-3579r201509</v>
          </cell>
          <cell r="I13364" t="str">
            <v>Retired</v>
          </cell>
          <cell r="J13364">
            <v>4906</v>
          </cell>
          <cell r="K13364" t="str">
            <v xml:space="preserve">4906-Progress Rail </v>
          </cell>
          <cell r="L13364" t="str">
            <v>842 Operating Leases</v>
          </cell>
          <cell r="M13364" t="str">
            <v>Indiana Michigan Power - Gen</v>
          </cell>
          <cell r="N13364">
            <v>-4383.6400000000003</v>
          </cell>
          <cell r="O13364">
            <v>4383.6400000000003</v>
          </cell>
          <cell r="P13364">
            <v>4383.6400000000003</v>
          </cell>
          <cell r="Q13364">
            <v>1277.9000000000001</v>
          </cell>
          <cell r="R13364">
            <v>1066.3499999999999</v>
          </cell>
          <cell r="S13364">
            <v>0</v>
          </cell>
          <cell r="T13364">
            <v>0</v>
          </cell>
          <cell r="U13364">
            <v>4169.21</v>
          </cell>
          <cell r="V13364">
            <v>0</v>
          </cell>
          <cell r="W13364">
            <v>-1063.47</v>
          </cell>
        </row>
        <row r="13365">
          <cell r="A13365">
            <v>1321307</v>
          </cell>
          <cell r="B13365">
            <v>202004</v>
          </cell>
          <cell r="C13365">
            <v>1</v>
          </cell>
          <cell r="D13365">
            <v>132</v>
          </cell>
          <cell r="E13365" t="str">
            <v>AEPX-3581r201509</v>
          </cell>
          <cell r="F13365" t="str">
            <v>Retired</v>
          </cell>
          <cell r="G13365">
            <v>321295</v>
          </cell>
          <cell r="H13365" t="str">
            <v>AEPX-3581r201509</v>
          </cell>
          <cell r="I13365" t="str">
            <v>Retired</v>
          </cell>
          <cell r="J13365">
            <v>4906</v>
          </cell>
          <cell r="K13365" t="str">
            <v xml:space="preserve">4906-Progress Rail </v>
          </cell>
          <cell r="L13365" t="str">
            <v>842 Operating Leases</v>
          </cell>
          <cell r="M13365" t="str">
            <v>Indiana Michigan Power - Gen</v>
          </cell>
          <cell r="N13365">
            <v>-4383.6400000000003</v>
          </cell>
          <cell r="O13365">
            <v>4383.6400000000003</v>
          </cell>
          <cell r="P13365">
            <v>4383.6400000000003</v>
          </cell>
          <cell r="Q13365">
            <v>1277.9000000000001</v>
          </cell>
          <cell r="R13365">
            <v>1066.3499999999999</v>
          </cell>
          <cell r="S13365">
            <v>0</v>
          </cell>
          <cell r="T13365">
            <v>0</v>
          </cell>
          <cell r="U13365">
            <v>4169.21</v>
          </cell>
          <cell r="V13365">
            <v>0</v>
          </cell>
          <cell r="W13365">
            <v>-1063.47</v>
          </cell>
        </row>
        <row r="13366">
          <cell r="A13366">
            <v>1321309</v>
          </cell>
          <cell r="B13366">
            <v>202004</v>
          </cell>
          <cell r="C13366">
            <v>1</v>
          </cell>
          <cell r="D13366">
            <v>132</v>
          </cell>
          <cell r="E13366" t="str">
            <v>AEPX-3584r201509</v>
          </cell>
          <cell r="F13366" t="str">
            <v>Retired</v>
          </cell>
          <cell r="G13366">
            <v>321298</v>
          </cell>
          <cell r="H13366" t="str">
            <v>AEPX-3584r201509</v>
          </cell>
          <cell r="I13366" t="str">
            <v>Retired</v>
          </cell>
          <cell r="J13366">
            <v>4906</v>
          </cell>
          <cell r="K13366" t="str">
            <v xml:space="preserve">4906-Progress Rail </v>
          </cell>
          <cell r="L13366" t="str">
            <v>842 Operating Leases</v>
          </cell>
          <cell r="M13366" t="str">
            <v>Indiana Michigan Power - Gen</v>
          </cell>
          <cell r="N13366">
            <v>-4383.6400000000003</v>
          </cell>
          <cell r="O13366">
            <v>4383.6400000000003</v>
          </cell>
          <cell r="P13366">
            <v>4383.6400000000003</v>
          </cell>
          <cell r="Q13366">
            <v>1277.9000000000001</v>
          </cell>
          <cell r="R13366">
            <v>1066.3499999999999</v>
          </cell>
          <cell r="S13366">
            <v>0</v>
          </cell>
          <cell r="T13366">
            <v>0</v>
          </cell>
          <cell r="U13366">
            <v>4169.21</v>
          </cell>
          <cell r="V13366">
            <v>0</v>
          </cell>
          <cell r="W13366">
            <v>-1063.47</v>
          </cell>
        </row>
        <row r="13367">
          <cell r="A13367">
            <v>1321310</v>
          </cell>
          <cell r="B13367">
            <v>202004</v>
          </cell>
          <cell r="C13367">
            <v>1</v>
          </cell>
          <cell r="D13367">
            <v>132</v>
          </cell>
          <cell r="E13367" t="str">
            <v>AEPX-3587r201509</v>
          </cell>
          <cell r="F13367" t="str">
            <v>Retired</v>
          </cell>
          <cell r="G13367">
            <v>321301</v>
          </cell>
          <cell r="H13367" t="str">
            <v>AEPX-3587r201509</v>
          </cell>
          <cell r="I13367" t="str">
            <v>Retired</v>
          </cell>
          <cell r="J13367">
            <v>4906</v>
          </cell>
          <cell r="K13367" t="str">
            <v xml:space="preserve">4906-Progress Rail </v>
          </cell>
          <cell r="L13367" t="str">
            <v>842 Operating Leases</v>
          </cell>
          <cell r="M13367" t="str">
            <v>Indiana Michigan Power - Gen</v>
          </cell>
          <cell r="N13367">
            <v>-4383.6400000000003</v>
          </cell>
          <cell r="O13367">
            <v>4383.6400000000003</v>
          </cell>
          <cell r="P13367">
            <v>4383.6400000000003</v>
          </cell>
          <cell r="Q13367">
            <v>1277.9000000000001</v>
          </cell>
          <cell r="R13367">
            <v>1066.3499999999999</v>
          </cell>
          <cell r="S13367">
            <v>0</v>
          </cell>
          <cell r="T13367">
            <v>0</v>
          </cell>
          <cell r="U13367">
            <v>4169.21</v>
          </cell>
          <cell r="V13367">
            <v>0</v>
          </cell>
          <cell r="W13367">
            <v>-1063.47</v>
          </cell>
        </row>
        <row r="13368">
          <cell r="A13368">
            <v>1321311</v>
          </cell>
          <cell r="B13368">
            <v>202004</v>
          </cell>
          <cell r="C13368">
            <v>1</v>
          </cell>
          <cell r="D13368">
            <v>132</v>
          </cell>
          <cell r="E13368" t="str">
            <v>AEPX-3595r201509</v>
          </cell>
          <cell r="F13368" t="str">
            <v>Retired</v>
          </cell>
          <cell r="G13368">
            <v>321307</v>
          </cell>
          <cell r="H13368" t="str">
            <v>AEPX-3595r201509</v>
          </cell>
          <cell r="I13368" t="str">
            <v>Retired</v>
          </cell>
          <cell r="J13368">
            <v>4906</v>
          </cell>
          <cell r="K13368" t="str">
            <v xml:space="preserve">4906-Progress Rail </v>
          </cell>
          <cell r="L13368" t="str">
            <v>842 Operating Leases</v>
          </cell>
          <cell r="M13368" t="str">
            <v>Indiana Michigan Power - Gen</v>
          </cell>
          <cell r="N13368">
            <v>-4383.6400000000003</v>
          </cell>
          <cell r="O13368">
            <v>4383.6400000000003</v>
          </cell>
          <cell r="P13368">
            <v>4383.6400000000003</v>
          </cell>
          <cell r="Q13368">
            <v>1277.9000000000001</v>
          </cell>
          <cell r="R13368">
            <v>1066.3499999999999</v>
          </cell>
          <cell r="S13368">
            <v>0</v>
          </cell>
          <cell r="T13368">
            <v>0</v>
          </cell>
          <cell r="U13368">
            <v>4169.21</v>
          </cell>
          <cell r="V13368">
            <v>0</v>
          </cell>
          <cell r="W13368">
            <v>-1063.47</v>
          </cell>
        </row>
        <row r="13369">
          <cell r="A13369">
            <v>1321312</v>
          </cell>
          <cell r="B13369">
            <v>202004</v>
          </cell>
          <cell r="C13369">
            <v>1</v>
          </cell>
          <cell r="D13369">
            <v>132</v>
          </cell>
          <cell r="E13369" t="str">
            <v>AEPX-3599r201509</v>
          </cell>
          <cell r="F13369" t="str">
            <v>Retired</v>
          </cell>
          <cell r="G13369">
            <v>321311</v>
          </cell>
          <cell r="H13369" t="str">
            <v>AEPX-3599r201509</v>
          </cell>
          <cell r="I13369" t="str">
            <v>Retired</v>
          </cell>
          <cell r="J13369">
            <v>4906</v>
          </cell>
          <cell r="K13369" t="str">
            <v xml:space="preserve">4906-Progress Rail </v>
          </cell>
          <cell r="L13369" t="str">
            <v>842 Operating Leases</v>
          </cell>
          <cell r="M13369" t="str">
            <v>Indiana Michigan Power - Gen</v>
          </cell>
          <cell r="N13369">
            <v>-4383.6400000000003</v>
          </cell>
          <cell r="O13369">
            <v>4383.6400000000003</v>
          </cell>
          <cell r="P13369">
            <v>4383.6400000000003</v>
          </cell>
          <cell r="Q13369">
            <v>1277.9000000000001</v>
          </cell>
          <cell r="R13369">
            <v>1066.3499999999999</v>
          </cell>
          <cell r="S13369">
            <v>0</v>
          </cell>
          <cell r="T13369">
            <v>0</v>
          </cell>
          <cell r="U13369">
            <v>4169.21</v>
          </cell>
          <cell r="V13369">
            <v>0</v>
          </cell>
          <cell r="W13369">
            <v>-1063.47</v>
          </cell>
        </row>
        <row r="13370">
          <cell r="A13370">
            <v>1321313</v>
          </cell>
          <cell r="B13370">
            <v>202004</v>
          </cell>
          <cell r="C13370">
            <v>1</v>
          </cell>
          <cell r="D13370">
            <v>132</v>
          </cell>
          <cell r="E13370" t="str">
            <v>AEPX-3605r201509</v>
          </cell>
          <cell r="F13370" t="str">
            <v>Retired</v>
          </cell>
          <cell r="G13370">
            <v>321314</v>
          </cell>
          <cell r="H13370" t="str">
            <v>AEPX-3605r201509</v>
          </cell>
          <cell r="I13370" t="str">
            <v>Retired</v>
          </cell>
          <cell r="J13370">
            <v>4906</v>
          </cell>
          <cell r="K13370" t="str">
            <v xml:space="preserve">4906-Progress Rail </v>
          </cell>
          <cell r="L13370" t="str">
            <v>842 Operating Leases</v>
          </cell>
          <cell r="M13370" t="str">
            <v>Indiana Michigan Power - Gen</v>
          </cell>
          <cell r="N13370">
            <v>-4383.6400000000003</v>
          </cell>
          <cell r="O13370">
            <v>4383.6400000000003</v>
          </cell>
          <cell r="P13370">
            <v>4383.6400000000003</v>
          </cell>
          <cell r="Q13370">
            <v>1277.9000000000001</v>
          </cell>
          <cell r="R13370">
            <v>1066.3499999999999</v>
          </cell>
          <cell r="S13370">
            <v>0</v>
          </cell>
          <cell r="T13370">
            <v>0</v>
          </cell>
          <cell r="U13370">
            <v>4169.21</v>
          </cell>
          <cell r="V13370">
            <v>0</v>
          </cell>
          <cell r="W13370">
            <v>-1063.47</v>
          </cell>
        </row>
        <row r="13371">
          <cell r="A13371">
            <v>1321341</v>
          </cell>
          <cell r="B13371">
            <v>202004</v>
          </cell>
          <cell r="C13371">
            <v>1</v>
          </cell>
          <cell r="D13371">
            <v>132</v>
          </cell>
          <cell r="E13371" t="str">
            <v>AEPX-3369r201509</v>
          </cell>
          <cell r="F13371" t="str">
            <v>Retired</v>
          </cell>
          <cell r="G13371">
            <v>321112</v>
          </cell>
          <cell r="H13371" t="str">
            <v>AEPX-3369r201509</v>
          </cell>
          <cell r="I13371" t="str">
            <v>Retired</v>
          </cell>
          <cell r="J13371">
            <v>4906</v>
          </cell>
          <cell r="K13371" t="str">
            <v xml:space="preserve">4906-Progress Rail </v>
          </cell>
          <cell r="L13371" t="str">
            <v>842 Operating Leases</v>
          </cell>
          <cell r="M13371" t="str">
            <v>Indiana Michigan Power - Gen</v>
          </cell>
          <cell r="N13371">
            <v>-4383.6400000000003</v>
          </cell>
          <cell r="O13371">
            <v>4383.6400000000003</v>
          </cell>
          <cell r="P13371">
            <v>4383.6400000000003</v>
          </cell>
          <cell r="Q13371">
            <v>1277.9000000000001</v>
          </cell>
          <cell r="R13371">
            <v>1066.3499999999999</v>
          </cell>
          <cell r="S13371">
            <v>0</v>
          </cell>
          <cell r="T13371">
            <v>0</v>
          </cell>
          <cell r="U13371">
            <v>4169.21</v>
          </cell>
          <cell r="V13371">
            <v>0</v>
          </cell>
          <cell r="W13371">
            <v>-1063.47</v>
          </cell>
        </row>
        <row r="13372">
          <cell r="A13372">
            <v>1321342</v>
          </cell>
          <cell r="B13372">
            <v>202004</v>
          </cell>
          <cell r="C13372">
            <v>1</v>
          </cell>
          <cell r="D13372">
            <v>132</v>
          </cell>
          <cell r="E13372" t="str">
            <v>AEPX-3433r201509</v>
          </cell>
          <cell r="F13372" t="str">
            <v>Retired</v>
          </cell>
          <cell r="G13372">
            <v>321166</v>
          </cell>
          <cell r="H13372" t="str">
            <v>AEPX-3433r201509</v>
          </cell>
          <cell r="I13372" t="str">
            <v>Retired</v>
          </cell>
          <cell r="J13372">
            <v>4906</v>
          </cell>
          <cell r="K13372" t="str">
            <v xml:space="preserve">4906-Progress Rail </v>
          </cell>
          <cell r="L13372" t="str">
            <v>842 Operating Leases</v>
          </cell>
          <cell r="M13372" t="str">
            <v>Indiana Michigan Power - Gen</v>
          </cell>
          <cell r="N13372">
            <v>-4383.6400000000003</v>
          </cell>
          <cell r="O13372">
            <v>4383.6400000000003</v>
          </cell>
          <cell r="P13372">
            <v>4383.6400000000003</v>
          </cell>
          <cell r="Q13372">
            <v>1277.9000000000001</v>
          </cell>
          <cell r="R13372">
            <v>1066.3499999999999</v>
          </cell>
          <cell r="S13372">
            <v>0</v>
          </cell>
          <cell r="T13372">
            <v>0</v>
          </cell>
          <cell r="U13372">
            <v>4169.21</v>
          </cell>
          <cell r="V13372">
            <v>0</v>
          </cell>
          <cell r="W13372">
            <v>-1063.47</v>
          </cell>
        </row>
        <row r="13373">
          <cell r="A13373">
            <v>1321343</v>
          </cell>
          <cell r="B13373">
            <v>202004</v>
          </cell>
          <cell r="C13373">
            <v>1</v>
          </cell>
          <cell r="D13373">
            <v>132</v>
          </cell>
          <cell r="E13373" t="str">
            <v>AEPX-3485r201509</v>
          </cell>
          <cell r="F13373" t="str">
            <v>Retired</v>
          </cell>
          <cell r="G13373">
            <v>321212</v>
          </cell>
          <cell r="H13373" t="str">
            <v>AEPX-3485r201509</v>
          </cell>
          <cell r="I13373" t="str">
            <v>Retired</v>
          </cell>
          <cell r="J13373">
            <v>4906</v>
          </cell>
          <cell r="K13373" t="str">
            <v xml:space="preserve">4906-Progress Rail </v>
          </cell>
          <cell r="L13373" t="str">
            <v>842 Operating Leases</v>
          </cell>
          <cell r="M13373" t="str">
            <v>Indiana Michigan Power - Gen</v>
          </cell>
          <cell r="N13373">
            <v>-4383.6400000000003</v>
          </cell>
          <cell r="O13373">
            <v>4383.6400000000003</v>
          </cell>
          <cell r="P13373">
            <v>4383.6400000000003</v>
          </cell>
          <cell r="Q13373">
            <v>1277.9000000000001</v>
          </cell>
          <cell r="R13373">
            <v>1066.3499999999999</v>
          </cell>
          <cell r="S13373">
            <v>0</v>
          </cell>
          <cell r="T13373">
            <v>0</v>
          </cell>
          <cell r="U13373">
            <v>4169.21</v>
          </cell>
          <cell r="V13373">
            <v>0</v>
          </cell>
          <cell r="W13373">
            <v>-1063.47</v>
          </cell>
        </row>
        <row r="13374">
          <cell r="A13374">
            <v>1321344</v>
          </cell>
          <cell r="B13374">
            <v>202004</v>
          </cell>
          <cell r="C13374">
            <v>1</v>
          </cell>
          <cell r="D13374">
            <v>132</v>
          </cell>
          <cell r="E13374" t="str">
            <v>AEPX-3492r201509</v>
          </cell>
          <cell r="F13374" t="str">
            <v>Retired</v>
          </cell>
          <cell r="G13374">
            <v>321219</v>
          </cell>
          <cell r="H13374" t="str">
            <v>AEPX-3492r201509</v>
          </cell>
          <cell r="I13374" t="str">
            <v>Retired</v>
          </cell>
          <cell r="J13374">
            <v>4906</v>
          </cell>
          <cell r="K13374" t="str">
            <v xml:space="preserve">4906-Progress Rail </v>
          </cell>
          <cell r="L13374" t="str">
            <v>842 Operating Leases</v>
          </cell>
          <cell r="M13374" t="str">
            <v>Indiana Michigan Power - Gen</v>
          </cell>
          <cell r="N13374">
            <v>-4383.6400000000003</v>
          </cell>
          <cell r="O13374">
            <v>4383.6400000000003</v>
          </cell>
          <cell r="P13374">
            <v>4383.6400000000003</v>
          </cell>
          <cell r="Q13374">
            <v>1277.9000000000001</v>
          </cell>
          <cell r="R13374">
            <v>1066.3499999999999</v>
          </cell>
          <cell r="S13374">
            <v>0</v>
          </cell>
          <cell r="T13374">
            <v>0</v>
          </cell>
          <cell r="U13374">
            <v>4169.21</v>
          </cell>
          <cell r="V13374">
            <v>0</v>
          </cell>
          <cell r="W13374">
            <v>-1063.47</v>
          </cell>
        </row>
        <row r="13375">
          <cell r="A13375">
            <v>1321345</v>
          </cell>
          <cell r="B13375">
            <v>202004</v>
          </cell>
          <cell r="C13375">
            <v>1</v>
          </cell>
          <cell r="D13375">
            <v>132</v>
          </cell>
          <cell r="E13375" t="str">
            <v>AEPX-3593r201509</v>
          </cell>
          <cell r="F13375" t="str">
            <v>Retired</v>
          </cell>
          <cell r="G13375">
            <v>321305</v>
          </cell>
          <cell r="H13375" t="str">
            <v>AEPX-3593r201509</v>
          </cell>
          <cell r="I13375" t="str">
            <v>Retired</v>
          </cell>
          <cell r="J13375">
            <v>4906</v>
          </cell>
          <cell r="K13375" t="str">
            <v xml:space="preserve">4906-Progress Rail </v>
          </cell>
          <cell r="L13375" t="str">
            <v>842 Operating Leases</v>
          </cell>
          <cell r="M13375" t="str">
            <v>Indiana Michigan Power - Gen</v>
          </cell>
          <cell r="N13375">
            <v>-4383.6400000000003</v>
          </cell>
          <cell r="O13375">
            <v>4383.6400000000003</v>
          </cell>
          <cell r="P13375">
            <v>4383.6400000000003</v>
          </cell>
          <cell r="Q13375">
            <v>1277.9000000000001</v>
          </cell>
          <cell r="R13375">
            <v>1066.3499999999999</v>
          </cell>
          <cell r="S13375">
            <v>0</v>
          </cell>
          <cell r="T13375">
            <v>0</v>
          </cell>
          <cell r="U13375">
            <v>4169.21</v>
          </cell>
          <cell r="V13375">
            <v>0</v>
          </cell>
          <cell r="W13375">
            <v>-1063.47</v>
          </cell>
        </row>
        <row r="13376">
          <cell r="A13376">
            <v>1321350</v>
          </cell>
          <cell r="B13376">
            <v>202004</v>
          </cell>
          <cell r="C13376">
            <v>1</v>
          </cell>
          <cell r="D13376">
            <v>132</v>
          </cell>
          <cell r="E13376" t="str">
            <v>AEPX-3355r201509</v>
          </cell>
          <cell r="F13376" t="str">
            <v>Retired</v>
          </cell>
          <cell r="G13376">
            <v>321098</v>
          </cell>
          <cell r="H13376" t="str">
            <v>AEPX-3355r201509</v>
          </cell>
          <cell r="I13376" t="str">
            <v>Retired</v>
          </cell>
          <cell r="J13376">
            <v>4906</v>
          </cell>
          <cell r="K13376" t="str">
            <v xml:space="preserve">4906-Progress Rail </v>
          </cell>
          <cell r="L13376" t="str">
            <v>842 Operating Leases</v>
          </cell>
          <cell r="M13376" t="str">
            <v>Indiana Michigan Power - Gen</v>
          </cell>
          <cell r="N13376">
            <v>-4383.6400000000003</v>
          </cell>
          <cell r="O13376">
            <v>4383.6400000000003</v>
          </cell>
          <cell r="P13376">
            <v>4383.6400000000003</v>
          </cell>
          <cell r="Q13376">
            <v>1277.9000000000001</v>
          </cell>
          <cell r="R13376">
            <v>1066.3499999999999</v>
          </cell>
          <cell r="S13376">
            <v>0</v>
          </cell>
          <cell r="T13376">
            <v>0</v>
          </cell>
          <cell r="U13376">
            <v>4169.21</v>
          </cell>
          <cell r="V13376">
            <v>0</v>
          </cell>
          <cell r="W13376">
            <v>-1063.47</v>
          </cell>
        </row>
        <row r="13377">
          <cell r="A13377">
            <v>1321351</v>
          </cell>
          <cell r="B13377">
            <v>202004</v>
          </cell>
          <cell r="C13377">
            <v>1</v>
          </cell>
          <cell r="D13377">
            <v>132</v>
          </cell>
          <cell r="E13377" t="str">
            <v>AEPX-3361r201509</v>
          </cell>
          <cell r="F13377" t="str">
            <v>Retired</v>
          </cell>
          <cell r="G13377">
            <v>321104</v>
          </cell>
          <cell r="H13377" t="str">
            <v>AEPX-3361r201509</v>
          </cell>
          <cell r="I13377" t="str">
            <v>Retired</v>
          </cell>
          <cell r="J13377">
            <v>4906</v>
          </cell>
          <cell r="K13377" t="str">
            <v xml:space="preserve">4906-Progress Rail </v>
          </cell>
          <cell r="L13377" t="str">
            <v>842 Operating Leases</v>
          </cell>
          <cell r="M13377" t="str">
            <v>Indiana Michigan Power - Gen</v>
          </cell>
          <cell r="N13377">
            <v>-4383.6400000000003</v>
          </cell>
          <cell r="O13377">
            <v>4383.6400000000003</v>
          </cell>
          <cell r="P13377">
            <v>4383.6400000000003</v>
          </cell>
          <cell r="Q13377">
            <v>1277.9000000000001</v>
          </cell>
          <cell r="R13377">
            <v>1066.3499999999999</v>
          </cell>
          <cell r="S13377">
            <v>0</v>
          </cell>
          <cell r="T13377">
            <v>0</v>
          </cell>
          <cell r="U13377">
            <v>4169.21</v>
          </cell>
          <cell r="V13377">
            <v>0</v>
          </cell>
          <cell r="W13377">
            <v>-1063.47</v>
          </cell>
        </row>
        <row r="13378">
          <cell r="A13378">
            <v>1321352</v>
          </cell>
          <cell r="B13378">
            <v>202004</v>
          </cell>
          <cell r="C13378">
            <v>1</v>
          </cell>
          <cell r="D13378">
            <v>132</v>
          </cell>
          <cell r="E13378" t="str">
            <v>AEPX-3364r201509</v>
          </cell>
          <cell r="F13378" t="str">
            <v>Retired</v>
          </cell>
          <cell r="G13378">
            <v>321107</v>
          </cell>
          <cell r="H13378" t="str">
            <v>AEPX-3364r201509</v>
          </cell>
          <cell r="I13378" t="str">
            <v>Retired</v>
          </cell>
          <cell r="J13378">
            <v>4906</v>
          </cell>
          <cell r="K13378" t="str">
            <v xml:space="preserve">4906-Progress Rail </v>
          </cell>
          <cell r="L13378" t="str">
            <v>842 Operating Leases</v>
          </cell>
          <cell r="M13378" t="str">
            <v>Indiana Michigan Power - Gen</v>
          </cell>
          <cell r="N13378">
            <v>-4383.6400000000003</v>
          </cell>
          <cell r="O13378">
            <v>4383.6400000000003</v>
          </cell>
          <cell r="P13378">
            <v>4383.6400000000003</v>
          </cell>
          <cell r="Q13378">
            <v>1277.9000000000001</v>
          </cell>
          <cell r="R13378">
            <v>1066.3499999999999</v>
          </cell>
          <cell r="S13378">
            <v>0</v>
          </cell>
          <cell r="T13378">
            <v>0</v>
          </cell>
          <cell r="U13378">
            <v>4169.21</v>
          </cell>
          <cell r="V13378">
            <v>0</v>
          </cell>
          <cell r="W13378">
            <v>-1063.47</v>
          </cell>
        </row>
        <row r="13379">
          <cell r="A13379">
            <v>1321353</v>
          </cell>
          <cell r="B13379">
            <v>202004</v>
          </cell>
          <cell r="C13379">
            <v>1</v>
          </cell>
          <cell r="D13379">
            <v>132</v>
          </cell>
          <cell r="E13379" t="str">
            <v>AEPX-3385r201509</v>
          </cell>
          <cell r="F13379" t="str">
            <v>Retired</v>
          </cell>
          <cell r="G13379">
            <v>321124</v>
          </cell>
          <cell r="H13379" t="str">
            <v>AEPX-3385r201509</v>
          </cell>
          <cell r="I13379" t="str">
            <v>Retired</v>
          </cell>
          <cell r="J13379">
            <v>4906</v>
          </cell>
          <cell r="K13379" t="str">
            <v xml:space="preserve">4906-Progress Rail </v>
          </cell>
          <cell r="L13379" t="str">
            <v>842 Operating Leases</v>
          </cell>
          <cell r="M13379" t="str">
            <v>Indiana Michigan Power - Gen</v>
          </cell>
          <cell r="N13379">
            <v>-4383.6400000000003</v>
          </cell>
          <cell r="O13379">
            <v>4383.6400000000003</v>
          </cell>
          <cell r="P13379">
            <v>4383.6400000000003</v>
          </cell>
          <cell r="Q13379">
            <v>1277.9000000000001</v>
          </cell>
          <cell r="R13379">
            <v>1066.3499999999999</v>
          </cell>
          <cell r="S13379">
            <v>0</v>
          </cell>
          <cell r="T13379">
            <v>0</v>
          </cell>
          <cell r="U13379">
            <v>4169.21</v>
          </cell>
          <cell r="V13379">
            <v>0</v>
          </cell>
          <cell r="W13379">
            <v>-1063.47</v>
          </cell>
        </row>
        <row r="13380">
          <cell r="A13380">
            <v>1321354</v>
          </cell>
          <cell r="B13380">
            <v>202004</v>
          </cell>
          <cell r="C13380">
            <v>1</v>
          </cell>
          <cell r="D13380">
            <v>132</v>
          </cell>
          <cell r="E13380" t="str">
            <v>AEPX-3391r201509</v>
          </cell>
          <cell r="F13380" t="str">
            <v>Retired</v>
          </cell>
          <cell r="G13380">
            <v>321128</v>
          </cell>
          <cell r="H13380" t="str">
            <v>AEPX-3391r201509</v>
          </cell>
          <cell r="I13380" t="str">
            <v>Retired</v>
          </cell>
          <cell r="J13380">
            <v>4906</v>
          </cell>
          <cell r="K13380" t="str">
            <v xml:space="preserve">4906-Progress Rail </v>
          </cell>
          <cell r="L13380" t="str">
            <v>842 Operating Leases</v>
          </cell>
          <cell r="M13380" t="str">
            <v>Indiana Michigan Power - Gen</v>
          </cell>
          <cell r="N13380">
            <v>-4383.6400000000003</v>
          </cell>
          <cell r="O13380">
            <v>4383.6400000000003</v>
          </cell>
          <cell r="P13380">
            <v>4383.6400000000003</v>
          </cell>
          <cell r="Q13380">
            <v>1277.9000000000001</v>
          </cell>
          <cell r="R13380">
            <v>1066.3499999999999</v>
          </cell>
          <cell r="S13380">
            <v>0</v>
          </cell>
          <cell r="T13380">
            <v>0</v>
          </cell>
          <cell r="U13380">
            <v>4169.21</v>
          </cell>
          <cell r="V13380">
            <v>0</v>
          </cell>
          <cell r="W13380">
            <v>-1063.47</v>
          </cell>
        </row>
        <row r="13381">
          <cell r="A13381">
            <v>1321355</v>
          </cell>
          <cell r="B13381">
            <v>202004</v>
          </cell>
          <cell r="C13381">
            <v>1</v>
          </cell>
          <cell r="D13381">
            <v>132</v>
          </cell>
          <cell r="E13381" t="str">
            <v>AEPX-3397r201509</v>
          </cell>
          <cell r="F13381" t="str">
            <v>Retired</v>
          </cell>
          <cell r="G13381">
            <v>321133</v>
          </cell>
          <cell r="H13381" t="str">
            <v>AEPX-3397r201509</v>
          </cell>
          <cell r="I13381" t="str">
            <v>Retired</v>
          </cell>
          <cell r="J13381">
            <v>4906</v>
          </cell>
          <cell r="K13381" t="str">
            <v xml:space="preserve">4906-Progress Rail </v>
          </cell>
          <cell r="L13381" t="str">
            <v>842 Operating Leases</v>
          </cell>
          <cell r="M13381" t="str">
            <v>Indiana Michigan Power - Gen</v>
          </cell>
          <cell r="N13381">
            <v>-4383.6400000000003</v>
          </cell>
          <cell r="O13381">
            <v>4383.6400000000003</v>
          </cell>
          <cell r="P13381">
            <v>4383.6400000000003</v>
          </cell>
          <cell r="Q13381">
            <v>1277.9000000000001</v>
          </cell>
          <cell r="R13381">
            <v>1066.3499999999999</v>
          </cell>
          <cell r="S13381">
            <v>0</v>
          </cell>
          <cell r="T13381">
            <v>0</v>
          </cell>
          <cell r="U13381">
            <v>4169.21</v>
          </cell>
          <cell r="V13381">
            <v>0</v>
          </cell>
          <cell r="W13381">
            <v>-1063.47</v>
          </cell>
        </row>
        <row r="13382">
          <cell r="A13382">
            <v>1321356</v>
          </cell>
          <cell r="B13382">
            <v>202004</v>
          </cell>
          <cell r="C13382">
            <v>1</v>
          </cell>
          <cell r="D13382">
            <v>132</v>
          </cell>
          <cell r="E13382" t="str">
            <v>AEPX-3401r201509</v>
          </cell>
          <cell r="F13382" t="str">
            <v>Retired</v>
          </cell>
          <cell r="G13382">
            <v>321137</v>
          </cell>
          <cell r="H13382" t="str">
            <v>AEPX-3401r201509</v>
          </cell>
          <cell r="I13382" t="str">
            <v>Retired</v>
          </cell>
          <cell r="J13382">
            <v>4906</v>
          </cell>
          <cell r="K13382" t="str">
            <v xml:space="preserve">4906-Progress Rail </v>
          </cell>
          <cell r="L13382" t="str">
            <v>842 Operating Leases</v>
          </cell>
          <cell r="M13382" t="str">
            <v>Indiana Michigan Power - Gen</v>
          </cell>
          <cell r="N13382">
            <v>-4383.6400000000003</v>
          </cell>
          <cell r="O13382">
            <v>4383.6400000000003</v>
          </cell>
          <cell r="P13382">
            <v>4383.6400000000003</v>
          </cell>
          <cell r="Q13382">
            <v>1277.9000000000001</v>
          </cell>
          <cell r="R13382">
            <v>1066.3499999999999</v>
          </cell>
          <cell r="S13382">
            <v>0</v>
          </cell>
          <cell r="T13382">
            <v>0</v>
          </cell>
          <cell r="U13382">
            <v>4169.21</v>
          </cell>
          <cell r="V13382">
            <v>0</v>
          </cell>
          <cell r="W13382">
            <v>-1063.47</v>
          </cell>
        </row>
        <row r="13383">
          <cell r="A13383">
            <v>1321357</v>
          </cell>
          <cell r="B13383">
            <v>202004</v>
          </cell>
          <cell r="C13383">
            <v>1</v>
          </cell>
          <cell r="D13383">
            <v>132</v>
          </cell>
          <cell r="E13383" t="str">
            <v>AEPX-3403r201509</v>
          </cell>
          <cell r="F13383" t="str">
            <v>Retired</v>
          </cell>
          <cell r="G13383">
            <v>321138</v>
          </cell>
          <cell r="H13383" t="str">
            <v>AEPX-3403r201509</v>
          </cell>
          <cell r="I13383" t="str">
            <v>Retired</v>
          </cell>
          <cell r="J13383">
            <v>4906</v>
          </cell>
          <cell r="K13383" t="str">
            <v xml:space="preserve">4906-Progress Rail </v>
          </cell>
          <cell r="L13383" t="str">
            <v>842 Operating Leases</v>
          </cell>
          <cell r="M13383" t="str">
            <v>Indiana Michigan Power - Gen</v>
          </cell>
          <cell r="N13383">
            <v>-4383.6400000000003</v>
          </cell>
          <cell r="O13383">
            <v>4383.6400000000003</v>
          </cell>
          <cell r="P13383">
            <v>4383.6400000000003</v>
          </cell>
          <cell r="Q13383">
            <v>1277.9000000000001</v>
          </cell>
          <cell r="R13383">
            <v>1066.3499999999999</v>
          </cell>
          <cell r="S13383">
            <v>0</v>
          </cell>
          <cell r="T13383">
            <v>0</v>
          </cell>
          <cell r="U13383">
            <v>4169.21</v>
          </cell>
          <cell r="V13383">
            <v>0</v>
          </cell>
          <cell r="W13383">
            <v>-1063.47</v>
          </cell>
        </row>
        <row r="13384">
          <cell r="A13384">
            <v>1321358</v>
          </cell>
          <cell r="B13384">
            <v>202004</v>
          </cell>
          <cell r="C13384">
            <v>1</v>
          </cell>
          <cell r="D13384">
            <v>132</v>
          </cell>
          <cell r="E13384" t="str">
            <v>AEPX-3409r201509</v>
          </cell>
          <cell r="F13384" t="str">
            <v>Retired</v>
          </cell>
          <cell r="G13384">
            <v>321144</v>
          </cell>
          <cell r="H13384" t="str">
            <v>AEPX-3409r201509</v>
          </cell>
          <cell r="I13384" t="str">
            <v>Retired</v>
          </cell>
          <cell r="J13384">
            <v>4906</v>
          </cell>
          <cell r="K13384" t="str">
            <v xml:space="preserve">4906-Progress Rail </v>
          </cell>
          <cell r="L13384" t="str">
            <v>842 Operating Leases</v>
          </cell>
          <cell r="M13384" t="str">
            <v>Indiana Michigan Power - Gen</v>
          </cell>
          <cell r="N13384">
            <v>-4383.6400000000003</v>
          </cell>
          <cell r="O13384">
            <v>4383.6400000000003</v>
          </cell>
          <cell r="P13384">
            <v>4383.6400000000003</v>
          </cell>
          <cell r="Q13384">
            <v>1277.9000000000001</v>
          </cell>
          <cell r="R13384">
            <v>1066.3499999999999</v>
          </cell>
          <cell r="S13384">
            <v>0</v>
          </cell>
          <cell r="T13384">
            <v>0</v>
          </cell>
          <cell r="U13384">
            <v>4169.21</v>
          </cell>
          <cell r="V13384">
            <v>0</v>
          </cell>
          <cell r="W13384">
            <v>-1063.47</v>
          </cell>
        </row>
        <row r="13385">
          <cell r="A13385">
            <v>1321359</v>
          </cell>
          <cell r="B13385">
            <v>202004</v>
          </cell>
          <cell r="C13385">
            <v>1</v>
          </cell>
          <cell r="D13385">
            <v>132</v>
          </cell>
          <cell r="E13385" t="str">
            <v>AEPX-3423r201509</v>
          </cell>
          <cell r="F13385" t="str">
            <v>Retired</v>
          </cell>
          <cell r="G13385">
            <v>321156</v>
          </cell>
          <cell r="H13385" t="str">
            <v>AEPX-3423r201509</v>
          </cell>
          <cell r="I13385" t="str">
            <v>Retired</v>
          </cell>
          <cell r="J13385">
            <v>4906</v>
          </cell>
          <cell r="K13385" t="str">
            <v xml:space="preserve">4906-Progress Rail </v>
          </cell>
          <cell r="L13385" t="str">
            <v>842 Operating Leases</v>
          </cell>
          <cell r="M13385" t="str">
            <v>Indiana Michigan Power - Gen</v>
          </cell>
          <cell r="N13385">
            <v>-4383.6400000000003</v>
          </cell>
          <cell r="O13385">
            <v>4383.6400000000003</v>
          </cell>
          <cell r="P13385">
            <v>4383.6400000000003</v>
          </cell>
          <cell r="Q13385">
            <v>1277.9000000000001</v>
          </cell>
          <cell r="R13385">
            <v>1066.3499999999999</v>
          </cell>
          <cell r="S13385">
            <v>0</v>
          </cell>
          <cell r="T13385">
            <v>0</v>
          </cell>
          <cell r="U13385">
            <v>4169.21</v>
          </cell>
          <cell r="V13385">
            <v>0</v>
          </cell>
          <cell r="W13385">
            <v>-1063.47</v>
          </cell>
        </row>
        <row r="13386">
          <cell r="A13386">
            <v>1321360</v>
          </cell>
          <cell r="B13386">
            <v>202004</v>
          </cell>
          <cell r="C13386">
            <v>1</v>
          </cell>
          <cell r="D13386">
            <v>132</v>
          </cell>
          <cell r="E13386" t="str">
            <v>AEPX-3461r201509</v>
          </cell>
          <cell r="F13386" t="str">
            <v>Retired</v>
          </cell>
          <cell r="G13386">
            <v>321191</v>
          </cell>
          <cell r="H13386" t="str">
            <v>AEPX-3461r201509</v>
          </cell>
          <cell r="I13386" t="str">
            <v>Retired</v>
          </cell>
          <cell r="J13386">
            <v>4906</v>
          </cell>
          <cell r="K13386" t="str">
            <v xml:space="preserve">4906-Progress Rail </v>
          </cell>
          <cell r="L13386" t="str">
            <v>842 Operating Leases</v>
          </cell>
          <cell r="M13386" t="str">
            <v>Indiana Michigan Power - Gen</v>
          </cell>
          <cell r="N13386">
            <v>-4383.6400000000003</v>
          </cell>
          <cell r="O13386">
            <v>4383.6400000000003</v>
          </cell>
          <cell r="P13386">
            <v>4383.6400000000003</v>
          </cell>
          <cell r="Q13386">
            <v>1277.9000000000001</v>
          </cell>
          <cell r="R13386">
            <v>1066.3499999999999</v>
          </cell>
          <cell r="S13386">
            <v>0</v>
          </cell>
          <cell r="T13386">
            <v>0</v>
          </cell>
          <cell r="U13386">
            <v>4169.21</v>
          </cell>
          <cell r="V13386">
            <v>0</v>
          </cell>
          <cell r="W13386">
            <v>-1063.47</v>
          </cell>
        </row>
        <row r="13387">
          <cell r="A13387">
            <v>1321361</v>
          </cell>
          <cell r="B13387">
            <v>202004</v>
          </cell>
          <cell r="C13387">
            <v>1</v>
          </cell>
          <cell r="D13387">
            <v>132</v>
          </cell>
          <cell r="E13387" t="str">
            <v>AEPX-3465r201509</v>
          </cell>
          <cell r="F13387" t="str">
            <v>Retired</v>
          </cell>
          <cell r="G13387">
            <v>321195</v>
          </cell>
          <cell r="H13387" t="str">
            <v>AEPX-3465r201509</v>
          </cell>
          <cell r="I13387" t="str">
            <v>Retired</v>
          </cell>
          <cell r="J13387">
            <v>4906</v>
          </cell>
          <cell r="K13387" t="str">
            <v xml:space="preserve">4906-Progress Rail </v>
          </cell>
          <cell r="L13387" t="str">
            <v>842 Operating Leases</v>
          </cell>
          <cell r="M13387" t="str">
            <v>Indiana Michigan Power - Gen</v>
          </cell>
          <cell r="N13387">
            <v>-4383.6400000000003</v>
          </cell>
          <cell r="O13387">
            <v>4383.6400000000003</v>
          </cell>
          <cell r="P13387">
            <v>4383.6400000000003</v>
          </cell>
          <cell r="Q13387">
            <v>1277.9000000000001</v>
          </cell>
          <cell r="R13387">
            <v>1066.3499999999999</v>
          </cell>
          <cell r="S13387">
            <v>0</v>
          </cell>
          <cell r="T13387">
            <v>0</v>
          </cell>
          <cell r="U13387">
            <v>4169.21</v>
          </cell>
          <cell r="V13387">
            <v>0</v>
          </cell>
          <cell r="W13387">
            <v>-1063.47</v>
          </cell>
        </row>
        <row r="13388">
          <cell r="A13388">
            <v>1321362</v>
          </cell>
          <cell r="B13388">
            <v>202004</v>
          </cell>
          <cell r="C13388">
            <v>1</v>
          </cell>
          <cell r="D13388">
            <v>132</v>
          </cell>
          <cell r="E13388" t="str">
            <v>AEPX-3466r201509</v>
          </cell>
          <cell r="F13388" t="str">
            <v>Retired</v>
          </cell>
          <cell r="G13388">
            <v>321196</v>
          </cell>
          <cell r="H13388" t="str">
            <v>AEPX-3466r201509</v>
          </cell>
          <cell r="I13388" t="str">
            <v>Retired</v>
          </cell>
          <cell r="J13388">
            <v>4906</v>
          </cell>
          <cell r="K13388" t="str">
            <v xml:space="preserve">4906-Progress Rail </v>
          </cell>
          <cell r="L13388" t="str">
            <v>842 Operating Leases</v>
          </cell>
          <cell r="M13388" t="str">
            <v>Indiana Michigan Power - Gen</v>
          </cell>
          <cell r="N13388">
            <v>-4383.6400000000003</v>
          </cell>
          <cell r="O13388">
            <v>4383.6400000000003</v>
          </cell>
          <cell r="P13388">
            <v>4383.6400000000003</v>
          </cell>
          <cell r="Q13388">
            <v>1277.9000000000001</v>
          </cell>
          <cell r="R13388">
            <v>1066.3499999999999</v>
          </cell>
          <cell r="S13388">
            <v>0</v>
          </cell>
          <cell r="T13388">
            <v>0</v>
          </cell>
          <cell r="U13388">
            <v>4169.21</v>
          </cell>
          <cell r="V13388">
            <v>0</v>
          </cell>
          <cell r="W13388">
            <v>-1063.47</v>
          </cell>
        </row>
        <row r="13389">
          <cell r="A13389">
            <v>1321363</v>
          </cell>
          <cell r="B13389">
            <v>202004</v>
          </cell>
          <cell r="C13389">
            <v>1</v>
          </cell>
          <cell r="D13389">
            <v>132</v>
          </cell>
          <cell r="E13389" t="str">
            <v>AEPX-3470r201509</v>
          </cell>
          <cell r="F13389" t="str">
            <v>Retired</v>
          </cell>
          <cell r="G13389">
            <v>321199</v>
          </cell>
          <cell r="H13389" t="str">
            <v>AEPX-3470r201509</v>
          </cell>
          <cell r="I13389" t="str">
            <v>Retired</v>
          </cell>
          <cell r="J13389">
            <v>4906</v>
          </cell>
          <cell r="K13389" t="str">
            <v xml:space="preserve">4906-Progress Rail </v>
          </cell>
          <cell r="L13389" t="str">
            <v>842 Operating Leases</v>
          </cell>
          <cell r="M13389" t="str">
            <v>Indiana Michigan Power - Gen</v>
          </cell>
          <cell r="N13389">
            <v>-4383.6400000000003</v>
          </cell>
          <cell r="O13389">
            <v>4383.6400000000003</v>
          </cell>
          <cell r="P13389">
            <v>4383.6400000000003</v>
          </cell>
          <cell r="Q13389">
            <v>1277.9000000000001</v>
          </cell>
          <cell r="R13389">
            <v>1066.3499999999999</v>
          </cell>
          <cell r="S13389">
            <v>0</v>
          </cell>
          <cell r="T13389">
            <v>0</v>
          </cell>
          <cell r="U13389">
            <v>4169.21</v>
          </cell>
          <cell r="V13389">
            <v>0</v>
          </cell>
          <cell r="W13389">
            <v>-1063.47</v>
          </cell>
        </row>
        <row r="13390">
          <cell r="A13390">
            <v>1321364</v>
          </cell>
          <cell r="B13390">
            <v>202004</v>
          </cell>
          <cell r="C13390">
            <v>1</v>
          </cell>
          <cell r="D13390">
            <v>132</v>
          </cell>
          <cell r="E13390" t="str">
            <v>AEPX-3471r201509</v>
          </cell>
          <cell r="F13390" t="str">
            <v>Retired</v>
          </cell>
          <cell r="G13390">
            <v>321200</v>
          </cell>
          <cell r="H13390" t="str">
            <v>AEPX-3471r201509</v>
          </cell>
          <cell r="I13390" t="str">
            <v>Retired</v>
          </cell>
          <cell r="J13390">
            <v>4906</v>
          </cell>
          <cell r="K13390" t="str">
            <v xml:space="preserve">4906-Progress Rail </v>
          </cell>
          <cell r="L13390" t="str">
            <v>842 Operating Leases</v>
          </cell>
          <cell r="M13390" t="str">
            <v>Indiana Michigan Power - Gen</v>
          </cell>
          <cell r="N13390">
            <v>-4383.6400000000003</v>
          </cell>
          <cell r="O13390">
            <v>4383.6400000000003</v>
          </cell>
          <cell r="P13390">
            <v>4383.6400000000003</v>
          </cell>
          <cell r="Q13390">
            <v>1277.9000000000001</v>
          </cell>
          <cell r="R13390">
            <v>1066.3499999999999</v>
          </cell>
          <cell r="S13390">
            <v>0</v>
          </cell>
          <cell r="T13390">
            <v>0</v>
          </cell>
          <cell r="U13390">
            <v>4169.21</v>
          </cell>
          <cell r="V13390">
            <v>0</v>
          </cell>
          <cell r="W13390">
            <v>-1063.47</v>
          </cell>
        </row>
        <row r="13391">
          <cell r="A13391">
            <v>1321365</v>
          </cell>
          <cell r="B13391">
            <v>202004</v>
          </cell>
          <cell r="C13391">
            <v>1</v>
          </cell>
          <cell r="D13391">
            <v>132</v>
          </cell>
          <cell r="E13391" t="str">
            <v>AEPX-3474r201509</v>
          </cell>
          <cell r="F13391" t="str">
            <v>Retired</v>
          </cell>
          <cell r="G13391">
            <v>321203</v>
          </cell>
          <cell r="H13391" t="str">
            <v>AEPX-3474r201509</v>
          </cell>
          <cell r="I13391" t="str">
            <v>Retired</v>
          </cell>
          <cell r="J13391">
            <v>4906</v>
          </cell>
          <cell r="K13391" t="str">
            <v xml:space="preserve">4906-Progress Rail </v>
          </cell>
          <cell r="L13391" t="str">
            <v>842 Operating Leases</v>
          </cell>
          <cell r="M13391" t="str">
            <v>Indiana Michigan Power - Gen</v>
          </cell>
          <cell r="N13391">
            <v>-4383.6400000000003</v>
          </cell>
          <cell r="O13391">
            <v>4383.6400000000003</v>
          </cell>
          <cell r="P13391">
            <v>4383.6400000000003</v>
          </cell>
          <cell r="Q13391">
            <v>1277.9000000000001</v>
          </cell>
          <cell r="R13391">
            <v>1066.3499999999999</v>
          </cell>
          <cell r="S13391">
            <v>0</v>
          </cell>
          <cell r="T13391">
            <v>0</v>
          </cell>
          <cell r="U13391">
            <v>4169.21</v>
          </cell>
          <cell r="V13391">
            <v>0</v>
          </cell>
          <cell r="W13391">
            <v>-1063.47</v>
          </cell>
        </row>
        <row r="13392">
          <cell r="A13392">
            <v>1321366</v>
          </cell>
          <cell r="B13392">
            <v>202004</v>
          </cell>
          <cell r="C13392">
            <v>1</v>
          </cell>
          <cell r="D13392">
            <v>132</v>
          </cell>
          <cell r="E13392" t="str">
            <v>AEPX-3493r201509</v>
          </cell>
          <cell r="F13392" t="str">
            <v>Retired</v>
          </cell>
          <cell r="G13392">
            <v>321220</v>
          </cell>
          <cell r="H13392" t="str">
            <v>AEPX-3493r201509</v>
          </cell>
          <cell r="I13392" t="str">
            <v>Retired</v>
          </cell>
          <cell r="J13392">
            <v>4906</v>
          </cell>
          <cell r="K13392" t="str">
            <v xml:space="preserve">4906-Progress Rail </v>
          </cell>
          <cell r="L13392" t="str">
            <v>842 Operating Leases</v>
          </cell>
          <cell r="M13392" t="str">
            <v>Indiana Michigan Power - Gen</v>
          </cell>
          <cell r="N13392">
            <v>-4383.6400000000003</v>
          </cell>
          <cell r="O13392">
            <v>4383.6400000000003</v>
          </cell>
          <cell r="P13392">
            <v>4383.6400000000003</v>
          </cell>
          <cell r="Q13392">
            <v>1277.9000000000001</v>
          </cell>
          <cell r="R13392">
            <v>1066.3499999999999</v>
          </cell>
          <cell r="S13392">
            <v>0</v>
          </cell>
          <cell r="T13392">
            <v>0</v>
          </cell>
          <cell r="U13392">
            <v>4169.21</v>
          </cell>
          <cell r="V13392">
            <v>0</v>
          </cell>
          <cell r="W13392">
            <v>-1063.47</v>
          </cell>
        </row>
        <row r="13393">
          <cell r="A13393">
            <v>1321367</v>
          </cell>
          <cell r="B13393">
            <v>202004</v>
          </cell>
          <cell r="C13393">
            <v>1</v>
          </cell>
          <cell r="D13393">
            <v>132</v>
          </cell>
          <cell r="E13393" t="str">
            <v>AEPX-3497r201509</v>
          </cell>
          <cell r="F13393" t="str">
            <v>Retired</v>
          </cell>
          <cell r="G13393">
            <v>321224</v>
          </cell>
          <cell r="H13393" t="str">
            <v>AEPX-3497r201509</v>
          </cell>
          <cell r="I13393" t="str">
            <v>Retired</v>
          </cell>
          <cell r="J13393">
            <v>4906</v>
          </cell>
          <cell r="K13393" t="str">
            <v xml:space="preserve">4906-Progress Rail </v>
          </cell>
          <cell r="L13393" t="str">
            <v>842 Operating Leases</v>
          </cell>
          <cell r="M13393" t="str">
            <v>Indiana Michigan Power - Gen</v>
          </cell>
          <cell r="N13393">
            <v>-4383.6400000000003</v>
          </cell>
          <cell r="O13393">
            <v>4383.6400000000003</v>
          </cell>
          <cell r="P13393">
            <v>4383.6400000000003</v>
          </cell>
          <cell r="Q13393">
            <v>1277.9000000000001</v>
          </cell>
          <cell r="R13393">
            <v>1066.3499999999999</v>
          </cell>
          <cell r="S13393">
            <v>0</v>
          </cell>
          <cell r="T13393">
            <v>0</v>
          </cell>
          <cell r="U13393">
            <v>4169.21</v>
          </cell>
          <cell r="V13393">
            <v>0</v>
          </cell>
          <cell r="W13393">
            <v>-1063.47</v>
          </cell>
        </row>
        <row r="13394">
          <cell r="A13394">
            <v>1321369</v>
          </cell>
          <cell r="B13394">
            <v>202004</v>
          </cell>
          <cell r="C13394">
            <v>1</v>
          </cell>
          <cell r="D13394">
            <v>132</v>
          </cell>
          <cell r="E13394" t="str">
            <v>AEPX-3534r201509</v>
          </cell>
          <cell r="F13394" t="str">
            <v>Retired</v>
          </cell>
          <cell r="G13394">
            <v>321257</v>
          </cell>
          <cell r="H13394" t="str">
            <v>AEPX-3534r201509</v>
          </cell>
          <cell r="I13394" t="str">
            <v>Retired</v>
          </cell>
          <cell r="J13394">
            <v>4906</v>
          </cell>
          <cell r="K13394" t="str">
            <v xml:space="preserve">4906-Progress Rail </v>
          </cell>
          <cell r="L13394" t="str">
            <v>842 Operating Leases</v>
          </cell>
          <cell r="M13394" t="str">
            <v>Indiana Michigan Power - Gen</v>
          </cell>
          <cell r="N13394">
            <v>-4383.6400000000003</v>
          </cell>
          <cell r="O13394">
            <v>4383.6400000000003</v>
          </cell>
          <cell r="P13394">
            <v>4383.6400000000003</v>
          </cell>
          <cell r="Q13394">
            <v>1277.9000000000001</v>
          </cell>
          <cell r="R13394">
            <v>1066.3499999999999</v>
          </cell>
          <cell r="S13394">
            <v>0</v>
          </cell>
          <cell r="T13394">
            <v>0</v>
          </cell>
          <cell r="U13394">
            <v>4169.21</v>
          </cell>
          <cell r="V13394">
            <v>0</v>
          </cell>
          <cell r="W13394">
            <v>-1063.47</v>
          </cell>
        </row>
        <row r="13395">
          <cell r="A13395">
            <v>1321370</v>
          </cell>
          <cell r="B13395">
            <v>202004</v>
          </cell>
          <cell r="C13395">
            <v>1</v>
          </cell>
          <cell r="D13395">
            <v>132</v>
          </cell>
          <cell r="E13395" t="str">
            <v>AEPX-3545r201509</v>
          </cell>
          <cell r="F13395" t="str">
            <v>Retired</v>
          </cell>
          <cell r="G13395">
            <v>321265</v>
          </cell>
          <cell r="H13395" t="str">
            <v>AEPX-3545r201509</v>
          </cell>
          <cell r="I13395" t="str">
            <v>Retired</v>
          </cell>
          <cell r="J13395">
            <v>4906</v>
          </cell>
          <cell r="K13395" t="str">
            <v xml:space="preserve">4906-Progress Rail </v>
          </cell>
          <cell r="L13395" t="str">
            <v>842 Operating Leases</v>
          </cell>
          <cell r="M13395" t="str">
            <v>Indiana Michigan Power - Gen</v>
          </cell>
          <cell r="N13395">
            <v>-4383.6400000000003</v>
          </cell>
          <cell r="O13395">
            <v>4383.6400000000003</v>
          </cell>
          <cell r="P13395">
            <v>4383.6400000000003</v>
          </cell>
          <cell r="Q13395">
            <v>1277.9000000000001</v>
          </cell>
          <cell r="R13395">
            <v>1066.3499999999999</v>
          </cell>
          <cell r="S13395">
            <v>0</v>
          </cell>
          <cell r="T13395">
            <v>0</v>
          </cell>
          <cell r="U13395">
            <v>4169.21</v>
          </cell>
          <cell r="V13395">
            <v>0</v>
          </cell>
          <cell r="W13395">
            <v>-1063.47</v>
          </cell>
        </row>
        <row r="13396">
          <cell r="A13396">
            <v>1321371</v>
          </cell>
          <cell r="B13396">
            <v>202004</v>
          </cell>
          <cell r="C13396">
            <v>1</v>
          </cell>
          <cell r="D13396">
            <v>132</v>
          </cell>
          <cell r="E13396" t="str">
            <v>AEPX-3546r201509</v>
          </cell>
          <cell r="F13396" t="str">
            <v>Retired</v>
          </cell>
          <cell r="G13396">
            <v>321266</v>
          </cell>
          <cell r="H13396" t="str">
            <v>AEPX-3546r201509</v>
          </cell>
          <cell r="I13396" t="str">
            <v>Retired</v>
          </cell>
          <cell r="J13396">
            <v>4906</v>
          </cell>
          <cell r="K13396" t="str">
            <v xml:space="preserve">4906-Progress Rail </v>
          </cell>
          <cell r="L13396" t="str">
            <v>842 Operating Leases</v>
          </cell>
          <cell r="M13396" t="str">
            <v>Indiana Michigan Power - Gen</v>
          </cell>
          <cell r="N13396">
            <v>-4383.6400000000003</v>
          </cell>
          <cell r="O13396">
            <v>4383.6400000000003</v>
          </cell>
          <cell r="P13396">
            <v>4383.6400000000003</v>
          </cell>
          <cell r="Q13396">
            <v>1277.9000000000001</v>
          </cell>
          <cell r="R13396">
            <v>1066.3499999999999</v>
          </cell>
          <cell r="S13396">
            <v>0</v>
          </cell>
          <cell r="T13396">
            <v>0</v>
          </cell>
          <cell r="U13396">
            <v>4169.21</v>
          </cell>
          <cell r="V13396">
            <v>0</v>
          </cell>
          <cell r="W13396">
            <v>-1063.47</v>
          </cell>
        </row>
        <row r="13397">
          <cell r="A13397">
            <v>1321372</v>
          </cell>
          <cell r="B13397">
            <v>202004</v>
          </cell>
          <cell r="C13397">
            <v>1</v>
          </cell>
          <cell r="D13397">
            <v>132</v>
          </cell>
          <cell r="E13397" t="str">
            <v>AEPX-3549r201509</v>
          </cell>
          <cell r="F13397" t="str">
            <v>Retired</v>
          </cell>
          <cell r="G13397">
            <v>321269</v>
          </cell>
          <cell r="H13397" t="str">
            <v>AEPX-3549r201509</v>
          </cell>
          <cell r="I13397" t="str">
            <v>Retired</v>
          </cell>
          <cell r="J13397">
            <v>4906</v>
          </cell>
          <cell r="K13397" t="str">
            <v xml:space="preserve">4906-Progress Rail </v>
          </cell>
          <cell r="L13397" t="str">
            <v>842 Operating Leases</v>
          </cell>
          <cell r="M13397" t="str">
            <v>Indiana Michigan Power - Gen</v>
          </cell>
          <cell r="N13397">
            <v>-4383.6400000000003</v>
          </cell>
          <cell r="O13397">
            <v>4383.6400000000003</v>
          </cell>
          <cell r="P13397">
            <v>4383.6400000000003</v>
          </cell>
          <cell r="Q13397">
            <v>1277.9000000000001</v>
          </cell>
          <cell r="R13397">
            <v>1066.3499999999999</v>
          </cell>
          <cell r="S13397">
            <v>0</v>
          </cell>
          <cell r="T13397">
            <v>0</v>
          </cell>
          <cell r="U13397">
            <v>4169.21</v>
          </cell>
          <cell r="V13397">
            <v>0</v>
          </cell>
          <cell r="W13397">
            <v>-1063.47</v>
          </cell>
        </row>
        <row r="13398">
          <cell r="A13398">
            <v>1321373</v>
          </cell>
          <cell r="B13398">
            <v>202004</v>
          </cell>
          <cell r="C13398">
            <v>1</v>
          </cell>
          <cell r="D13398">
            <v>132</v>
          </cell>
          <cell r="E13398" t="str">
            <v>AEPX-3551r201509</v>
          </cell>
          <cell r="F13398" t="str">
            <v>Retired</v>
          </cell>
          <cell r="G13398">
            <v>321271</v>
          </cell>
          <cell r="H13398" t="str">
            <v>AEPX-3551r201509</v>
          </cell>
          <cell r="I13398" t="str">
            <v>Retired</v>
          </cell>
          <cell r="J13398">
            <v>4906</v>
          </cell>
          <cell r="K13398" t="str">
            <v xml:space="preserve">4906-Progress Rail </v>
          </cell>
          <cell r="L13398" t="str">
            <v>842 Operating Leases</v>
          </cell>
          <cell r="M13398" t="str">
            <v>Indiana Michigan Power - Gen</v>
          </cell>
          <cell r="N13398">
            <v>-4383.6400000000003</v>
          </cell>
          <cell r="O13398">
            <v>4383.6400000000003</v>
          </cell>
          <cell r="P13398">
            <v>4383.6400000000003</v>
          </cell>
          <cell r="Q13398">
            <v>1277.9000000000001</v>
          </cell>
          <cell r="R13398">
            <v>1066.3499999999999</v>
          </cell>
          <cell r="S13398">
            <v>0</v>
          </cell>
          <cell r="T13398">
            <v>0</v>
          </cell>
          <cell r="U13398">
            <v>4169.21</v>
          </cell>
          <cell r="V13398">
            <v>0</v>
          </cell>
          <cell r="W13398">
            <v>-1063.47</v>
          </cell>
        </row>
        <row r="13399">
          <cell r="A13399">
            <v>1321374</v>
          </cell>
          <cell r="B13399">
            <v>202004</v>
          </cell>
          <cell r="C13399">
            <v>1</v>
          </cell>
          <cell r="D13399">
            <v>132</v>
          </cell>
          <cell r="E13399" t="str">
            <v>AEPX-3558r201509</v>
          </cell>
          <cell r="F13399" t="str">
            <v>Retired</v>
          </cell>
          <cell r="G13399">
            <v>321277</v>
          </cell>
          <cell r="H13399" t="str">
            <v>AEPX-3558r201509</v>
          </cell>
          <cell r="I13399" t="str">
            <v>Retired</v>
          </cell>
          <cell r="J13399">
            <v>4906</v>
          </cell>
          <cell r="K13399" t="str">
            <v xml:space="preserve">4906-Progress Rail </v>
          </cell>
          <cell r="L13399" t="str">
            <v>842 Operating Leases</v>
          </cell>
          <cell r="M13399" t="str">
            <v>Indiana Michigan Power - Gen</v>
          </cell>
          <cell r="N13399">
            <v>-4383.6400000000003</v>
          </cell>
          <cell r="O13399">
            <v>4383.6400000000003</v>
          </cell>
          <cell r="P13399">
            <v>4383.6400000000003</v>
          </cell>
          <cell r="Q13399">
            <v>1277.9000000000001</v>
          </cell>
          <cell r="R13399">
            <v>1066.3499999999999</v>
          </cell>
          <cell r="S13399">
            <v>0</v>
          </cell>
          <cell r="T13399">
            <v>0</v>
          </cell>
          <cell r="U13399">
            <v>4169.21</v>
          </cell>
          <cell r="V13399">
            <v>0</v>
          </cell>
          <cell r="W13399">
            <v>-1063.47</v>
          </cell>
        </row>
        <row r="13400">
          <cell r="A13400">
            <v>1321375</v>
          </cell>
          <cell r="B13400">
            <v>202004</v>
          </cell>
          <cell r="C13400">
            <v>1</v>
          </cell>
          <cell r="D13400">
            <v>132</v>
          </cell>
          <cell r="E13400" t="str">
            <v>AEPX-3561r201509</v>
          </cell>
          <cell r="F13400" t="str">
            <v>Retired</v>
          </cell>
          <cell r="G13400">
            <v>321279</v>
          </cell>
          <cell r="H13400" t="str">
            <v>AEPX-3561r201509</v>
          </cell>
          <cell r="I13400" t="str">
            <v>Retired</v>
          </cell>
          <cell r="J13400">
            <v>4906</v>
          </cell>
          <cell r="K13400" t="str">
            <v xml:space="preserve">4906-Progress Rail </v>
          </cell>
          <cell r="L13400" t="str">
            <v>842 Operating Leases</v>
          </cell>
          <cell r="M13400" t="str">
            <v>Indiana Michigan Power - Gen</v>
          </cell>
          <cell r="N13400">
            <v>-4383.6400000000003</v>
          </cell>
          <cell r="O13400">
            <v>4383.6400000000003</v>
          </cell>
          <cell r="P13400">
            <v>4383.6400000000003</v>
          </cell>
          <cell r="Q13400">
            <v>1277.9000000000001</v>
          </cell>
          <cell r="R13400">
            <v>1066.3499999999999</v>
          </cell>
          <cell r="S13400">
            <v>0</v>
          </cell>
          <cell r="T13400">
            <v>0</v>
          </cell>
          <cell r="U13400">
            <v>4169.21</v>
          </cell>
          <cell r="V13400">
            <v>0</v>
          </cell>
          <cell r="W13400">
            <v>-1063.47</v>
          </cell>
        </row>
        <row r="13401">
          <cell r="A13401">
            <v>1321376</v>
          </cell>
          <cell r="B13401">
            <v>202004</v>
          </cell>
          <cell r="C13401">
            <v>1</v>
          </cell>
          <cell r="D13401">
            <v>132</v>
          </cell>
          <cell r="E13401" t="str">
            <v>AEPX-3573r201509</v>
          </cell>
          <cell r="F13401" t="str">
            <v>Retired</v>
          </cell>
          <cell r="G13401">
            <v>321288</v>
          </cell>
          <cell r="H13401" t="str">
            <v>AEPX-3573r201509</v>
          </cell>
          <cell r="I13401" t="str">
            <v>Retired</v>
          </cell>
          <cell r="J13401">
            <v>4906</v>
          </cell>
          <cell r="K13401" t="str">
            <v xml:space="preserve">4906-Progress Rail </v>
          </cell>
          <cell r="L13401" t="str">
            <v>842 Operating Leases</v>
          </cell>
          <cell r="M13401" t="str">
            <v>Indiana Michigan Power - Gen</v>
          </cell>
          <cell r="N13401">
            <v>-4383.6400000000003</v>
          </cell>
          <cell r="O13401">
            <v>4383.6400000000003</v>
          </cell>
          <cell r="P13401">
            <v>4383.6400000000003</v>
          </cell>
          <cell r="Q13401">
            <v>1277.9000000000001</v>
          </cell>
          <cell r="R13401">
            <v>1066.3499999999999</v>
          </cell>
          <cell r="S13401">
            <v>0</v>
          </cell>
          <cell r="T13401">
            <v>0</v>
          </cell>
          <cell r="U13401">
            <v>4169.21</v>
          </cell>
          <cell r="V13401">
            <v>0</v>
          </cell>
          <cell r="W13401">
            <v>-1063.47</v>
          </cell>
        </row>
        <row r="13402">
          <cell r="A13402">
            <v>1321377</v>
          </cell>
          <cell r="B13402">
            <v>202004</v>
          </cell>
          <cell r="C13402">
            <v>1</v>
          </cell>
          <cell r="D13402">
            <v>132</v>
          </cell>
          <cell r="E13402" t="str">
            <v>AEPX-3589r201509</v>
          </cell>
          <cell r="F13402" t="str">
            <v>Retired</v>
          </cell>
          <cell r="G13402">
            <v>321302</v>
          </cell>
          <cell r="H13402" t="str">
            <v>AEPX-3589r201509</v>
          </cell>
          <cell r="I13402" t="str">
            <v>Retired</v>
          </cell>
          <cell r="J13402">
            <v>4906</v>
          </cell>
          <cell r="K13402" t="str">
            <v xml:space="preserve">4906-Progress Rail </v>
          </cell>
          <cell r="L13402" t="str">
            <v>842 Operating Leases</v>
          </cell>
          <cell r="M13402" t="str">
            <v>Indiana Michigan Power - Gen</v>
          </cell>
          <cell r="N13402">
            <v>-4383.6400000000003</v>
          </cell>
          <cell r="O13402">
            <v>4383.6400000000003</v>
          </cell>
          <cell r="P13402">
            <v>4383.6400000000003</v>
          </cell>
          <cell r="Q13402">
            <v>1277.9000000000001</v>
          </cell>
          <cell r="R13402">
            <v>1066.3499999999999</v>
          </cell>
          <cell r="S13402">
            <v>0</v>
          </cell>
          <cell r="T13402">
            <v>0</v>
          </cell>
          <cell r="U13402">
            <v>4169.21</v>
          </cell>
          <cell r="V13402">
            <v>0</v>
          </cell>
          <cell r="W13402">
            <v>-1063.47</v>
          </cell>
        </row>
        <row r="13403">
          <cell r="A13403">
            <v>1321378</v>
          </cell>
          <cell r="B13403">
            <v>202004</v>
          </cell>
          <cell r="C13403">
            <v>1</v>
          </cell>
          <cell r="D13403">
            <v>132</v>
          </cell>
          <cell r="E13403" t="str">
            <v>AEPX-3597r201509</v>
          </cell>
          <cell r="F13403" t="str">
            <v>Retired</v>
          </cell>
          <cell r="G13403">
            <v>321309</v>
          </cell>
          <cell r="H13403" t="str">
            <v>AEPX-3597r201509</v>
          </cell>
          <cell r="I13403" t="str">
            <v>Retired</v>
          </cell>
          <cell r="J13403">
            <v>4906</v>
          </cell>
          <cell r="K13403" t="str">
            <v xml:space="preserve">4906-Progress Rail </v>
          </cell>
          <cell r="L13403" t="str">
            <v>842 Operating Leases</v>
          </cell>
          <cell r="M13403" t="str">
            <v>Indiana Michigan Power - Gen</v>
          </cell>
          <cell r="N13403">
            <v>-4383.6400000000003</v>
          </cell>
          <cell r="O13403">
            <v>4383.6400000000003</v>
          </cell>
          <cell r="P13403">
            <v>4383.6400000000003</v>
          </cell>
          <cell r="Q13403">
            <v>1277.9000000000001</v>
          </cell>
          <cell r="R13403">
            <v>1066.3499999999999</v>
          </cell>
          <cell r="S13403">
            <v>0</v>
          </cell>
          <cell r="T13403">
            <v>0</v>
          </cell>
          <cell r="U13403">
            <v>4169.21</v>
          </cell>
          <cell r="V13403">
            <v>0</v>
          </cell>
          <cell r="W13403">
            <v>-1063.47</v>
          </cell>
        </row>
        <row r="13404">
          <cell r="A13404">
            <v>1321379</v>
          </cell>
          <cell r="B13404">
            <v>202004</v>
          </cell>
          <cell r="C13404">
            <v>1</v>
          </cell>
          <cell r="D13404">
            <v>132</v>
          </cell>
          <cell r="E13404" t="str">
            <v>AEPX-3604r201509</v>
          </cell>
          <cell r="F13404" t="str">
            <v>Retired</v>
          </cell>
          <cell r="G13404">
            <v>321313</v>
          </cell>
          <cell r="H13404" t="str">
            <v>AEPX-3604r201509</v>
          </cell>
          <cell r="I13404" t="str">
            <v>Retired</v>
          </cell>
          <cell r="J13404">
            <v>4906</v>
          </cell>
          <cell r="K13404" t="str">
            <v xml:space="preserve">4906-Progress Rail </v>
          </cell>
          <cell r="L13404" t="str">
            <v>842 Operating Leases</v>
          </cell>
          <cell r="M13404" t="str">
            <v>Indiana Michigan Power - Gen</v>
          </cell>
          <cell r="N13404">
            <v>-4383.6400000000003</v>
          </cell>
          <cell r="O13404">
            <v>4383.6400000000003</v>
          </cell>
          <cell r="P13404">
            <v>4383.6400000000003</v>
          </cell>
          <cell r="Q13404">
            <v>1277.9000000000001</v>
          </cell>
          <cell r="R13404">
            <v>1066.3499999999999</v>
          </cell>
          <cell r="S13404">
            <v>0</v>
          </cell>
          <cell r="T13404">
            <v>0</v>
          </cell>
          <cell r="U13404">
            <v>4169.21</v>
          </cell>
          <cell r="V13404">
            <v>0</v>
          </cell>
          <cell r="W13404">
            <v>-1063.47</v>
          </cell>
        </row>
        <row r="13405">
          <cell r="A13405">
            <v>1321409</v>
          </cell>
          <cell r="B13405">
            <v>202004</v>
          </cell>
          <cell r="C13405">
            <v>1</v>
          </cell>
          <cell r="D13405">
            <v>132</v>
          </cell>
          <cell r="E13405" t="str">
            <v>AEPX-3386r201509</v>
          </cell>
          <cell r="F13405" t="str">
            <v>Retired</v>
          </cell>
          <cell r="G13405">
            <v>321125</v>
          </cell>
          <cell r="H13405" t="str">
            <v>AEPX-3386r201509</v>
          </cell>
          <cell r="I13405" t="str">
            <v>Retired</v>
          </cell>
          <cell r="J13405">
            <v>4906</v>
          </cell>
          <cell r="K13405" t="str">
            <v xml:space="preserve">4906-Progress Rail </v>
          </cell>
          <cell r="L13405" t="str">
            <v>842 Operating Leases</v>
          </cell>
          <cell r="M13405" t="str">
            <v>Indiana Michigan Power - Gen</v>
          </cell>
          <cell r="N13405">
            <v>-4383.6400000000003</v>
          </cell>
          <cell r="O13405">
            <v>4383.6400000000003</v>
          </cell>
          <cell r="P13405">
            <v>4383.6400000000003</v>
          </cell>
          <cell r="Q13405">
            <v>1277.9000000000001</v>
          </cell>
          <cell r="R13405">
            <v>1066.3499999999999</v>
          </cell>
          <cell r="S13405">
            <v>0</v>
          </cell>
          <cell r="T13405">
            <v>0</v>
          </cell>
          <cell r="U13405">
            <v>4169.21</v>
          </cell>
          <cell r="V13405">
            <v>0</v>
          </cell>
          <cell r="W13405">
            <v>-1063.47</v>
          </cell>
        </row>
        <row r="13406">
          <cell r="A13406">
            <v>1321410</v>
          </cell>
          <cell r="B13406">
            <v>202004</v>
          </cell>
          <cell r="C13406">
            <v>1</v>
          </cell>
          <cell r="D13406">
            <v>132</v>
          </cell>
          <cell r="E13406" t="str">
            <v>AEPX-3469r201509</v>
          </cell>
          <cell r="F13406" t="str">
            <v>Retired</v>
          </cell>
          <cell r="G13406">
            <v>321198</v>
          </cell>
          <cell r="H13406" t="str">
            <v>AEPX-3469r201509</v>
          </cell>
          <cell r="I13406" t="str">
            <v>Retired</v>
          </cell>
          <cell r="J13406">
            <v>4906</v>
          </cell>
          <cell r="K13406" t="str">
            <v xml:space="preserve">4906-Progress Rail </v>
          </cell>
          <cell r="L13406" t="str">
            <v>842 Operating Leases</v>
          </cell>
          <cell r="M13406" t="str">
            <v>Indiana Michigan Power - Gen</v>
          </cell>
          <cell r="N13406">
            <v>-4383.6400000000003</v>
          </cell>
          <cell r="O13406">
            <v>4383.6400000000003</v>
          </cell>
          <cell r="P13406">
            <v>4383.6400000000003</v>
          </cell>
          <cell r="Q13406">
            <v>1277.9000000000001</v>
          </cell>
          <cell r="R13406">
            <v>1066.3499999999999</v>
          </cell>
          <cell r="S13406">
            <v>0</v>
          </cell>
          <cell r="T13406">
            <v>0</v>
          </cell>
          <cell r="U13406">
            <v>4169.21</v>
          </cell>
          <cell r="V13406">
            <v>0</v>
          </cell>
          <cell r="W13406">
            <v>-1063.47</v>
          </cell>
        </row>
        <row r="13407">
          <cell r="A13407">
            <v>1321411</v>
          </cell>
          <cell r="B13407">
            <v>202004</v>
          </cell>
          <cell r="C13407">
            <v>1</v>
          </cell>
          <cell r="D13407">
            <v>132</v>
          </cell>
          <cell r="E13407" t="str">
            <v>AEPX-3476r201509</v>
          </cell>
          <cell r="F13407" t="str">
            <v>Retired</v>
          </cell>
          <cell r="G13407">
            <v>321205</v>
          </cell>
          <cell r="H13407" t="str">
            <v>AEPX-3476r201509</v>
          </cell>
          <cell r="I13407" t="str">
            <v>Retired</v>
          </cell>
          <cell r="J13407">
            <v>4906</v>
          </cell>
          <cell r="K13407" t="str">
            <v xml:space="preserve">4906-Progress Rail </v>
          </cell>
          <cell r="L13407" t="str">
            <v>842 Operating Leases</v>
          </cell>
          <cell r="M13407" t="str">
            <v>Indiana Michigan Power - Gen</v>
          </cell>
          <cell r="N13407">
            <v>-4383.6400000000003</v>
          </cell>
          <cell r="O13407">
            <v>4383.6400000000003</v>
          </cell>
          <cell r="P13407">
            <v>4383.6400000000003</v>
          </cell>
          <cell r="Q13407">
            <v>1277.9000000000001</v>
          </cell>
          <cell r="R13407">
            <v>1066.3499999999999</v>
          </cell>
          <cell r="S13407">
            <v>0</v>
          </cell>
          <cell r="T13407">
            <v>0</v>
          </cell>
          <cell r="U13407">
            <v>4169.21</v>
          </cell>
          <cell r="V13407">
            <v>0</v>
          </cell>
          <cell r="W13407">
            <v>-1063.47</v>
          </cell>
        </row>
        <row r="13408">
          <cell r="A13408">
            <v>1321415</v>
          </cell>
          <cell r="B13408">
            <v>202004</v>
          </cell>
          <cell r="C13408">
            <v>1</v>
          </cell>
          <cell r="D13408">
            <v>132</v>
          </cell>
          <cell r="E13408" t="str">
            <v>AEPX-3343r201509</v>
          </cell>
          <cell r="F13408" t="str">
            <v>Retired</v>
          </cell>
          <cell r="G13408">
            <v>321087</v>
          </cell>
          <cell r="H13408" t="str">
            <v>AEPX-3343r201509</v>
          </cell>
          <cell r="I13408" t="str">
            <v>Retired</v>
          </cell>
          <cell r="J13408">
            <v>4906</v>
          </cell>
          <cell r="K13408" t="str">
            <v xml:space="preserve">4906-Progress Rail </v>
          </cell>
          <cell r="L13408" t="str">
            <v>842 Operating Leases</v>
          </cell>
          <cell r="M13408" t="str">
            <v>Indiana Michigan Power - Gen</v>
          </cell>
          <cell r="N13408">
            <v>-4383.6400000000003</v>
          </cell>
          <cell r="O13408">
            <v>4383.6400000000003</v>
          </cell>
          <cell r="P13408">
            <v>4383.6400000000003</v>
          </cell>
          <cell r="Q13408">
            <v>1277.9000000000001</v>
          </cell>
          <cell r="R13408">
            <v>1066.3499999999999</v>
          </cell>
          <cell r="S13408">
            <v>0</v>
          </cell>
          <cell r="T13408">
            <v>0</v>
          </cell>
          <cell r="U13408">
            <v>4169.21</v>
          </cell>
          <cell r="V13408">
            <v>0</v>
          </cell>
          <cell r="W13408">
            <v>-1063.47</v>
          </cell>
        </row>
        <row r="13409">
          <cell r="A13409">
            <v>1321416</v>
          </cell>
          <cell r="B13409">
            <v>202004</v>
          </cell>
          <cell r="C13409">
            <v>1</v>
          </cell>
          <cell r="D13409">
            <v>132</v>
          </cell>
          <cell r="E13409" t="str">
            <v>AEPX-3347r201509</v>
          </cell>
          <cell r="F13409" t="str">
            <v>Retired</v>
          </cell>
          <cell r="G13409">
            <v>321091</v>
          </cell>
          <cell r="H13409" t="str">
            <v>AEPX-3347r201509</v>
          </cell>
          <cell r="I13409" t="str">
            <v>Retired</v>
          </cell>
          <cell r="J13409">
            <v>4906</v>
          </cell>
          <cell r="K13409" t="str">
            <v xml:space="preserve">4906-Progress Rail </v>
          </cell>
          <cell r="L13409" t="str">
            <v>842 Operating Leases</v>
          </cell>
          <cell r="M13409" t="str">
            <v>Indiana Michigan Power - Gen</v>
          </cell>
          <cell r="N13409">
            <v>-4383.6400000000003</v>
          </cell>
          <cell r="O13409">
            <v>4383.6400000000003</v>
          </cell>
          <cell r="P13409">
            <v>4383.6400000000003</v>
          </cell>
          <cell r="Q13409">
            <v>1277.9000000000001</v>
          </cell>
          <cell r="R13409">
            <v>1066.3499999999999</v>
          </cell>
          <cell r="S13409">
            <v>0</v>
          </cell>
          <cell r="T13409">
            <v>0</v>
          </cell>
          <cell r="U13409">
            <v>4169.21</v>
          </cell>
          <cell r="V13409">
            <v>0</v>
          </cell>
          <cell r="W13409">
            <v>-1063.47</v>
          </cell>
        </row>
        <row r="13410">
          <cell r="A13410">
            <v>1321417</v>
          </cell>
          <cell r="B13410">
            <v>202004</v>
          </cell>
          <cell r="C13410">
            <v>1</v>
          </cell>
          <cell r="D13410">
            <v>132</v>
          </cell>
          <cell r="E13410" t="str">
            <v>AEPX-3351r201509</v>
          </cell>
          <cell r="F13410" t="str">
            <v>Retired</v>
          </cell>
          <cell r="G13410">
            <v>321094</v>
          </cell>
          <cell r="H13410" t="str">
            <v>AEPX-3351r201509</v>
          </cell>
          <cell r="I13410" t="str">
            <v>Retired</v>
          </cell>
          <cell r="J13410">
            <v>4906</v>
          </cell>
          <cell r="K13410" t="str">
            <v xml:space="preserve">4906-Progress Rail </v>
          </cell>
          <cell r="L13410" t="str">
            <v>842 Operating Leases</v>
          </cell>
          <cell r="M13410" t="str">
            <v>Indiana Michigan Power - Gen</v>
          </cell>
          <cell r="N13410">
            <v>-4383.6400000000003</v>
          </cell>
          <cell r="O13410">
            <v>4383.6400000000003</v>
          </cell>
          <cell r="P13410">
            <v>4383.6400000000003</v>
          </cell>
          <cell r="Q13410">
            <v>1277.9000000000001</v>
          </cell>
          <cell r="R13410">
            <v>1066.3499999999999</v>
          </cell>
          <cell r="S13410">
            <v>0</v>
          </cell>
          <cell r="T13410">
            <v>0</v>
          </cell>
          <cell r="U13410">
            <v>4169.21</v>
          </cell>
          <cell r="V13410">
            <v>0</v>
          </cell>
          <cell r="W13410">
            <v>-1063.47</v>
          </cell>
        </row>
        <row r="13411">
          <cell r="A13411">
            <v>1321419</v>
          </cell>
          <cell r="B13411">
            <v>202004</v>
          </cell>
          <cell r="C13411">
            <v>1</v>
          </cell>
          <cell r="D13411">
            <v>132</v>
          </cell>
          <cell r="E13411" t="str">
            <v>AEPX-3360r201509</v>
          </cell>
          <cell r="F13411" t="str">
            <v>Retired</v>
          </cell>
          <cell r="G13411">
            <v>321103</v>
          </cell>
          <cell r="H13411" t="str">
            <v>AEPX-3360r201509</v>
          </cell>
          <cell r="I13411" t="str">
            <v>Retired</v>
          </cell>
          <cell r="J13411">
            <v>4906</v>
          </cell>
          <cell r="K13411" t="str">
            <v xml:space="preserve">4906-Progress Rail </v>
          </cell>
          <cell r="L13411" t="str">
            <v>842 Operating Leases</v>
          </cell>
          <cell r="M13411" t="str">
            <v>Indiana Michigan Power - Gen</v>
          </cell>
          <cell r="N13411">
            <v>-4383.6400000000003</v>
          </cell>
          <cell r="O13411">
            <v>4383.6400000000003</v>
          </cell>
          <cell r="P13411">
            <v>4383.6400000000003</v>
          </cell>
          <cell r="Q13411">
            <v>1277.9000000000001</v>
          </cell>
          <cell r="R13411">
            <v>1066.3499999999999</v>
          </cell>
          <cell r="S13411">
            <v>0</v>
          </cell>
          <cell r="T13411">
            <v>0</v>
          </cell>
          <cell r="U13411">
            <v>4169.21</v>
          </cell>
          <cell r="V13411">
            <v>0</v>
          </cell>
          <cell r="W13411">
            <v>-1063.47</v>
          </cell>
        </row>
        <row r="13412">
          <cell r="A13412">
            <v>1321420</v>
          </cell>
          <cell r="B13412">
            <v>202004</v>
          </cell>
          <cell r="C13412">
            <v>1</v>
          </cell>
          <cell r="D13412">
            <v>132</v>
          </cell>
          <cell r="E13412" t="str">
            <v>AEPX-3407r201509</v>
          </cell>
          <cell r="F13412" t="str">
            <v>Retired</v>
          </cell>
          <cell r="G13412">
            <v>321142</v>
          </cell>
          <cell r="H13412" t="str">
            <v>AEPX-3407r201509</v>
          </cell>
          <cell r="I13412" t="str">
            <v>Retired</v>
          </cell>
          <cell r="J13412">
            <v>4906</v>
          </cell>
          <cell r="K13412" t="str">
            <v xml:space="preserve">4906-Progress Rail </v>
          </cell>
          <cell r="L13412" t="str">
            <v>842 Operating Leases</v>
          </cell>
          <cell r="M13412" t="str">
            <v>Indiana Michigan Power - Gen</v>
          </cell>
          <cell r="N13412">
            <v>-4383.6400000000003</v>
          </cell>
          <cell r="O13412">
            <v>4383.6400000000003</v>
          </cell>
          <cell r="P13412">
            <v>4383.6400000000003</v>
          </cell>
          <cell r="Q13412">
            <v>1277.9000000000001</v>
          </cell>
          <cell r="R13412">
            <v>1066.3499999999999</v>
          </cell>
          <cell r="S13412">
            <v>0</v>
          </cell>
          <cell r="T13412">
            <v>0</v>
          </cell>
          <cell r="U13412">
            <v>4169.21</v>
          </cell>
          <cell r="V13412">
            <v>0</v>
          </cell>
          <cell r="W13412">
            <v>-1063.47</v>
          </cell>
        </row>
        <row r="13413">
          <cell r="A13413">
            <v>1321421</v>
          </cell>
          <cell r="B13413">
            <v>202004</v>
          </cell>
          <cell r="C13413">
            <v>1</v>
          </cell>
          <cell r="D13413">
            <v>132</v>
          </cell>
          <cell r="E13413" t="str">
            <v>AEPX-3417r201509</v>
          </cell>
          <cell r="F13413" t="str">
            <v>Retired</v>
          </cell>
          <cell r="G13413">
            <v>321150</v>
          </cell>
          <cell r="H13413" t="str">
            <v>AEPX-3417r201509</v>
          </cell>
          <cell r="I13413" t="str">
            <v>Retired</v>
          </cell>
          <cell r="J13413">
            <v>4906</v>
          </cell>
          <cell r="K13413" t="str">
            <v xml:space="preserve">4906-Progress Rail </v>
          </cell>
          <cell r="L13413" t="str">
            <v>842 Operating Leases</v>
          </cell>
          <cell r="M13413" t="str">
            <v>Indiana Michigan Power - Gen</v>
          </cell>
          <cell r="N13413">
            <v>-4383.6400000000003</v>
          </cell>
          <cell r="O13413">
            <v>4383.6400000000003</v>
          </cell>
          <cell r="P13413">
            <v>4383.6400000000003</v>
          </cell>
          <cell r="Q13413">
            <v>1277.9000000000001</v>
          </cell>
          <cell r="R13413">
            <v>1066.3499999999999</v>
          </cell>
          <cell r="S13413">
            <v>0</v>
          </cell>
          <cell r="T13413">
            <v>0</v>
          </cell>
          <cell r="U13413">
            <v>4169.21</v>
          </cell>
          <cell r="V13413">
            <v>0</v>
          </cell>
          <cell r="W13413">
            <v>-1063.47</v>
          </cell>
        </row>
        <row r="13414">
          <cell r="A13414">
            <v>1321422</v>
          </cell>
          <cell r="B13414">
            <v>202004</v>
          </cell>
          <cell r="C13414">
            <v>1</v>
          </cell>
          <cell r="D13414">
            <v>132</v>
          </cell>
          <cell r="E13414" t="str">
            <v>AEPX-3421r201509</v>
          </cell>
          <cell r="F13414" t="str">
            <v>Retired</v>
          </cell>
          <cell r="G13414">
            <v>321154</v>
          </cell>
          <cell r="H13414" t="str">
            <v>AEPX-3421r201509</v>
          </cell>
          <cell r="I13414" t="str">
            <v>Retired</v>
          </cell>
          <cell r="J13414">
            <v>4906</v>
          </cell>
          <cell r="K13414" t="str">
            <v xml:space="preserve">4906-Progress Rail </v>
          </cell>
          <cell r="L13414" t="str">
            <v>842 Operating Leases</v>
          </cell>
          <cell r="M13414" t="str">
            <v>Indiana Michigan Power - Gen</v>
          </cell>
          <cell r="N13414">
            <v>-4383.6400000000003</v>
          </cell>
          <cell r="O13414">
            <v>4383.6400000000003</v>
          </cell>
          <cell r="P13414">
            <v>4383.6400000000003</v>
          </cell>
          <cell r="Q13414">
            <v>1277.9000000000001</v>
          </cell>
          <cell r="R13414">
            <v>1066.3499999999999</v>
          </cell>
          <cell r="S13414">
            <v>0</v>
          </cell>
          <cell r="T13414">
            <v>0</v>
          </cell>
          <cell r="U13414">
            <v>4169.21</v>
          </cell>
          <cell r="V13414">
            <v>0</v>
          </cell>
          <cell r="W13414">
            <v>-1063.47</v>
          </cell>
        </row>
        <row r="13415">
          <cell r="A13415">
            <v>1321423</v>
          </cell>
          <cell r="B13415">
            <v>202004</v>
          </cell>
          <cell r="C13415">
            <v>1</v>
          </cell>
          <cell r="D13415">
            <v>132</v>
          </cell>
          <cell r="E13415" t="str">
            <v>AEPX-3422r201509</v>
          </cell>
          <cell r="F13415" t="str">
            <v>Retired</v>
          </cell>
          <cell r="G13415">
            <v>321155</v>
          </cell>
          <cell r="H13415" t="str">
            <v>AEPX-3422r201509</v>
          </cell>
          <cell r="I13415" t="str">
            <v>Retired</v>
          </cell>
          <cell r="J13415">
            <v>4906</v>
          </cell>
          <cell r="K13415" t="str">
            <v xml:space="preserve">4906-Progress Rail </v>
          </cell>
          <cell r="L13415" t="str">
            <v>842 Operating Leases</v>
          </cell>
          <cell r="M13415" t="str">
            <v>Indiana Michigan Power - Gen</v>
          </cell>
          <cell r="N13415">
            <v>-4383.6400000000003</v>
          </cell>
          <cell r="O13415">
            <v>4383.6400000000003</v>
          </cell>
          <cell r="P13415">
            <v>4383.6400000000003</v>
          </cell>
          <cell r="Q13415">
            <v>1277.9000000000001</v>
          </cell>
          <cell r="R13415">
            <v>1066.3499999999999</v>
          </cell>
          <cell r="S13415">
            <v>0</v>
          </cell>
          <cell r="T13415">
            <v>0</v>
          </cell>
          <cell r="U13415">
            <v>4169.21</v>
          </cell>
          <cell r="V13415">
            <v>0</v>
          </cell>
          <cell r="W13415">
            <v>-1063.47</v>
          </cell>
        </row>
        <row r="13416">
          <cell r="A13416">
            <v>1321424</v>
          </cell>
          <cell r="B13416">
            <v>202004</v>
          </cell>
          <cell r="C13416">
            <v>1</v>
          </cell>
          <cell r="D13416">
            <v>132</v>
          </cell>
          <cell r="E13416" t="str">
            <v>AEPX-3424r201509</v>
          </cell>
          <cell r="F13416" t="str">
            <v>Retired</v>
          </cell>
          <cell r="G13416">
            <v>321157</v>
          </cell>
          <cell r="H13416" t="str">
            <v>AEPX-3424r201509</v>
          </cell>
          <cell r="I13416" t="str">
            <v>Retired</v>
          </cell>
          <cell r="J13416">
            <v>4906</v>
          </cell>
          <cell r="K13416" t="str">
            <v xml:space="preserve">4906-Progress Rail </v>
          </cell>
          <cell r="L13416" t="str">
            <v>842 Operating Leases</v>
          </cell>
          <cell r="M13416" t="str">
            <v>Indiana Michigan Power - Gen</v>
          </cell>
          <cell r="N13416">
            <v>-4383.6400000000003</v>
          </cell>
          <cell r="O13416">
            <v>4383.6400000000003</v>
          </cell>
          <cell r="P13416">
            <v>4383.6400000000003</v>
          </cell>
          <cell r="Q13416">
            <v>1277.9000000000001</v>
          </cell>
          <cell r="R13416">
            <v>1066.3499999999999</v>
          </cell>
          <cell r="S13416">
            <v>0</v>
          </cell>
          <cell r="T13416">
            <v>0</v>
          </cell>
          <cell r="U13416">
            <v>4169.21</v>
          </cell>
          <cell r="V13416">
            <v>0</v>
          </cell>
          <cell r="W13416">
            <v>-1063.47</v>
          </cell>
        </row>
        <row r="13417">
          <cell r="A13417">
            <v>1321425</v>
          </cell>
          <cell r="B13417">
            <v>202004</v>
          </cell>
          <cell r="C13417">
            <v>1</v>
          </cell>
          <cell r="D13417">
            <v>132</v>
          </cell>
          <cell r="E13417" t="str">
            <v>AEPX-3454r201509</v>
          </cell>
          <cell r="F13417" t="str">
            <v>Retired</v>
          </cell>
          <cell r="G13417">
            <v>321184</v>
          </cell>
          <cell r="H13417" t="str">
            <v>AEPX-3454r201509</v>
          </cell>
          <cell r="I13417" t="str">
            <v>Retired</v>
          </cell>
          <cell r="J13417">
            <v>4906</v>
          </cell>
          <cell r="K13417" t="str">
            <v xml:space="preserve">4906-Progress Rail </v>
          </cell>
          <cell r="L13417" t="str">
            <v>842 Operating Leases</v>
          </cell>
          <cell r="M13417" t="str">
            <v>Indiana Michigan Power - Gen</v>
          </cell>
          <cell r="N13417">
            <v>-4383.6400000000003</v>
          </cell>
          <cell r="O13417">
            <v>4383.6400000000003</v>
          </cell>
          <cell r="P13417">
            <v>4383.6400000000003</v>
          </cell>
          <cell r="Q13417">
            <v>1277.9000000000001</v>
          </cell>
          <cell r="R13417">
            <v>1066.3499999999999</v>
          </cell>
          <cell r="S13417">
            <v>0</v>
          </cell>
          <cell r="T13417">
            <v>0</v>
          </cell>
          <cell r="U13417">
            <v>4169.21</v>
          </cell>
          <cell r="V13417">
            <v>0</v>
          </cell>
          <cell r="W13417">
            <v>-1063.47</v>
          </cell>
        </row>
        <row r="13418">
          <cell r="A13418">
            <v>1321426</v>
          </cell>
          <cell r="B13418">
            <v>202004</v>
          </cell>
          <cell r="C13418">
            <v>1</v>
          </cell>
          <cell r="D13418">
            <v>132</v>
          </cell>
          <cell r="E13418" t="str">
            <v>AEPX-3456r201509</v>
          </cell>
          <cell r="F13418" t="str">
            <v>Retired</v>
          </cell>
          <cell r="G13418">
            <v>321186</v>
          </cell>
          <cell r="H13418" t="str">
            <v>AEPX-3456r201509</v>
          </cell>
          <cell r="I13418" t="str">
            <v>Retired</v>
          </cell>
          <cell r="J13418">
            <v>4906</v>
          </cell>
          <cell r="K13418" t="str">
            <v xml:space="preserve">4906-Progress Rail </v>
          </cell>
          <cell r="L13418" t="str">
            <v>842 Operating Leases</v>
          </cell>
          <cell r="M13418" t="str">
            <v>Indiana Michigan Power - Gen</v>
          </cell>
          <cell r="N13418">
            <v>-4383.6400000000003</v>
          </cell>
          <cell r="O13418">
            <v>4383.6400000000003</v>
          </cell>
          <cell r="P13418">
            <v>4383.6400000000003</v>
          </cell>
          <cell r="Q13418">
            <v>1277.9000000000001</v>
          </cell>
          <cell r="R13418">
            <v>1066.3499999999999</v>
          </cell>
          <cell r="S13418">
            <v>0</v>
          </cell>
          <cell r="T13418">
            <v>0</v>
          </cell>
          <cell r="U13418">
            <v>4169.21</v>
          </cell>
          <cell r="V13418">
            <v>0</v>
          </cell>
          <cell r="W13418">
            <v>-1063.47</v>
          </cell>
        </row>
        <row r="13419">
          <cell r="A13419">
            <v>1321428</v>
          </cell>
          <cell r="B13419">
            <v>202004</v>
          </cell>
          <cell r="C13419">
            <v>1</v>
          </cell>
          <cell r="D13419">
            <v>132</v>
          </cell>
          <cell r="E13419" t="str">
            <v>AEPX-3467r201509</v>
          </cell>
          <cell r="F13419" t="str">
            <v>Retired</v>
          </cell>
          <cell r="G13419">
            <v>321197</v>
          </cell>
          <cell r="H13419" t="str">
            <v>AEPX-3467r201509</v>
          </cell>
          <cell r="I13419" t="str">
            <v>Retired</v>
          </cell>
          <cell r="J13419">
            <v>4906</v>
          </cell>
          <cell r="K13419" t="str">
            <v xml:space="preserve">4906-Progress Rail </v>
          </cell>
          <cell r="L13419" t="str">
            <v>842 Operating Leases</v>
          </cell>
          <cell r="M13419" t="str">
            <v>Indiana Michigan Power - Gen</v>
          </cell>
          <cell r="N13419">
            <v>-4383.6400000000003</v>
          </cell>
          <cell r="O13419">
            <v>4383.6400000000003</v>
          </cell>
          <cell r="P13419">
            <v>4383.6400000000003</v>
          </cell>
          <cell r="Q13419">
            <v>1277.9000000000001</v>
          </cell>
          <cell r="R13419">
            <v>1066.3499999999999</v>
          </cell>
          <cell r="S13419">
            <v>0</v>
          </cell>
          <cell r="T13419">
            <v>0</v>
          </cell>
          <cell r="U13419">
            <v>4169.21</v>
          </cell>
          <cell r="V13419">
            <v>0</v>
          </cell>
          <cell r="W13419">
            <v>-1063.47</v>
          </cell>
        </row>
        <row r="13420">
          <cell r="A13420">
            <v>1321430</v>
          </cell>
          <cell r="B13420">
            <v>202004</v>
          </cell>
          <cell r="C13420">
            <v>1</v>
          </cell>
          <cell r="D13420">
            <v>132</v>
          </cell>
          <cell r="E13420" t="str">
            <v>AEPX-3496r201509</v>
          </cell>
          <cell r="F13420" t="str">
            <v>Retired</v>
          </cell>
          <cell r="G13420">
            <v>321223</v>
          </cell>
          <cell r="H13420" t="str">
            <v>AEPX-3496r201509</v>
          </cell>
          <cell r="I13420" t="str">
            <v>Retired</v>
          </cell>
          <cell r="J13420">
            <v>4906</v>
          </cell>
          <cell r="K13420" t="str">
            <v xml:space="preserve">4906-Progress Rail </v>
          </cell>
          <cell r="L13420" t="str">
            <v>842 Operating Leases</v>
          </cell>
          <cell r="M13420" t="str">
            <v>Indiana Michigan Power - Gen</v>
          </cell>
          <cell r="N13420">
            <v>-4383.6400000000003</v>
          </cell>
          <cell r="O13420">
            <v>4383.6400000000003</v>
          </cell>
          <cell r="P13420">
            <v>4383.6400000000003</v>
          </cell>
          <cell r="Q13420">
            <v>1277.9000000000001</v>
          </cell>
          <cell r="R13420">
            <v>1066.3499999999999</v>
          </cell>
          <cell r="S13420">
            <v>0</v>
          </cell>
          <cell r="T13420">
            <v>0</v>
          </cell>
          <cell r="U13420">
            <v>4169.21</v>
          </cell>
          <cell r="V13420">
            <v>0</v>
          </cell>
          <cell r="W13420">
            <v>-1063.47</v>
          </cell>
        </row>
        <row r="13421">
          <cell r="A13421">
            <v>1321431</v>
          </cell>
          <cell r="B13421">
            <v>202004</v>
          </cell>
          <cell r="C13421">
            <v>1</v>
          </cell>
          <cell r="D13421">
            <v>132</v>
          </cell>
          <cell r="E13421" t="str">
            <v>AEPX-3498r201509</v>
          </cell>
          <cell r="F13421" t="str">
            <v>Retired</v>
          </cell>
          <cell r="G13421">
            <v>321225</v>
          </cell>
          <cell r="H13421" t="str">
            <v>AEPX-3498r201509</v>
          </cell>
          <cell r="I13421" t="str">
            <v>Retired</v>
          </cell>
          <cell r="J13421">
            <v>4906</v>
          </cell>
          <cell r="K13421" t="str">
            <v xml:space="preserve">4906-Progress Rail </v>
          </cell>
          <cell r="L13421" t="str">
            <v>842 Operating Leases</v>
          </cell>
          <cell r="M13421" t="str">
            <v>Indiana Michigan Power - Gen</v>
          </cell>
          <cell r="N13421">
            <v>-4383.6400000000003</v>
          </cell>
          <cell r="O13421">
            <v>4383.6400000000003</v>
          </cell>
          <cell r="P13421">
            <v>4383.6400000000003</v>
          </cell>
          <cell r="Q13421">
            <v>1277.9000000000001</v>
          </cell>
          <cell r="R13421">
            <v>1066.3499999999999</v>
          </cell>
          <cell r="S13421">
            <v>0</v>
          </cell>
          <cell r="T13421">
            <v>0</v>
          </cell>
          <cell r="U13421">
            <v>4169.21</v>
          </cell>
          <cell r="V13421">
            <v>0</v>
          </cell>
          <cell r="W13421">
            <v>-1063.47</v>
          </cell>
        </row>
        <row r="13422">
          <cell r="A13422">
            <v>1321432</v>
          </cell>
          <cell r="B13422">
            <v>202004</v>
          </cell>
          <cell r="C13422">
            <v>1</v>
          </cell>
          <cell r="D13422">
            <v>132</v>
          </cell>
          <cell r="E13422" t="str">
            <v>AEPX-3513r201509</v>
          </cell>
          <cell r="F13422" t="str">
            <v>Retired</v>
          </cell>
          <cell r="G13422">
            <v>321237</v>
          </cell>
          <cell r="H13422" t="str">
            <v>AEPX-3513r201509</v>
          </cell>
          <cell r="I13422" t="str">
            <v>Retired</v>
          </cell>
          <cell r="J13422">
            <v>4906</v>
          </cell>
          <cell r="K13422" t="str">
            <v xml:space="preserve">4906-Progress Rail </v>
          </cell>
          <cell r="L13422" t="str">
            <v>842 Operating Leases</v>
          </cell>
          <cell r="M13422" t="str">
            <v>Indiana Michigan Power - Gen</v>
          </cell>
          <cell r="N13422">
            <v>-4383.6400000000003</v>
          </cell>
          <cell r="O13422">
            <v>4383.6400000000003</v>
          </cell>
          <cell r="P13422">
            <v>4383.6400000000003</v>
          </cell>
          <cell r="Q13422">
            <v>1277.9000000000001</v>
          </cell>
          <cell r="R13422">
            <v>1066.3499999999999</v>
          </cell>
          <cell r="S13422">
            <v>0</v>
          </cell>
          <cell r="T13422">
            <v>0</v>
          </cell>
          <cell r="U13422">
            <v>4169.21</v>
          </cell>
          <cell r="V13422">
            <v>0</v>
          </cell>
          <cell r="W13422">
            <v>-1063.47</v>
          </cell>
        </row>
        <row r="13423">
          <cell r="A13423">
            <v>1321433</v>
          </cell>
          <cell r="B13423">
            <v>202004</v>
          </cell>
          <cell r="C13423">
            <v>1</v>
          </cell>
          <cell r="D13423">
            <v>132</v>
          </cell>
          <cell r="E13423" t="str">
            <v>AEPX-3515r201509</v>
          </cell>
          <cell r="F13423" t="str">
            <v>Retired</v>
          </cell>
          <cell r="G13423">
            <v>321239</v>
          </cell>
          <cell r="H13423" t="str">
            <v>AEPX-3515r201509</v>
          </cell>
          <cell r="I13423" t="str">
            <v>Retired</v>
          </cell>
          <cell r="J13423">
            <v>4906</v>
          </cell>
          <cell r="K13423" t="str">
            <v xml:space="preserve">4906-Progress Rail </v>
          </cell>
          <cell r="L13423" t="str">
            <v>842 Operating Leases</v>
          </cell>
          <cell r="M13423" t="str">
            <v>Indiana Michigan Power - Gen</v>
          </cell>
          <cell r="N13423">
            <v>-4383.6400000000003</v>
          </cell>
          <cell r="O13423">
            <v>4383.6400000000003</v>
          </cell>
          <cell r="P13423">
            <v>4383.6400000000003</v>
          </cell>
          <cell r="Q13423">
            <v>1277.9000000000001</v>
          </cell>
          <cell r="R13423">
            <v>1066.3499999999999</v>
          </cell>
          <cell r="S13423">
            <v>0</v>
          </cell>
          <cell r="T13423">
            <v>0</v>
          </cell>
          <cell r="U13423">
            <v>4169.21</v>
          </cell>
          <cell r="V13423">
            <v>0</v>
          </cell>
          <cell r="W13423">
            <v>-1063.47</v>
          </cell>
        </row>
        <row r="13424">
          <cell r="A13424">
            <v>1321434</v>
          </cell>
          <cell r="B13424">
            <v>202004</v>
          </cell>
          <cell r="C13424">
            <v>1</v>
          </cell>
          <cell r="D13424">
            <v>132</v>
          </cell>
          <cell r="E13424" t="str">
            <v>AEPX-3517r201509</v>
          </cell>
          <cell r="F13424" t="str">
            <v>Retired</v>
          </cell>
          <cell r="G13424">
            <v>321241</v>
          </cell>
          <cell r="H13424" t="str">
            <v>AEPX-3517r201509</v>
          </cell>
          <cell r="I13424" t="str">
            <v>Retired</v>
          </cell>
          <cell r="J13424">
            <v>4906</v>
          </cell>
          <cell r="K13424" t="str">
            <v xml:space="preserve">4906-Progress Rail </v>
          </cell>
          <cell r="L13424" t="str">
            <v>842 Operating Leases</v>
          </cell>
          <cell r="M13424" t="str">
            <v>Indiana Michigan Power - Gen</v>
          </cell>
          <cell r="N13424">
            <v>-4383.6400000000003</v>
          </cell>
          <cell r="O13424">
            <v>4383.6400000000003</v>
          </cell>
          <cell r="P13424">
            <v>4383.6400000000003</v>
          </cell>
          <cell r="Q13424">
            <v>1277.9000000000001</v>
          </cell>
          <cell r="R13424">
            <v>1066.3499999999999</v>
          </cell>
          <cell r="S13424">
            <v>0</v>
          </cell>
          <cell r="T13424">
            <v>0</v>
          </cell>
          <cell r="U13424">
            <v>4169.21</v>
          </cell>
          <cell r="V13424">
            <v>0</v>
          </cell>
          <cell r="W13424">
            <v>-1063.47</v>
          </cell>
        </row>
        <row r="13425">
          <cell r="A13425">
            <v>1321435</v>
          </cell>
          <cell r="B13425">
            <v>202004</v>
          </cell>
          <cell r="C13425">
            <v>1</v>
          </cell>
          <cell r="D13425">
            <v>132</v>
          </cell>
          <cell r="E13425" t="str">
            <v>AEPX-3523r201509</v>
          </cell>
          <cell r="F13425" t="str">
            <v>Retired</v>
          </cell>
          <cell r="G13425">
            <v>321246</v>
          </cell>
          <cell r="H13425" t="str">
            <v>AEPX-3523r201509</v>
          </cell>
          <cell r="I13425" t="str">
            <v>Retired</v>
          </cell>
          <cell r="J13425">
            <v>4906</v>
          </cell>
          <cell r="K13425" t="str">
            <v xml:space="preserve">4906-Progress Rail </v>
          </cell>
          <cell r="L13425" t="str">
            <v>842 Operating Leases</v>
          </cell>
          <cell r="M13425" t="str">
            <v>Indiana Michigan Power - Gen</v>
          </cell>
          <cell r="N13425">
            <v>-4383.6400000000003</v>
          </cell>
          <cell r="O13425">
            <v>4383.6400000000003</v>
          </cell>
          <cell r="P13425">
            <v>4383.6400000000003</v>
          </cell>
          <cell r="Q13425">
            <v>1277.9000000000001</v>
          </cell>
          <cell r="R13425">
            <v>1066.3499999999999</v>
          </cell>
          <cell r="S13425">
            <v>0</v>
          </cell>
          <cell r="T13425">
            <v>0</v>
          </cell>
          <cell r="U13425">
            <v>4169.21</v>
          </cell>
          <cell r="V13425">
            <v>0</v>
          </cell>
          <cell r="W13425">
            <v>-1063.47</v>
          </cell>
        </row>
        <row r="13426">
          <cell r="A13426">
            <v>1321436</v>
          </cell>
          <cell r="B13426">
            <v>202004</v>
          </cell>
          <cell r="C13426">
            <v>1</v>
          </cell>
          <cell r="D13426">
            <v>132</v>
          </cell>
          <cell r="E13426" t="str">
            <v>AEPX-3527r201509</v>
          </cell>
          <cell r="F13426" t="str">
            <v>Retired</v>
          </cell>
          <cell r="G13426">
            <v>321250</v>
          </cell>
          <cell r="H13426" t="str">
            <v>AEPX-3527r201509</v>
          </cell>
          <cell r="I13426" t="str">
            <v>Retired</v>
          </cell>
          <cell r="J13426">
            <v>4906</v>
          </cell>
          <cell r="K13426" t="str">
            <v xml:space="preserve">4906-Progress Rail </v>
          </cell>
          <cell r="L13426" t="str">
            <v>842 Operating Leases</v>
          </cell>
          <cell r="M13426" t="str">
            <v>Indiana Michigan Power - Gen</v>
          </cell>
          <cell r="N13426">
            <v>-4383.6400000000003</v>
          </cell>
          <cell r="O13426">
            <v>4383.6400000000003</v>
          </cell>
          <cell r="P13426">
            <v>4383.6400000000003</v>
          </cell>
          <cell r="Q13426">
            <v>1277.9000000000001</v>
          </cell>
          <cell r="R13426">
            <v>1066.3499999999999</v>
          </cell>
          <cell r="S13426">
            <v>0</v>
          </cell>
          <cell r="T13426">
            <v>0</v>
          </cell>
          <cell r="U13426">
            <v>4169.21</v>
          </cell>
          <cell r="V13426">
            <v>0</v>
          </cell>
          <cell r="W13426">
            <v>-1063.47</v>
          </cell>
        </row>
        <row r="13427">
          <cell r="A13427">
            <v>1321437</v>
          </cell>
          <cell r="B13427">
            <v>202004</v>
          </cell>
          <cell r="C13427">
            <v>1</v>
          </cell>
          <cell r="D13427">
            <v>132</v>
          </cell>
          <cell r="E13427" t="str">
            <v>AEPX-3529r201509</v>
          </cell>
          <cell r="F13427" t="str">
            <v>Retired</v>
          </cell>
          <cell r="G13427">
            <v>321252</v>
          </cell>
          <cell r="H13427" t="str">
            <v>AEPX-3529r201509</v>
          </cell>
          <cell r="I13427" t="str">
            <v>Retired</v>
          </cell>
          <cell r="J13427">
            <v>4906</v>
          </cell>
          <cell r="K13427" t="str">
            <v xml:space="preserve">4906-Progress Rail </v>
          </cell>
          <cell r="L13427" t="str">
            <v>842 Operating Leases</v>
          </cell>
          <cell r="M13427" t="str">
            <v>Indiana Michigan Power - Gen</v>
          </cell>
          <cell r="N13427">
            <v>-4383.6400000000003</v>
          </cell>
          <cell r="O13427">
            <v>4383.6400000000003</v>
          </cell>
          <cell r="P13427">
            <v>4383.6400000000003</v>
          </cell>
          <cell r="Q13427">
            <v>1277.9000000000001</v>
          </cell>
          <cell r="R13427">
            <v>1066.3499999999999</v>
          </cell>
          <cell r="S13427">
            <v>0</v>
          </cell>
          <cell r="T13427">
            <v>0</v>
          </cell>
          <cell r="U13427">
            <v>4169.21</v>
          </cell>
          <cell r="V13427">
            <v>0</v>
          </cell>
          <cell r="W13427">
            <v>-1063.47</v>
          </cell>
        </row>
        <row r="13428">
          <cell r="A13428">
            <v>1321438</v>
          </cell>
          <cell r="B13428">
            <v>202004</v>
          </cell>
          <cell r="C13428">
            <v>1</v>
          </cell>
          <cell r="D13428">
            <v>132</v>
          </cell>
          <cell r="E13428" t="str">
            <v>AEPX-3532r201509</v>
          </cell>
          <cell r="F13428" t="str">
            <v>Retired</v>
          </cell>
          <cell r="G13428">
            <v>321255</v>
          </cell>
          <cell r="H13428" t="str">
            <v>AEPX-3532r201509</v>
          </cell>
          <cell r="I13428" t="str">
            <v>Retired</v>
          </cell>
          <cell r="J13428">
            <v>4906</v>
          </cell>
          <cell r="K13428" t="str">
            <v xml:space="preserve">4906-Progress Rail </v>
          </cell>
          <cell r="L13428" t="str">
            <v>842 Operating Leases</v>
          </cell>
          <cell r="M13428" t="str">
            <v>Indiana Michigan Power - Gen</v>
          </cell>
          <cell r="N13428">
            <v>-4383.6400000000003</v>
          </cell>
          <cell r="O13428">
            <v>4383.6400000000003</v>
          </cell>
          <cell r="P13428">
            <v>4383.6400000000003</v>
          </cell>
          <cell r="Q13428">
            <v>1277.9000000000001</v>
          </cell>
          <cell r="R13428">
            <v>1066.3499999999999</v>
          </cell>
          <cell r="S13428">
            <v>0</v>
          </cell>
          <cell r="T13428">
            <v>0</v>
          </cell>
          <cell r="U13428">
            <v>4169.21</v>
          </cell>
          <cell r="V13428">
            <v>0</v>
          </cell>
          <cell r="W13428">
            <v>-1063.47</v>
          </cell>
        </row>
        <row r="13429">
          <cell r="A13429">
            <v>1321439</v>
          </cell>
          <cell r="B13429">
            <v>202004</v>
          </cell>
          <cell r="C13429">
            <v>1</v>
          </cell>
          <cell r="D13429">
            <v>132</v>
          </cell>
          <cell r="E13429" t="str">
            <v>AEPX-3537r201509</v>
          </cell>
          <cell r="F13429" t="str">
            <v>Retired</v>
          </cell>
          <cell r="G13429">
            <v>321259</v>
          </cell>
          <cell r="H13429" t="str">
            <v>AEPX-3537r201509</v>
          </cell>
          <cell r="I13429" t="str">
            <v>Retired</v>
          </cell>
          <cell r="J13429">
            <v>4906</v>
          </cell>
          <cell r="K13429" t="str">
            <v xml:space="preserve">4906-Progress Rail </v>
          </cell>
          <cell r="L13429" t="str">
            <v>842 Operating Leases</v>
          </cell>
          <cell r="M13429" t="str">
            <v>Indiana Michigan Power - Gen</v>
          </cell>
          <cell r="N13429">
            <v>-4383.6400000000003</v>
          </cell>
          <cell r="O13429">
            <v>4383.6400000000003</v>
          </cell>
          <cell r="P13429">
            <v>4383.6400000000003</v>
          </cell>
          <cell r="Q13429">
            <v>1277.9000000000001</v>
          </cell>
          <cell r="R13429">
            <v>1066.3499999999999</v>
          </cell>
          <cell r="S13429">
            <v>0</v>
          </cell>
          <cell r="T13429">
            <v>0</v>
          </cell>
          <cell r="U13429">
            <v>4169.21</v>
          </cell>
          <cell r="V13429">
            <v>0</v>
          </cell>
          <cell r="W13429">
            <v>-1063.47</v>
          </cell>
        </row>
        <row r="13430">
          <cell r="A13430">
            <v>1321440</v>
          </cell>
          <cell r="B13430">
            <v>202004</v>
          </cell>
          <cell r="C13430">
            <v>1</v>
          </cell>
          <cell r="D13430">
            <v>132</v>
          </cell>
          <cell r="E13430" t="str">
            <v>AEPX-3541r201509</v>
          </cell>
          <cell r="F13430" t="str">
            <v>Retired</v>
          </cell>
          <cell r="G13430">
            <v>321262</v>
          </cell>
          <cell r="H13430" t="str">
            <v>AEPX-3541r201509</v>
          </cell>
          <cell r="I13430" t="str">
            <v>Retired</v>
          </cell>
          <cell r="J13430">
            <v>4906</v>
          </cell>
          <cell r="K13430" t="str">
            <v xml:space="preserve">4906-Progress Rail </v>
          </cell>
          <cell r="L13430" t="str">
            <v>842 Operating Leases</v>
          </cell>
          <cell r="M13430" t="str">
            <v>Indiana Michigan Power - Gen</v>
          </cell>
          <cell r="N13430">
            <v>-4383.6400000000003</v>
          </cell>
          <cell r="O13430">
            <v>4383.6400000000003</v>
          </cell>
          <cell r="P13430">
            <v>4383.6400000000003</v>
          </cell>
          <cell r="Q13430">
            <v>1277.9000000000001</v>
          </cell>
          <cell r="R13430">
            <v>1066.3499999999999</v>
          </cell>
          <cell r="S13430">
            <v>0</v>
          </cell>
          <cell r="T13430">
            <v>0</v>
          </cell>
          <cell r="U13430">
            <v>4169.21</v>
          </cell>
          <cell r="V13430">
            <v>0</v>
          </cell>
          <cell r="W13430">
            <v>-1063.47</v>
          </cell>
        </row>
        <row r="13431">
          <cell r="A13431">
            <v>1321441</v>
          </cell>
          <cell r="B13431">
            <v>202004</v>
          </cell>
          <cell r="C13431">
            <v>1</v>
          </cell>
          <cell r="D13431">
            <v>132</v>
          </cell>
          <cell r="E13431" t="str">
            <v>AEPX-3554r201509</v>
          </cell>
          <cell r="F13431" t="str">
            <v>Retired</v>
          </cell>
          <cell r="G13431">
            <v>321274</v>
          </cell>
          <cell r="H13431" t="str">
            <v>AEPX-3554r201509</v>
          </cell>
          <cell r="I13431" t="str">
            <v>Retired</v>
          </cell>
          <cell r="J13431">
            <v>4906</v>
          </cell>
          <cell r="K13431" t="str">
            <v xml:space="preserve">4906-Progress Rail </v>
          </cell>
          <cell r="L13431" t="str">
            <v>842 Operating Leases</v>
          </cell>
          <cell r="M13431" t="str">
            <v>Indiana Michigan Power - Gen</v>
          </cell>
          <cell r="N13431">
            <v>-4383.6400000000003</v>
          </cell>
          <cell r="O13431">
            <v>4383.6400000000003</v>
          </cell>
          <cell r="P13431">
            <v>4383.6400000000003</v>
          </cell>
          <cell r="Q13431">
            <v>1277.9000000000001</v>
          </cell>
          <cell r="R13431">
            <v>1066.3499999999999</v>
          </cell>
          <cell r="S13431">
            <v>0</v>
          </cell>
          <cell r="T13431">
            <v>0</v>
          </cell>
          <cell r="U13431">
            <v>4169.21</v>
          </cell>
          <cell r="V13431">
            <v>0</v>
          </cell>
          <cell r="W13431">
            <v>-1063.47</v>
          </cell>
        </row>
        <row r="13432">
          <cell r="A13432">
            <v>1321442</v>
          </cell>
          <cell r="B13432">
            <v>202004</v>
          </cell>
          <cell r="C13432">
            <v>1</v>
          </cell>
          <cell r="D13432">
            <v>132</v>
          </cell>
          <cell r="E13432" t="str">
            <v>AEPX-3564r201509</v>
          </cell>
          <cell r="F13432" t="str">
            <v>Retired</v>
          </cell>
          <cell r="G13432">
            <v>321282</v>
          </cell>
          <cell r="H13432" t="str">
            <v>AEPX-3564r201509</v>
          </cell>
          <cell r="I13432" t="str">
            <v>Retired</v>
          </cell>
          <cell r="J13432">
            <v>4906</v>
          </cell>
          <cell r="K13432" t="str">
            <v xml:space="preserve">4906-Progress Rail </v>
          </cell>
          <cell r="L13432" t="str">
            <v>842 Operating Leases</v>
          </cell>
          <cell r="M13432" t="str">
            <v>Indiana Michigan Power - Gen</v>
          </cell>
          <cell r="N13432">
            <v>-4383.6400000000003</v>
          </cell>
          <cell r="O13432">
            <v>4383.6400000000003</v>
          </cell>
          <cell r="P13432">
            <v>4383.6400000000003</v>
          </cell>
          <cell r="Q13432">
            <v>1277.9000000000001</v>
          </cell>
          <cell r="R13432">
            <v>1066.3499999999999</v>
          </cell>
          <cell r="S13432">
            <v>0</v>
          </cell>
          <cell r="T13432">
            <v>0</v>
          </cell>
          <cell r="U13432">
            <v>4169.21</v>
          </cell>
          <cell r="V13432">
            <v>0</v>
          </cell>
          <cell r="W13432">
            <v>-1063.47</v>
          </cell>
        </row>
        <row r="13433">
          <cell r="A13433">
            <v>1321443</v>
          </cell>
          <cell r="B13433">
            <v>202004</v>
          </cell>
          <cell r="C13433">
            <v>1</v>
          </cell>
          <cell r="D13433">
            <v>132</v>
          </cell>
          <cell r="E13433" t="str">
            <v>AEPX-3574r201509</v>
          </cell>
          <cell r="F13433" t="str">
            <v>Retired</v>
          </cell>
          <cell r="G13433">
            <v>321289</v>
          </cell>
          <cell r="H13433" t="str">
            <v>AEPX-3574r201509</v>
          </cell>
          <cell r="I13433" t="str">
            <v>Retired</v>
          </cell>
          <cell r="J13433">
            <v>4906</v>
          </cell>
          <cell r="K13433" t="str">
            <v xml:space="preserve">4906-Progress Rail </v>
          </cell>
          <cell r="L13433" t="str">
            <v>842 Operating Leases</v>
          </cell>
          <cell r="M13433" t="str">
            <v>Indiana Michigan Power - Gen</v>
          </cell>
          <cell r="N13433">
            <v>-4383.6400000000003</v>
          </cell>
          <cell r="O13433">
            <v>4383.6400000000003</v>
          </cell>
          <cell r="P13433">
            <v>4383.6400000000003</v>
          </cell>
          <cell r="Q13433">
            <v>1277.9000000000001</v>
          </cell>
          <cell r="R13433">
            <v>1066.3499999999999</v>
          </cell>
          <cell r="S13433">
            <v>0</v>
          </cell>
          <cell r="T13433">
            <v>0</v>
          </cell>
          <cell r="U13433">
            <v>4169.21</v>
          </cell>
          <cell r="V13433">
            <v>0</v>
          </cell>
          <cell r="W13433">
            <v>-1063.47</v>
          </cell>
        </row>
        <row r="13434">
          <cell r="A13434">
            <v>1321444</v>
          </cell>
          <cell r="B13434">
            <v>202004</v>
          </cell>
          <cell r="C13434">
            <v>1</v>
          </cell>
          <cell r="D13434">
            <v>132</v>
          </cell>
          <cell r="E13434" t="str">
            <v>AEPX-3583r201509</v>
          </cell>
          <cell r="F13434" t="str">
            <v>Retired</v>
          </cell>
          <cell r="G13434">
            <v>321297</v>
          </cell>
          <cell r="H13434" t="str">
            <v>AEPX-3583r201509</v>
          </cell>
          <cell r="I13434" t="str">
            <v>Retired</v>
          </cell>
          <cell r="J13434">
            <v>4906</v>
          </cell>
          <cell r="K13434" t="str">
            <v xml:space="preserve">4906-Progress Rail </v>
          </cell>
          <cell r="L13434" t="str">
            <v>842 Operating Leases</v>
          </cell>
          <cell r="M13434" t="str">
            <v>Indiana Michigan Power - Gen</v>
          </cell>
          <cell r="N13434">
            <v>-4383.6400000000003</v>
          </cell>
          <cell r="O13434">
            <v>4383.6400000000003</v>
          </cell>
          <cell r="P13434">
            <v>4383.6400000000003</v>
          </cell>
          <cell r="Q13434">
            <v>1277.9000000000001</v>
          </cell>
          <cell r="R13434">
            <v>1066.3499999999999</v>
          </cell>
          <cell r="S13434">
            <v>0</v>
          </cell>
          <cell r="T13434">
            <v>0</v>
          </cell>
          <cell r="U13434">
            <v>4169.21</v>
          </cell>
          <cell r="V13434">
            <v>0</v>
          </cell>
          <cell r="W13434">
            <v>-1063.47</v>
          </cell>
        </row>
        <row r="13435">
          <cell r="A13435">
            <v>1321445</v>
          </cell>
          <cell r="B13435">
            <v>202004</v>
          </cell>
          <cell r="C13435">
            <v>1</v>
          </cell>
          <cell r="D13435">
            <v>132</v>
          </cell>
          <cell r="E13435" t="str">
            <v>AEPX-3586r201509</v>
          </cell>
          <cell r="F13435" t="str">
            <v>Retired</v>
          </cell>
          <cell r="G13435">
            <v>321300</v>
          </cell>
          <cell r="H13435" t="str">
            <v>AEPX-3586r201509</v>
          </cell>
          <cell r="I13435" t="str">
            <v>Retired</v>
          </cell>
          <cell r="J13435">
            <v>4906</v>
          </cell>
          <cell r="K13435" t="str">
            <v xml:space="preserve">4906-Progress Rail </v>
          </cell>
          <cell r="L13435" t="str">
            <v>842 Operating Leases</v>
          </cell>
          <cell r="M13435" t="str">
            <v>Indiana Michigan Power - Gen</v>
          </cell>
          <cell r="N13435">
            <v>-4383.6400000000003</v>
          </cell>
          <cell r="O13435">
            <v>4383.6400000000003</v>
          </cell>
          <cell r="P13435">
            <v>4383.6400000000003</v>
          </cell>
          <cell r="Q13435">
            <v>1277.9000000000001</v>
          </cell>
          <cell r="R13435">
            <v>1066.3499999999999</v>
          </cell>
          <cell r="S13435">
            <v>0</v>
          </cell>
          <cell r="T13435">
            <v>0</v>
          </cell>
          <cell r="U13435">
            <v>4169.21</v>
          </cell>
          <cell r="V13435">
            <v>0</v>
          </cell>
          <cell r="W13435">
            <v>-1063.47</v>
          </cell>
        </row>
        <row r="13436">
          <cell r="A13436">
            <v>1321464</v>
          </cell>
          <cell r="B13436">
            <v>202004</v>
          </cell>
          <cell r="C13436">
            <v>1</v>
          </cell>
          <cell r="D13436">
            <v>132</v>
          </cell>
          <cell r="E13436" t="str">
            <v>AEPX-3426r201509</v>
          </cell>
          <cell r="F13436" t="str">
            <v>Retired</v>
          </cell>
          <cell r="G13436">
            <v>321159</v>
          </cell>
          <cell r="H13436" t="str">
            <v>AEPX-3426r201509</v>
          </cell>
          <cell r="I13436" t="str">
            <v>Retired</v>
          </cell>
          <cell r="J13436">
            <v>4906</v>
          </cell>
          <cell r="K13436" t="str">
            <v xml:space="preserve">4906-Progress Rail </v>
          </cell>
          <cell r="L13436" t="str">
            <v>842 Operating Leases</v>
          </cell>
          <cell r="M13436" t="str">
            <v>Indiana Michigan Power - Gen</v>
          </cell>
          <cell r="N13436">
            <v>-4383.6400000000003</v>
          </cell>
          <cell r="O13436">
            <v>4383.6400000000003</v>
          </cell>
          <cell r="P13436">
            <v>4383.6400000000003</v>
          </cell>
          <cell r="Q13436">
            <v>1277.9000000000001</v>
          </cell>
          <cell r="R13436">
            <v>1066.3499999999999</v>
          </cell>
          <cell r="S13436">
            <v>0</v>
          </cell>
          <cell r="T13436">
            <v>0</v>
          </cell>
          <cell r="U13436">
            <v>4169.21</v>
          </cell>
          <cell r="V13436">
            <v>0</v>
          </cell>
          <cell r="W13436">
            <v>-1063.47</v>
          </cell>
        </row>
        <row r="13437">
          <cell r="A13437">
            <v>1321466</v>
          </cell>
          <cell r="B13437">
            <v>202004</v>
          </cell>
          <cell r="C13437">
            <v>1</v>
          </cell>
          <cell r="D13437">
            <v>132</v>
          </cell>
          <cell r="E13437" t="str">
            <v>AEPX-3368r201509</v>
          </cell>
          <cell r="F13437" t="str">
            <v>Retired</v>
          </cell>
          <cell r="G13437">
            <v>321111</v>
          </cell>
          <cell r="H13437" t="str">
            <v>AEPX-3368r201509</v>
          </cell>
          <cell r="I13437" t="str">
            <v>Retired</v>
          </cell>
          <cell r="J13437">
            <v>4906</v>
          </cell>
          <cell r="K13437" t="str">
            <v xml:space="preserve">4906-Progress Rail </v>
          </cell>
          <cell r="L13437" t="str">
            <v>842 Operating Leases</v>
          </cell>
          <cell r="M13437" t="str">
            <v>Indiana Michigan Power - Gen</v>
          </cell>
          <cell r="N13437">
            <v>-4383.6400000000003</v>
          </cell>
          <cell r="O13437">
            <v>4383.6400000000003</v>
          </cell>
          <cell r="P13437">
            <v>4383.6400000000003</v>
          </cell>
          <cell r="Q13437">
            <v>1277.9000000000001</v>
          </cell>
          <cell r="R13437">
            <v>1066.3499999999999</v>
          </cell>
          <cell r="S13437">
            <v>0</v>
          </cell>
          <cell r="T13437">
            <v>0</v>
          </cell>
          <cell r="U13437">
            <v>4169.21</v>
          </cell>
          <cell r="V13437">
            <v>0</v>
          </cell>
          <cell r="W13437">
            <v>-1063.47</v>
          </cell>
        </row>
        <row r="13438">
          <cell r="A13438">
            <v>1321467</v>
          </cell>
          <cell r="B13438">
            <v>202004</v>
          </cell>
          <cell r="C13438">
            <v>1</v>
          </cell>
          <cell r="D13438">
            <v>132</v>
          </cell>
          <cell r="E13438" t="str">
            <v>AEPX-3398r201509</v>
          </cell>
          <cell r="F13438" t="str">
            <v>Retired</v>
          </cell>
          <cell r="G13438">
            <v>321134</v>
          </cell>
          <cell r="H13438" t="str">
            <v>AEPX-3398r201509</v>
          </cell>
          <cell r="I13438" t="str">
            <v>Retired</v>
          </cell>
          <cell r="J13438">
            <v>4906</v>
          </cell>
          <cell r="K13438" t="str">
            <v xml:space="preserve">4906-Progress Rail </v>
          </cell>
          <cell r="L13438" t="str">
            <v>842 Operating Leases</v>
          </cell>
          <cell r="M13438" t="str">
            <v>Indiana Michigan Power - Gen</v>
          </cell>
          <cell r="N13438">
            <v>-4383.6400000000003</v>
          </cell>
          <cell r="O13438">
            <v>4383.6400000000003</v>
          </cell>
          <cell r="P13438">
            <v>4383.6400000000003</v>
          </cell>
          <cell r="Q13438">
            <v>1277.9000000000001</v>
          </cell>
          <cell r="R13438">
            <v>1066.3499999999999</v>
          </cell>
          <cell r="S13438">
            <v>0</v>
          </cell>
          <cell r="T13438">
            <v>0</v>
          </cell>
          <cell r="U13438">
            <v>4169.21</v>
          </cell>
          <cell r="V13438">
            <v>0</v>
          </cell>
          <cell r="W13438">
            <v>-1063.47</v>
          </cell>
        </row>
        <row r="13439">
          <cell r="A13439">
            <v>1321468</v>
          </cell>
          <cell r="B13439">
            <v>202004</v>
          </cell>
          <cell r="C13439">
            <v>1</v>
          </cell>
          <cell r="D13439">
            <v>132</v>
          </cell>
          <cell r="E13439" t="str">
            <v>AEPX-3416r201509</v>
          </cell>
          <cell r="F13439" t="str">
            <v>Retired</v>
          </cell>
          <cell r="G13439">
            <v>321149</v>
          </cell>
          <cell r="H13439" t="str">
            <v>AEPX-3416r201509</v>
          </cell>
          <cell r="I13439" t="str">
            <v>Retired</v>
          </cell>
          <cell r="J13439">
            <v>4906</v>
          </cell>
          <cell r="K13439" t="str">
            <v xml:space="preserve">4906-Progress Rail </v>
          </cell>
          <cell r="L13439" t="str">
            <v>842 Operating Leases</v>
          </cell>
          <cell r="M13439" t="str">
            <v>Indiana Michigan Power - Gen</v>
          </cell>
          <cell r="N13439">
            <v>-4383.6400000000003</v>
          </cell>
          <cell r="O13439">
            <v>4383.6400000000003</v>
          </cell>
          <cell r="P13439">
            <v>4383.6400000000003</v>
          </cell>
          <cell r="Q13439">
            <v>1277.9000000000001</v>
          </cell>
          <cell r="R13439">
            <v>1066.3499999999999</v>
          </cell>
          <cell r="S13439">
            <v>0</v>
          </cell>
          <cell r="T13439">
            <v>0</v>
          </cell>
          <cell r="U13439">
            <v>4169.21</v>
          </cell>
          <cell r="V13439">
            <v>0</v>
          </cell>
          <cell r="W13439">
            <v>-1063.47</v>
          </cell>
        </row>
        <row r="13440">
          <cell r="A13440">
            <v>1321469</v>
          </cell>
          <cell r="B13440">
            <v>202004</v>
          </cell>
          <cell r="C13440">
            <v>1</v>
          </cell>
          <cell r="D13440">
            <v>132</v>
          </cell>
          <cell r="E13440" t="str">
            <v>AEPX-3420r201509</v>
          </cell>
          <cell r="F13440" t="str">
            <v>Retired</v>
          </cell>
          <cell r="G13440">
            <v>321153</v>
          </cell>
          <cell r="H13440" t="str">
            <v>AEPX-3420r201509</v>
          </cell>
          <cell r="I13440" t="str">
            <v>Retired</v>
          </cell>
          <cell r="J13440">
            <v>4906</v>
          </cell>
          <cell r="K13440" t="str">
            <v xml:space="preserve">4906-Progress Rail </v>
          </cell>
          <cell r="L13440" t="str">
            <v>842 Operating Leases</v>
          </cell>
          <cell r="M13440" t="str">
            <v>Indiana Michigan Power - Gen</v>
          </cell>
          <cell r="N13440">
            <v>-4383.6400000000003</v>
          </cell>
          <cell r="O13440">
            <v>4383.6400000000003</v>
          </cell>
          <cell r="P13440">
            <v>4383.6400000000003</v>
          </cell>
          <cell r="Q13440">
            <v>1277.9000000000001</v>
          </cell>
          <cell r="R13440">
            <v>1066.3499999999999</v>
          </cell>
          <cell r="S13440">
            <v>0</v>
          </cell>
          <cell r="T13440">
            <v>0</v>
          </cell>
          <cell r="U13440">
            <v>4169.21</v>
          </cell>
          <cell r="V13440">
            <v>0</v>
          </cell>
          <cell r="W13440">
            <v>-1063.47</v>
          </cell>
        </row>
        <row r="13441">
          <cell r="A13441">
            <v>1321470</v>
          </cell>
          <cell r="B13441">
            <v>202004</v>
          </cell>
          <cell r="C13441">
            <v>1</v>
          </cell>
          <cell r="D13441">
            <v>132</v>
          </cell>
          <cell r="E13441" t="str">
            <v>AEPX-3425r201509</v>
          </cell>
          <cell r="F13441" t="str">
            <v>Retired</v>
          </cell>
          <cell r="G13441">
            <v>321158</v>
          </cell>
          <cell r="H13441" t="str">
            <v>AEPX-3425r201509</v>
          </cell>
          <cell r="I13441" t="str">
            <v>Retired</v>
          </cell>
          <cell r="J13441">
            <v>4906</v>
          </cell>
          <cell r="K13441" t="str">
            <v xml:space="preserve">4906-Progress Rail </v>
          </cell>
          <cell r="L13441" t="str">
            <v>842 Operating Leases</v>
          </cell>
          <cell r="M13441" t="str">
            <v>Indiana Michigan Power - Gen</v>
          </cell>
          <cell r="N13441">
            <v>-4383.6400000000003</v>
          </cell>
          <cell r="O13441">
            <v>4383.6400000000003</v>
          </cell>
          <cell r="P13441">
            <v>4383.6400000000003</v>
          </cell>
          <cell r="Q13441">
            <v>1277.9000000000001</v>
          </cell>
          <cell r="R13441">
            <v>1066.3499999999999</v>
          </cell>
          <cell r="S13441">
            <v>0</v>
          </cell>
          <cell r="T13441">
            <v>0</v>
          </cell>
          <cell r="U13441">
            <v>4169.21</v>
          </cell>
          <cell r="V13441">
            <v>0</v>
          </cell>
          <cell r="W13441">
            <v>-1063.47</v>
          </cell>
        </row>
        <row r="13442">
          <cell r="A13442">
            <v>1321471</v>
          </cell>
          <cell r="B13442">
            <v>202004</v>
          </cell>
          <cell r="C13442">
            <v>1</v>
          </cell>
          <cell r="D13442">
            <v>132</v>
          </cell>
          <cell r="E13442" t="str">
            <v>AEPX-3428r201509</v>
          </cell>
          <cell r="F13442" t="str">
            <v>Retired</v>
          </cell>
          <cell r="G13442">
            <v>321161</v>
          </cell>
          <cell r="H13442" t="str">
            <v>AEPX-3428r201509</v>
          </cell>
          <cell r="I13442" t="str">
            <v>Retired</v>
          </cell>
          <cell r="J13442">
            <v>4906</v>
          </cell>
          <cell r="K13442" t="str">
            <v xml:space="preserve">4906-Progress Rail </v>
          </cell>
          <cell r="L13442" t="str">
            <v>842 Operating Leases</v>
          </cell>
          <cell r="M13442" t="str">
            <v>Indiana Michigan Power - Gen</v>
          </cell>
          <cell r="N13442">
            <v>-4383.6400000000003</v>
          </cell>
          <cell r="O13442">
            <v>4383.6400000000003</v>
          </cell>
          <cell r="P13442">
            <v>4383.6400000000003</v>
          </cell>
          <cell r="Q13442">
            <v>1277.9000000000001</v>
          </cell>
          <cell r="R13442">
            <v>1066.3499999999999</v>
          </cell>
          <cell r="S13442">
            <v>0</v>
          </cell>
          <cell r="T13442">
            <v>0</v>
          </cell>
          <cell r="U13442">
            <v>4169.21</v>
          </cell>
          <cell r="V13442">
            <v>0</v>
          </cell>
          <cell r="W13442">
            <v>-1063.47</v>
          </cell>
        </row>
        <row r="13443">
          <cell r="A13443">
            <v>1321472</v>
          </cell>
          <cell r="B13443">
            <v>202004</v>
          </cell>
          <cell r="C13443">
            <v>1</v>
          </cell>
          <cell r="D13443">
            <v>132</v>
          </cell>
          <cell r="E13443" t="str">
            <v>AEPX-3432r201509</v>
          </cell>
          <cell r="F13443" t="str">
            <v>Retired</v>
          </cell>
          <cell r="G13443">
            <v>321165</v>
          </cell>
          <cell r="H13443" t="str">
            <v>AEPX-3432r201509</v>
          </cell>
          <cell r="I13443" t="str">
            <v>Retired</v>
          </cell>
          <cell r="J13443">
            <v>4906</v>
          </cell>
          <cell r="K13443" t="str">
            <v xml:space="preserve">4906-Progress Rail </v>
          </cell>
          <cell r="L13443" t="str">
            <v>842 Operating Leases</v>
          </cell>
          <cell r="M13443" t="str">
            <v>Indiana Michigan Power - Gen</v>
          </cell>
          <cell r="N13443">
            <v>-4383.6400000000003</v>
          </cell>
          <cell r="O13443">
            <v>4383.6400000000003</v>
          </cell>
          <cell r="P13443">
            <v>4383.6400000000003</v>
          </cell>
          <cell r="Q13443">
            <v>1277.9000000000001</v>
          </cell>
          <cell r="R13443">
            <v>1066.3499999999999</v>
          </cell>
          <cell r="S13443">
            <v>0</v>
          </cell>
          <cell r="T13443">
            <v>0</v>
          </cell>
          <cell r="U13443">
            <v>4169.21</v>
          </cell>
          <cell r="V13443">
            <v>0</v>
          </cell>
          <cell r="W13443">
            <v>-1063.47</v>
          </cell>
        </row>
        <row r="13444">
          <cell r="A13444">
            <v>1321473</v>
          </cell>
          <cell r="B13444">
            <v>202004</v>
          </cell>
          <cell r="C13444">
            <v>1</v>
          </cell>
          <cell r="D13444">
            <v>132</v>
          </cell>
          <cell r="E13444" t="str">
            <v>AEPX-3438r201509</v>
          </cell>
          <cell r="F13444" t="str">
            <v>Retired</v>
          </cell>
          <cell r="G13444">
            <v>321170</v>
          </cell>
          <cell r="H13444" t="str">
            <v>AEPX-3438r201509</v>
          </cell>
          <cell r="I13444" t="str">
            <v>Retired</v>
          </cell>
          <cell r="J13444">
            <v>4906</v>
          </cell>
          <cell r="K13444" t="str">
            <v xml:space="preserve">4906-Progress Rail </v>
          </cell>
          <cell r="L13444" t="str">
            <v>842 Operating Leases</v>
          </cell>
          <cell r="M13444" t="str">
            <v>Indiana Michigan Power - Gen</v>
          </cell>
          <cell r="N13444">
            <v>-4383.6400000000003</v>
          </cell>
          <cell r="O13444">
            <v>4383.6400000000003</v>
          </cell>
          <cell r="P13444">
            <v>4383.6400000000003</v>
          </cell>
          <cell r="Q13444">
            <v>1277.9000000000001</v>
          </cell>
          <cell r="R13444">
            <v>1066.3499999999999</v>
          </cell>
          <cell r="S13444">
            <v>0</v>
          </cell>
          <cell r="T13444">
            <v>0</v>
          </cell>
          <cell r="U13444">
            <v>4169.21</v>
          </cell>
          <cell r="V13444">
            <v>0</v>
          </cell>
          <cell r="W13444">
            <v>-1063.47</v>
          </cell>
        </row>
        <row r="13445">
          <cell r="A13445">
            <v>1321474</v>
          </cell>
          <cell r="B13445">
            <v>202004</v>
          </cell>
          <cell r="C13445">
            <v>1</v>
          </cell>
          <cell r="D13445">
            <v>132</v>
          </cell>
          <cell r="E13445" t="str">
            <v>AEPX-3447r201509</v>
          </cell>
          <cell r="F13445" t="str">
            <v>Retired</v>
          </cell>
          <cell r="G13445">
            <v>321178</v>
          </cell>
          <cell r="H13445" t="str">
            <v>AEPX-3447r201509</v>
          </cell>
          <cell r="I13445" t="str">
            <v>Retired</v>
          </cell>
          <cell r="J13445">
            <v>4906</v>
          </cell>
          <cell r="K13445" t="str">
            <v xml:space="preserve">4906-Progress Rail </v>
          </cell>
          <cell r="L13445" t="str">
            <v>842 Operating Leases</v>
          </cell>
          <cell r="M13445" t="str">
            <v>Indiana Michigan Power - Gen</v>
          </cell>
          <cell r="N13445">
            <v>-4383.6400000000003</v>
          </cell>
          <cell r="O13445">
            <v>4383.6400000000003</v>
          </cell>
          <cell r="P13445">
            <v>4383.6400000000003</v>
          </cell>
          <cell r="Q13445">
            <v>1277.9000000000001</v>
          </cell>
          <cell r="R13445">
            <v>1066.3499999999999</v>
          </cell>
          <cell r="S13445">
            <v>0</v>
          </cell>
          <cell r="T13445">
            <v>0</v>
          </cell>
          <cell r="U13445">
            <v>4169.21</v>
          </cell>
          <cell r="V13445">
            <v>0</v>
          </cell>
          <cell r="W13445">
            <v>-1063.47</v>
          </cell>
        </row>
        <row r="13446">
          <cell r="A13446">
            <v>1321475</v>
          </cell>
          <cell r="B13446">
            <v>202004</v>
          </cell>
          <cell r="C13446">
            <v>1</v>
          </cell>
          <cell r="D13446">
            <v>132</v>
          </cell>
          <cell r="E13446" t="str">
            <v>AEPX-3455r201509</v>
          </cell>
          <cell r="F13446" t="str">
            <v>Retired</v>
          </cell>
          <cell r="G13446">
            <v>321185</v>
          </cell>
          <cell r="H13446" t="str">
            <v>AEPX-3455r201509</v>
          </cell>
          <cell r="I13446" t="str">
            <v>Retired</v>
          </cell>
          <cell r="J13446">
            <v>4906</v>
          </cell>
          <cell r="K13446" t="str">
            <v xml:space="preserve">4906-Progress Rail </v>
          </cell>
          <cell r="L13446" t="str">
            <v>842 Operating Leases</v>
          </cell>
          <cell r="M13446" t="str">
            <v>Indiana Michigan Power - Gen</v>
          </cell>
          <cell r="N13446">
            <v>-4383.6400000000003</v>
          </cell>
          <cell r="O13446">
            <v>4383.6400000000003</v>
          </cell>
          <cell r="P13446">
            <v>4383.6400000000003</v>
          </cell>
          <cell r="Q13446">
            <v>1277.9000000000001</v>
          </cell>
          <cell r="R13446">
            <v>1066.3499999999999</v>
          </cell>
          <cell r="S13446">
            <v>0</v>
          </cell>
          <cell r="T13446">
            <v>0</v>
          </cell>
          <cell r="U13446">
            <v>4169.21</v>
          </cell>
          <cell r="V13446">
            <v>0</v>
          </cell>
          <cell r="W13446">
            <v>-1063.47</v>
          </cell>
        </row>
        <row r="13447">
          <cell r="A13447">
            <v>1321476</v>
          </cell>
          <cell r="B13447">
            <v>202004</v>
          </cell>
          <cell r="C13447">
            <v>1</v>
          </cell>
          <cell r="D13447">
            <v>132</v>
          </cell>
          <cell r="E13447" t="str">
            <v>AEPX-3457r201509</v>
          </cell>
          <cell r="F13447" t="str">
            <v>Retired</v>
          </cell>
          <cell r="G13447">
            <v>321187</v>
          </cell>
          <cell r="H13447" t="str">
            <v>AEPX-3457r201509</v>
          </cell>
          <cell r="I13447" t="str">
            <v>Retired</v>
          </cell>
          <cell r="J13447">
            <v>4906</v>
          </cell>
          <cell r="K13447" t="str">
            <v xml:space="preserve">4906-Progress Rail </v>
          </cell>
          <cell r="L13447" t="str">
            <v>842 Operating Leases</v>
          </cell>
          <cell r="M13447" t="str">
            <v>Indiana Michigan Power - Gen</v>
          </cell>
          <cell r="N13447">
            <v>-4383.6400000000003</v>
          </cell>
          <cell r="O13447">
            <v>4383.6400000000003</v>
          </cell>
          <cell r="P13447">
            <v>4383.6400000000003</v>
          </cell>
          <cell r="Q13447">
            <v>1277.9000000000001</v>
          </cell>
          <cell r="R13447">
            <v>1066.3499999999999</v>
          </cell>
          <cell r="S13447">
            <v>0</v>
          </cell>
          <cell r="T13447">
            <v>0</v>
          </cell>
          <cell r="U13447">
            <v>4169.21</v>
          </cell>
          <cell r="V13447">
            <v>0</v>
          </cell>
          <cell r="W13447">
            <v>-1063.47</v>
          </cell>
        </row>
        <row r="13448">
          <cell r="A13448">
            <v>1321477</v>
          </cell>
          <cell r="B13448">
            <v>202004</v>
          </cell>
          <cell r="C13448">
            <v>1</v>
          </cell>
          <cell r="D13448">
            <v>132</v>
          </cell>
          <cell r="E13448" t="str">
            <v>AEPX-3475r201509</v>
          </cell>
          <cell r="F13448" t="str">
            <v>Retired</v>
          </cell>
          <cell r="G13448">
            <v>321204</v>
          </cell>
          <cell r="H13448" t="str">
            <v>AEPX-3475r201509</v>
          </cell>
          <cell r="I13448" t="str">
            <v>Retired</v>
          </cell>
          <cell r="J13448">
            <v>4906</v>
          </cell>
          <cell r="K13448" t="str">
            <v xml:space="preserve">4906-Progress Rail </v>
          </cell>
          <cell r="L13448" t="str">
            <v>842 Operating Leases</v>
          </cell>
          <cell r="M13448" t="str">
            <v>Indiana Michigan Power - Gen</v>
          </cell>
          <cell r="N13448">
            <v>-4383.6400000000003</v>
          </cell>
          <cell r="O13448">
            <v>4383.6400000000003</v>
          </cell>
          <cell r="P13448">
            <v>4383.6400000000003</v>
          </cell>
          <cell r="Q13448">
            <v>1277.9000000000001</v>
          </cell>
          <cell r="R13448">
            <v>1066.3499999999999</v>
          </cell>
          <cell r="S13448">
            <v>0</v>
          </cell>
          <cell r="T13448">
            <v>0</v>
          </cell>
          <cell r="U13448">
            <v>4169.21</v>
          </cell>
          <cell r="V13448">
            <v>0</v>
          </cell>
          <cell r="W13448">
            <v>-1063.47</v>
          </cell>
        </row>
        <row r="13449">
          <cell r="A13449">
            <v>1321478</v>
          </cell>
          <cell r="B13449">
            <v>202004</v>
          </cell>
          <cell r="C13449">
            <v>1</v>
          </cell>
          <cell r="D13449">
            <v>132</v>
          </cell>
          <cell r="E13449" t="str">
            <v>AEPX-3483r201509</v>
          </cell>
          <cell r="F13449" t="str">
            <v>Retired</v>
          </cell>
          <cell r="G13449">
            <v>321210</v>
          </cell>
          <cell r="H13449" t="str">
            <v>AEPX-3483r201509</v>
          </cell>
          <cell r="I13449" t="str">
            <v>Retired</v>
          </cell>
          <cell r="J13449">
            <v>4906</v>
          </cell>
          <cell r="K13449" t="str">
            <v xml:space="preserve">4906-Progress Rail </v>
          </cell>
          <cell r="L13449" t="str">
            <v>842 Operating Leases</v>
          </cell>
          <cell r="M13449" t="str">
            <v>Indiana Michigan Power - Gen</v>
          </cell>
          <cell r="N13449">
            <v>-4383.6400000000003</v>
          </cell>
          <cell r="O13449">
            <v>4383.6400000000003</v>
          </cell>
          <cell r="P13449">
            <v>4383.6400000000003</v>
          </cell>
          <cell r="Q13449">
            <v>1277.9000000000001</v>
          </cell>
          <cell r="R13449">
            <v>1066.3499999999999</v>
          </cell>
          <cell r="S13449">
            <v>0</v>
          </cell>
          <cell r="T13449">
            <v>0</v>
          </cell>
          <cell r="U13449">
            <v>4169.21</v>
          </cell>
          <cell r="V13449">
            <v>0</v>
          </cell>
          <cell r="W13449">
            <v>-1063.47</v>
          </cell>
        </row>
        <row r="13450">
          <cell r="A13450">
            <v>1321479</v>
          </cell>
          <cell r="B13450">
            <v>202004</v>
          </cell>
          <cell r="C13450">
            <v>1</v>
          </cell>
          <cell r="D13450">
            <v>132</v>
          </cell>
          <cell r="E13450" t="str">
            <v>AEPX-3489r201509</v>
          </cell>
          <cell r="F13450" t="str">
            <v>Retired</v>
          </cell>
          <cell r="G13450">
            <v>321216</v>
          </cell>
          <cell r="H13450" t="str">
            <v>AEPX-3489r201509</v>
          </cell>
          <cell r="I13450" t="str">
            <v>Retired</v>
          </cell>
          <cell r="J13450">
            <v>4906</v>
          </cell>
          <cell r="K13450" t="str">
            <v xml:space="preserve">4906-Progress Rail </v>
          </cell>
          <cell r="L13450" t="str">
            <v>842 Operating Leases</v>
          </cell>
          <cell r="M13450" t="str">
            <v>Indiana Michigan Power - Gen</v>
          </cell>
          <cell r="N13450">
            <v>-4383.6400000000003</v>
          </cell>
          <cell r="O13450">
            <v>4383.6400000000003</v>
          </cell>
          <cell r="P13450">
            <v>4383.6400000000003</v>
          </cell>
          <cell r="Q13450">
            <v>1277.9000000000001</v>
          </cell>
          <cell r="R13450">
            <v>1066.3499999999999</v>
          </cell>
          <cell r="S13450">
            <v>0</v>
          </cell>
          <cell r="T13450">
            <v>0</v>
          </cell>
          <cell r="U13450">
            <v>4169.21</v>
          </cell>
          <cell r="V13450">
            <v>0</v>
          </cell>
          <cell r="W13450">
            <v>-1063.47</v>
          </cell>
        </row>
        <row r="13451">
          <cell r="A13451">
            <v>1321480</v>
          </cell>
          <cell r="B13451">
            <v>202004</v>
          </cell>
          <cell r="C13451">
            <v>1</v>
          </cell>
          <cell r="D13451">
            <v>132</v>
          </cell>
          <cell r="E13451" t="str">
            <v>AEPX-3495r201509</v>
          </cell>
          <cell r="F13451" t="str">
            <v>Retired</v>
          </cell>
          <cell r="G13451">
            <v>321222</v>
          </cell>
          <cell r="H13451" t="str">
            <v>AEPX-3495r201509</v>
          </cell>
          <cell r="I13451" t="str">
            <v>Retired</v>
          </cell>
          <cell r="J13451">
            <v>4906</v>
          </cell>
          <cell r="K13451" t="str">
            <v xml:space="preserve">4906-Progress Rail </v>
          </cell>
          <cell r="L13451" t="str">
            <v>842 Operating Leases</v>
          </cell>
          <cell r="M13451" t="str">
            <v>Indiana Michigan Power - Gen</v>
          </cell>
          <cell r="N13451">
            <v>-4383.6400000000003</v>
          </cell>
          <cell r="O13451">
            <v>4383.6400000000003</v>
          </cell>
          <cell r="P13451">
            <v>4383.6400000000003</v>
          </cell>
          <cell r="Q13451">
            <v>1277.9000000000001</v>
          </cell>
          <cell r="R13451">
            <v>1066.3499999999999</v>
          </cell>
          <cell r="S13451">
            <v>0</v>
          </cell>
          <cell r="T13451">
            <v>0</v>
          </cell>
          <cell r="U13451">
            <v>4169.21</v>
          </cell>
          <cell r="V13451">
            <v>0</v>
          </cell>
          <cell r="W13451">
            <v>-1063.47</v>
          </cell>
        </row>
        <row r="13452">
          <cell r="A13452">
            <v>1321481</v>
          </cell>
          <cell r="B13452">
            <v>202004</v>
          </cell>
          <cell r="C13452">
            <v>1</v>
          </cell>
          <cell r="D13452">
            <v>132</v>
          </cell>
          <cell r="E13452" t="str">
            <v>AEPX-3510r201509</v>
          </cell>
          <cell r="F13452" t="str">
            <v>Retired</v>
          </cell>
          <cell r="G13452">
            <v>321234</v>
          </cell>
          <cell r="H13452" t="str">
            <v>AEPX-3510r201509</v>
          </cell>
          <cell r="I13452" t="str">
            <v>Retired</v>
          </cell>
          <cell r="J13452">
            <v>4906</v>
          </cell>
          <cell r="K13452" t="str">
            <v xml:space="preserve">4906-Progress Rail </v>
          </cell>
          <cell r="L13452" t="str">
            <v>842 Operating Leases</v>
          </cell>
          <cell r="M13452" t="str">
            <v>Indiana Michigan Power - Gen</v>
          </cell>
          <cell r="N13452">
            <v>-4383.6400000000003</v>
          </cell>
          <cell r="O13452">
            <v>4383.6400000000003</v>
          </cell>
          <cell r="P13452">
            <v>4383.6400000000003</v>
          </cell>
          <cell r="Q13452">
            <v>1277.9000000000001</v>
          </cell>
          <cell r="R13452">
            <v>1066.3499999999999</v>
          </cell>
          <cell r="S13452">
            <v>0</v>
          </cell>
          <cell r="T13452">
            <v>0</v>
          </cell>
          <cell r="U13452">
            <v>4169.21</v>
          </cell>
          <cell r="V13452">
            <v>0</v>
          </cell>
          <cell r="W13452">
            <v>-1063.47</v>
          </cell>
        </row>
        <row r="13453">
          <cell r="A13453">
            <v>1321482</v>
          </cell>
          <cell r="B13453">
            <v>202004</v>
          </cell>
          <cell r="C13453">
            <v>1</v>
          </cell>
          <cell r="D13453">
            <v>132</v>
          </cell>
          <cell r="E13453" t="str">
            <v>AEPX-3520r201509</v>
          </cell>
          <cell r="F13453" t="str">
            <v>Retired</v>
          </cell>
          <cell r="G13453">
            <v>321243</v>
          </cell>
          <cell r="H13453" t="str">
            <v>AEPX-3520r201509</v>
          </cell>
          <cell r="I13453" t="str">
            <v>Retired</v>
          </cell>
          <cell r="J13453">
            <v>4906</v>
          </cell>
          <cell r="K13453" t="str">
            <v xml:space="preserve">4906-Progress Rail </v>
          </cell>
          <cell r="L13453" t="str">
            <v>842 Operating Leases</v>
          </cell>
          <cell r="M13453" t="str">
            <v>Indiana Michigan Power - Gen</v>
          </cell>
          <cell r="N13453">
            <v>-4383.6400000000003</v>
          </cell>
          <cell r="O13453">
            <v>4383.6400000000003</v>
          </cell>
          <cell r="P13453">
            <v>4383.6400000000003</v>
          </cell>
          <cell r="Q13453">
            <v>1277.9000000000001</v>
          </cell>
          <cell r="R13453">
            <v>1066.3499999999999</v>
          </cell>
          <cell r="S13453">
            <v>0</v>
          </cell>
          <cell r="T13453">
            <v>0</v>
          </cell>
          <cell r="U13453">
            <v>4169.21</v>
          </cell>
          <cell r="V13453">
            <v>0</v>
          </cell>
          <cell r="W13453">
            <v>-1063.47</v>
          </cell>
        </row>
        <row r="13454">
          <cell r="A13454">
            <v>1321483</v>
          </cell>
          <cell r="B13454">
            <v>202004</v>
          </cell>
          <cell r="C13454">
            <v>1</v>
          </cell>
          <cell r="D13454">
            <v>132</v>
          </cell>
          <cell r="E13454" t="str">
            <v>AEPX-3539r201509</v>
          </cell>
          <cell r="F13454" t="str">
            <v>Retired</v>
          </cell>
          <cell r="G13454">
            <v>321261</v>
          </cell>
          <cell r="H13454" t="str">
            <v>AEPX-3539r201509</v>
          </cell>
          <cell r="I13454" t="str">
            <v>Retired</v>
          </cell>
          <cell r="J13454">
            <v>4906</v>
          </cell>
          <cell r="K13454" t="str">
            <v xml:space="preserve">4906-Progress Rail </v>
          </cell>
          <cell r="L13454" t="str">
            <v>842 Operating Leases</v>
          </cell>
          <cell r="M13454" t="str">
            <v>Indiana Michigan Power - Gen</v>
          </cell>
          <cell r="N13454">
            <v>-4383.6400000000003</v>
          </cell>
          <cell r="O13454">
            <v>4383.6400000000003</v>
          </cell>
          <cell r="P13454">
            <v>4383.6400000000003</v>
          </cell>
          <cell r="Q13454">
            <v>1277.9000000000001</v>
          </cell>
          <cell r="R13454">
            <v>1066.3499999999999</v>
          </cell>
          <cell r="S13454">
            <v>0</v>
          </cell>
          <cell r="T13454">
            <v>0</v>
          </cell>
          <cell r="U13454">
            <v>4169.21</v>
          </cell>
          <cell r="V13454">
            <v>0</v>
          </cell>
          <cell r="W13454">
            <v>-1063.47</v>
          </cell>
        </row>
        <row r="13455">
          <cell r="A13455">
            <v>1321484</v>
          </cell>
          <cell r="B13455">
            <v>202004</v>
          </cell>
          <cell r="C13455">
            <v>1</v>
          </cell>
          <cell r="D13455">
            <v>132</v>
          </cell>
          <cell r="E13455" t="str">
            <v>AEPX-3557r201509</v>
          </cell>
          <cell r="F13455" t="str">
            <v>Retired</v>
          </cell>
          <cell r="G13455">
            <v>321276</v>
          </cell>
          <cell r="H13455" t="str">
            <v>AEPX-3557r201509</v>
          </cell>
          <cell r="I13455" t="str">
            <v>Retired</v>
          </cell>
          <cell r="J13455">
            <v>4906</v>
          </cell>
          <cell r="K13455" t="str">
            <v xml:space="preserve">4906-Progress Rail </v>
          </cell>
          <cell r="L13455" t="str">
            <v>842 Operating Leases</v>
          </cell>
          <cell r="M13455" t="str">
            <v>Indiana Michigan Power - Gen</v>
          </cell>
          <cell r="N13455">
            <v>-4383.6400000000003</v>
          </cell>
          <cell r="O13455">
            <v>4383.6400000000003</v>
          </cell>
          <cell r="P13455">
            <v>4383.6400000000003</v>
          </cell>
          <cell r="Q13455">
            <v>1277.9000000000001</v>
          </cell>
          <cell r="R13455">
            <v>1066.3499999999999</v>
          </cell>
          <cell r="S13455">
            <v>0</v>
          </cell>
          <cell r="T13455">
            <v>0</v>
          </cell>
          <cell r="U13455">
            <v>4169.21</v>
          </cell>
          <cell r="V13455">
            <v>0</v>
          </cell>
          <cell r="W13455">
            <v>-1063.47</v>
          </cell>
        </row>
        <row r="13456">
          <cell r="A13456">
            <v>1321485</v>
          </cell>
          <cell r="B13456">
            <v>202004</v>
          </cell>
          <cell r="C13456">
            <v>1</v>
          </cell>
          <cell r="D13456">
            <v>132</v>
          </cell>
          <cell r="E13456" t="str">
            <v>AEPX-3571r201509</v>
          </cell>
          <cell r="F13456" t="str">
            <v>Retired</v>
          </cell>
          <cell r="G13456">
            <v>321286</v>
          </cell>
          <cell r="H13456" t="str">
            <v>AEPX-3571r201509</v>
          </cell>
          <cell r="I13456" t="str">
            <v>Retired</v>
          </cell>
          <cell r="J13456">
            <v>4906</v>
          </cell>
          <cell r="K13456" t="str">
            <v xml:space="preserve">4906-Progress Rail </v>
          </cell>
          <cell r="L13456" t="str">
            <v>842 Operating Leases</v>
          </cell>
          <cell r="M13456" t="str">
            <v>Indiana Michigan Power - Gen</v>
          </cell>
          <cell r="N13456">
            <v>-4383.6400000000003</v>
          </cell>
          <cell r="O13456">
            <v>4383.6400000000003</v>
          </cell>
          <cell r="P13456">
            <v>4383.6400000000003</v>
          </cell>
          <cell r="Q13456">
            <v>1277.9000000000001</v>
          </cell>
          <cell r="R13456">
            <v>1066.3499999999999</v>
          </cell>
          <cell r="S13456">
            <v>0</v>
          </cell>
          <cell r="T13456">
            <v>0</v>
          </cell>
          <cell r="U13456">
            <v>4169.21</v>
          </cell>
          <cell r="V13456">
            <v>0</v>
          </cell>
          <cell r="W13456">
            <v>-1063.47</v>
          </cell>
        </row>
        <row r="13457">
          <cell r="A13457">
            <v>1321509</v>
          </cell>
          <cell r="B13457">
            <v>202004</v>
          </cell>
          <cell r="C13457">
            <v>1</v>
          </cell>
          <cell r="D13457">
            <v>132</v>
          </cell>
          <cell r="E13457" t="str">
            <v>AEPX-3578r201509</v>
          </cell>
          <cell r="F13457" t="str">
            <v>Retired</v>
          </cell>
          <cell r="G13457">
            <v>321292</v>
          </cell>
          <cell r="H13457" t="str">
            <v>AEPX-3578r201509</v>
          </cell>
          <cell r="I13457" t="str">
            <v>Retired</v>
          </cell>
          <cell r="J13457">
            <v>4906</v>
          </cell>
          <cell r="K13457" t="str">
            <v xml:space="preserve">4906-Progress Rail </v>
          </cell>
          <cell r="L13457" t="str">
            <v>842 Operating Leases</v>
          </cell>
          <cell r="M13457" t="str">
            <v>Indiana Michigan Power - Gen</v>
          </cell>
          <cell r="N13457">
            <v>-4383.6400000000003</v>
          </cell>
          <cell r="O13457">
            <v>4383.6400000000003</v>
          </cell>
          <cell r="P13457">
            <v>4383.6400000000003</v>
          </cell>
          <cell r="Q13457">
            <v>1277.9000000000001</v>
          </cell>
          <cell r="R13457">
            <v>1066.3499999999999</v>
          </cell>
          <cell r="S13457">
            <v>0</v>
          </cell>
          <cell r="T13457">
            <v>0</v>
          </cell>
          <cell r="U13457">
            <v>4169.21</v>
          </cell>
          <cell r="V13457">
            <v>0</v>
          </cell>
          <cell r="W13457">
            <v>-1063.47</v>
          </cell>
        </row>
        <row r="13458">
          <cell r="A13458">
            <v>1321510</v>
          </cell>
          <cell r="B13458">
            <v>202004</v>
          </cell>
          <cell r="C13458">
            <v>1</v>
          </cell>
          <cell r="D13458">
            <v>132</v>
          </cell>
          <cell r="E13458" t="str">
            <v>AEPX-3585r201509</v>
          </cell>
          <cell r="F13458" t="str">
            <v>Retired</v>
          </cell>
          <cell r="G13458">
            <v>321299</v>
          </cell>
          <cell r="H13458" t="str">
            <v>AEPX-3585r201509</v>
          </cell>
          <cell r="I13458" t="str">
            <v>Retired</v>
          </cell>
          <cell r="J13458">
            <v>4906</v>
          </cell>
          <cell r="K13458" t="str">
            <v xml:space="preserve">4906-Progress Rail </v>
          </cell>
          <cell r="L13458" t="str">
            <v>842 Operating Leases</v>
          </cell>
          <cell r="M13458" t="str">
            <v>Indiana Michigan Power - Gen</v>
          </cell>
          <cell r="N13458">
            <v>-4383.6400000000003</v>
          </cell>
          <cell r="O13458">
            <v>4383.6400000000003</v>
          </cell>
          <cell r="P13458">
            <v>4383.6400000000003</v>
          </cell>
          <cell r="Q13458">
            <v>1277.9000000000001</v>
          </cell>
          <cell r="R13458">
            <v>1066.3499999999999</v>
          </cell>
          <cell r="S13458">
            <v>0</v>
          </cell>
          <cell r="T13458">
            <v>0</v>
          </cell>
          <cell r="U13458">
            <v>4169.21</v>
          </cell>
          <cell r="V13458">
            <v>0</v>
          </cell>
          <cell r="W13458">
            <v>-1063.47</v>
          </cell>
        </row>
        <row r="13459">
          <cell r="A13459">
            <v>1321511</v>
          </cell>
          <cell r="B13459">
            <v>202004</v>
          </cell>
          <cell r="C13459">
            <v>1</v>
          </cell>
          <cell r="D13459">
            <v>132</v>
          </cell>
          <cell r="E13459" t="str">
            <v>AEPX-3600r201509</v>
          </cell>
          <cell r="F13459" t="str">
            <v>Retired</v>
          </cell>
          <cell r="G13459">
            <v>321312</v>
          </cell>
          <cell r="H13459" t="str">
            <v>AEPX-3600r201509</v>
          </cell>
          <cell r="I13459" t="str">
            <v>Retired</v>
          </cell>
          <cell r="J13459">
            <v>4906</v>
          </cell>
          <cell r="K13459" t="str">
            <v xml:space="preserve">4906-Progress Rail </v>
          </cell>
          <cell r="L13459" t="str">
            <v>842 Operating Leases</v>
          </cell>
          <cell r="M13459" t="str">
            <v>Indiana Michigan Power - Gen</v>
          </cell>
          <cell r="N13459">
            <v>-4383.6400000000003</v>
          </cell>
          <cell r="O13459">
            <v>4383.6400000000003</v>
          </cell>
          <cell r="P13459">
            <v>4383.6400000000003</v>
          </cell>
          <cell r="Q13459">
            <v>1277.9000000000001</v>
          </cell>
          <cell r="R13459">
            <v>1066.3499999999999</v>
          </cell>
          <cell r="S13459">
            <v>0</v>
          </cell>
          <cell r="T13459">
            <v>0</v>
          </cell>
          <cell r="U13459">
            <v>4169.21</v>
          </cell>
          <cell r="V13459">
            <v>0</v>
          </cell>
          <cell r="W13459">
            <v>-1063.47</v>
          </cell>
        </row>
        <row r="13460">
          <cell r="A13460">
            <v>1321515</v>
          </cell>
          <cell r="B13460">
            <v>202004</v>
          </cell>
          <cell r="C13460">
            <v>1</v>
          </cell>
          <cell r="D13460">
            <v>132</v>
          </cell>
          <cell r="E13460" t="str">
            <v>AEPX-3348r201509</v>
          </cell>
          <cell r="F13460" t="str">
            <v>Retired</v>
          </cell>
          <cell r="G13460">
            <v>321092</v>
          </cell>
          <cell r="H13460" t="str">
            <v>AEPX-3348r201509</v>
          </cell>
          <cell r="I13460" t="str">
            <v>Retired</v>
          </cell>
          <cell r="J13460">
            <v>4906</v>
          </cell>
          <cell r="K13460" t="str">
            <v xml:space="preserve">4906-Progress Rail </v>
          </cell>
          <cell r="L13460" t="str">
            <v>842 Operating Leases</v>
          </cell>
          <cell r="M13460" t="str">
            <v>Indiana Michigan Power - Gen</v>
          </cell>
          <cell r="N13460">
            <v>-4383.6400000000003</v>
          </cell>
          <cell r="O13460">
            <v>4383.6400000000003</v>
          </cell>
          <cell r="P13460">
            <v>4383.6400000000003</v>
          </cell>
          <cell r="Q13460">
            <v>1277.9000000000001</v>
          </cell>
          <cell r="R13460">
            <v>1066.3499999999999</v>
          </cell>
          <cell r="S13460">
            <v>0</v>
          </cell>
          <cell r="T13460">
            <v>0</v>
          </cell>
          <cell r="U13460">
            <v>4169.21</v>
          </cell>
          <cell r="V13460">
            <v>0</v>
          </cell>
          <cell r="W13460">
            <v>-1063.47</v>
          </cell>
        </row>
        <row r="13461">
          <cell r="A13461">
            <v>1321516</v>
          </cell>
          <cell r="B13461">
            <v>202004</v>
          </cell>
          <cell r="C13461">
            <v>1</v>
          </cell>
          <cell r="D13461">
            <v>132</v>
          </cell>
          <cell r="E13461" t="str">
            <v>AEPX-3358r201509</v>
          </cell>
          <cell r="F13461" t="str">
            <v>Retired</v>
          </cell>
          <cell r="G13461">
            <v>321101</v>
          </cell>
          <cell r="H13461" t="str">
            <v>AEPX-3358r201509</v>
          </cell>
          <cell r="I13461" t="str">
            <v>Retired</v>
          </cell>
          <cell r="J13461">
            <v>4906</v>
          </cell>
          <cell r="K13461" t="str">
            <v xml:space="preserve">4906-Progress Rail </v>
          </cell>
          <cell r="L13461" t="str">
            <v>842 Operating Leases</v>
          </cell>
          <cell r="M13461" t="str">
            <v>Indiana Michigan Power - Gen</v>
          </cell>
          <cell r="N13461">
            <v>-4383.6400000000003</v>
          </cell>
          <cell r="O13461">
            <v>4383.6400000000003</v>
          </cell>
          <cell r="P13461">
            <v>4383.6400000000003</v>
          </cell>
          <cell r="Q13461">
            <v>1277.9000000000001</v>
          </cell>
          <cell r="R13461">
            <v>1066.3499999999999</v>
          </cell>
          <cell r="S13461">
            <v>0</v>
          </cell>
          <cell r="T13461">
            <v>0</v>
          </cell>
          <cell r="U13461">
            <v>4169.21</v>
          </cell>
          <cell r="V13461">
            <v>0</v>
          </cell>
          <cell r="W13461">
            <v>-1063.47</v>
          </cell>
        </row>
        <row r="13462">
          <cell r="A13462">
            <v>1321517</v>
          </cell>
          <cell r="B13462">
            <v>202004</v>
          </cell>
          <cell r="C13462">
            <v>1</v>
          </cell>
          <cell r="D13462">
            <v>132</v>
          </cell>
          <cell r="E13462" t="str">
            <v>AEPX-3372r201509</v>
          </cell>
          <cell r="F13462" t="str">
            <v>Retired</v>
          </cell>
          <cell r="G13462">
            <v>321114</v>
          </cell>
          <cell r="H13462" t="str">
            <v>AEPX-3372r201509</v>
          </cell>
          <cell r="I13462" t="str">
            <v>Retired</v>
          </cell>
          <cell r="J13462">
            <v>4906</v>
          </cell>
          <cell r="K13462" t="str">
            <v xml:space="preserve">4906-Progress Rail </v>
          </cell>
          <cell r="L13462" t="str">
            <v>842 Operating Leases</v>
          </cell>
          <cell r="M13462" t="str">
            <v>Indiana Michigan Power - Gen</v>
          </cell>
          <cell r="N13462">
            <v>-4383.6400000000003</v>
          </cell>
          <cell r="O13462">
            <v>4383.6400000000003</v>
          </cell>
          <cell r="P13462">
            <v>4383.6400000000003</v>
          </cell>
          <cell r="Q13462">
            <v>1277.9000000000001</v>
          </cell>
          <cell r="R13462">
            <v>1066.3499999999999</v>
          </cell>
          <cell r="S13462">
            <v>0</v>
          </cell>
          <cell r="T13462">
            <v>0</v>
          </cell>
          <cell r="U13462">
            <v>4169.21</v>
          </cell>
          <cell r="V13462">
            <v>0</v>
          </cell>
          <cell r="W13462">
            <v>-1063.47</v>
          </cell>
        </row>
        <row r="13463">
          <cell r="A13463">
            <v>1321518</v>
          </cell>
          <cell r="B13463">
            <v>202004</v>
          </cell>
          <cell r="C13463">
            <v>1</v>
          </cell>
          <cell r="D13463">
            <v>132</v>
          </cell>
          <cell r="E13463" t="str">
            <v>AEPX-3387r201509</v>
          </cell>
          <cell r="F13463" t="str">
            <v>Retired</v>
          </cell>
          <cell r="G13463">
            <v>321126</v>
          </cell>
          <cell r="H13463" t="str">
            <v>AEPX-3387r201509</v>
          </cell>
          <cell r="I13463" t="str">
            <v>Retired</v>
          </cell>
          <cell r="J13463">
            <v>4906</v>
          </cell>
          <cell r="K13463" t="str">
            <v xml:space="preserve">4906-Progress Rail </v>
          </cell>
          <cell r="L13463" t="str">
            <v>842 Operating Leases</v>
          </cell>
          <cell r="M13463" t="str">
            <v>Indiana Michigan Power - Gen</v>
          </cell>
          <cell r="N13463">
            <v>-4383.6400000000003</v>
          </cell>
          <cell r="O13463">
            <v>4383.6400000000003</v>
          </cell>
          <cell r="P13463">
            <v>4383.6400000000003</v>
          </cell>
          <cell r="Q13463">
            <v>1277.9000000000001</v>
          </cell>
          <cell r="R13463">
            <v>1066.3499999999999</v>
          </cell>
          <cell r="S13463">
            <v>0</v>
          </cell>
          <cell r="T13463">
            <v>0</v>
          </cell>
          <cell r="U13463">
            <v>4169.21</v>
          </cell>
          <cell r="V13463">
            <v>0</v>
          </cell>
          <cell r="W13463">
            <v>-1063.47</v>
          </cell>
        </row>
        <row r="13464">
          <cell r="A13464">
            <v>1321519</v>
          </cell>
          <cell r="B13464">
            <v>202004</v>
          </cell>
          <cell r="C13464">
            <v>1</v>
          </cell>
          <cell r="D13464">
            <v>132</v>
          </cell>
          <cell r="E13464" t="str">
            <v>AEPX-3393r201509</v>
          </cell>
          <cell r="F13464" t="str">
            <v>Retired</v>
          </cell>
          <cell r="G13464">
            <v>321129</v>
          </cell>
          <cell r="H13464" t="str">
            <v>AEPX-3393r201509</v>
          </cell>
          <cell r="I13464" t="str">
            <v>Retired</v>
          </cell>
          <cell r="J13464">
            <v>4906</v>
          </cell>
          <cell r="K13464" t="str">
            <v xml:space="preserve">4906-Progress Rail </v>
          </cell>
          <cell r="L13464" t="str">
            <v>842 Operating Leases</v>
          </cell>
          <cell r="M13464" t="str">
            <v>Indiana Michigan Power - Gen</v>
          </cell>
          <cell r="N13464">
            <v>-4383.6400000000003</v>
          </cell>
          <cell r="O13464">
            <v>4383.6400000000003</v>
          </cell>
          <cell r="P13464">
            <v>4383.6400000000003</v>
          </cell>
          <cell r="Q13464">
            <v>1277.9000000000001</v>
          </cell>
          <cell r="R13464">
            <v>1066.3499999999999</v>
          </cell>
          <cell r="S13464">
            <v>0</v>
          </cell>
          <cell r="T13464">
            <v>0</v>
          </cell>
          <cell r="U13464">
            <v>4169.21</v>
          </cell>
          <cell r="V13464">
            <v>0</v>
          </cell>
          <cell r="W13464">
            <v>-1063.47</v>
          </cell>
        </row>
        <row r="13465">
          <cell r="A13465">
            <v>1321520</v>
          </cell>
          <cell r="B13465">
            <v>202004</v>
          </cell>
          <cell r="C13465">
            <v>1</v>
          </cell>
          <cell r="D13465">
            <v>132</v>
          </cell>
          <cell r="E13465" t="str">
            <v>AEPX-3399r201509</v>
          </cell>
          <cell r="F13465" t="str">
            <v>Retired</v>
          </cell>
          <cell r="G13465">
            <v>321135</v>
          </cell>
          <cell r="H13465" t="str">
            <v>AEPX-3399r201509</v>
          </cell>
          <cell r="I13465" t="str">
            <v>Retired</v>
          </cell>
          <cell r="J13465">
            <v>4906</v>
          </cell>
          <cell r="K13465" t="str">
            <v xml:space="preserve">4906-Progress Rail </v>
          </cell>
          <cell r="L13465" t="str">
            <v>842 Operating Leases</v>
          </cell>
          <cell r="M13465" t="str">
            <v>Indiana Michigan Power - Gen</v>
          </cell>
          <cell r="N13465">
            <v>-4383.6400000000003</v>
          </cell>
          <cell r="O13465">
            <v>4383.6400000000003</v>
          </cell>
          <cell r="P13465">
            <v>4383.6400000000003</v>
          </cell>
          <cell r="Q13465">
            <v>1277.9000000000001</v>
          </cell>
          <cell r="R13465">
            <v>1066.3499999999999</v>
          </cell>
          <cell r="S13465">
            <v>0</v>
          </cell>
          <cell r="T13465">
            <v>0</v>
          </cell>
          <cell r="U13465">
            <v>4169.21</v>
          </cell>
          <cell r="V13465">
            <v>0</v>
          </cell>
          <cell r="W13465">
            <v>-1063.47</v>
          </cell>
        </row>
        <row r="13466">
          <cell r="A13466">
            <v>1321521</v>
          </cell>
          <cell r="B13466">
            <v>202004</v>
          </cell>
          <cell r="C13466">
            <v>1</v>
          </cell>
          <cell r="D13466">
            <v>132</v>
          </cell>
          <cell r="E13466" t="str">
            <v>AEPX-3411r201509</v>
          </cell>
          <cell r="F13466" t="str">
            <v>Retired</v>
          </cell>
          <cell r="G13466">
            <v>321145</v>
          </cell>
          <cell r="H13466" t="str">
            <v>AEPX-3411r201509</v>
          </cell>
          <cell r="I13466" t="str">
            <v>Retired</v>
          </cell>
          <cell r="J13466">
            <v>4906</v>
          </cell>
          <cell r="K13466" t="str">
            <v xml:space="preserve">4906-Progress Rail </v>
          </cell>
          <cell r="L13466" t="str">
            <v>842 Operating Leases</v>
          </cell>
          <cell r="M13466" t="str">
            <v>Indiana Michigan Power - Gen</v>
          </cell>
          <cell r="N13466">
            <v>-4383.6400000000003</v>
          </cell>
          <cell r="O13466">
            <v>4383.6400000000003</v>
          </cell>
          <cell r="P13466">
            <v>4383.6400000000003</v>
          </cell>
          <cell r="Q13466">
            <v>1277.9000000000001</v>
          </cell>
          <cell r="R13466">
            <v>1066.3499999999999</v>
          </cell>
          <cell r="S13466">
            <v>0</v>
          </cell>
          <cell r="T13466">
            <v>0</v>
          </cell>
          <cell r="U13466">
            <v>4169.21</v>
          </cell>
          <cell r="V13466">
            <v>0</v>
          </cell>
          <cell r="W13466">
            <v>-1063.47</v>
          </cell>
        </row>
        <row r="13467">
          <cell r="A13467">
            <v>1321522</v>
          </cell>
          <cell r="B13467">
            <v>202004</v>
          </cell>
          <cell r="C13467">
            <v>1</v>
          </cell>
          <cell r="D13467">
            <v>132</v>
          </cell>
          <cell r="E13467" t="str">
            <v>AEPX-3427r201509</v>
          </cell>
          <cell r="F13467" t="str">
            <v>Retired</v>
          </cell>
          <cell r="G13467">
            <v>321160</v>
          </cell>
          <cell r="H13467" t="str">
            <v>AEPX-3427r201509</v>
          </cell>
          <cell r="I13467" t="str">
            <v>Retired</v>
          </cell>
          <cell r="J13467">
            <v>4906</v>
          </cell>
          <cell r="K13467" t="str">
            <v xml:space="preserve">4906-Progress Rail </v>
          </cell>
          <cell r="L13467" t="str">
            <v>842 Operating Leases</v>
          </cell>
          <cell r="M13467" t="str">
            <v>Indiana Michigan Power - Gen</v>
          </cell>
          <cell r="N13467">
            <v>-4383.6400000000003</v>
          </cell>
          <cell r="O13467">
            <v>4383.6400000000003</v>
          </cell>
          <cell r="P13467">
            <v>4383.6400000000003</v>
          </cell>
          <cell r="Q13467">
            <v>1277.9000000000001</v>
          </cell>
          <cell r="R13467">
            <v>1066.3499999999999</v>
          </cell>
          <cell r="S13467">
            <v>0</v>
          </cell>
          <cell r="T13467">
            <v>0</v>
          </cell>
          <cell r="U13467">
            <v>4169.21</v>
          </cell>
          <cell r="V13467">
            <v>0</v>
          </cell>
          <cell r="W13467">
            <v>-1063.47</v>
          </cell>
        </row>
        <row r="13468">
          <cell r="A13468">
            <v>1321523</v>
          </cell>
          <cell r="B13468">
            <v>202004</v>
          </cell>
          <cell r="C13468">
            <v>1</v>
          </cell>
          <cell r="D13468">
            <v>132</v>
          </cell>
          <cell r="E13468" t="str">
            <v>AEPX-3430r201509</v>
          </cell>
          <cell r="F13468" t="str">
            <v>Retired</v>
          </cell>
          <cell r="G13468">
            <v>321163</v>
          </cell>
          <cell r="H13468" t="str">
            <v>AEPX-3430r201509</v>
          </cell>
          <cell r="I13468" t="str">
            <v>Retired</v>
          </cell>
          <cell r="J13468">
            <v>4906</v>
          </cell>
          <cell r="K13468" t="str">
            <v xml:space="preserve">4906-Progress Rail </v>
          </cell>
          <cell r="L13468" t="str">
            <v>842 Operating Leases</v>
          </cell>
          <cell r="M13468" t="str">
            <v>Indiana Michigan Power - Gen</v>
          </cell>
          <cell r="N13468">
            <v>-4383.6400000000003</v>
          </cell>
          <cell r="O13468">
            <v>4383.6400000000003</v>
          </cell>
          <cell r="P13468">
            <v>4383.6400000000003</v>
          </cell>
          <cell r="Q13468">
            <v>1277.9000000000001</v>
          </cell>
          <cell r="R13468">
            <v>1066.3499999999999</v>
          </cell>
          <cell r="S13468">
            <v>0</v>
          </cell>
          <cell r="T13468">
            <v>0</v>
          </cell>
          <cell r="U13468">
            <v>4169.21</v>
          </cell>
          <cell r="V13468">
            <v>0</v>
          </cell>
          <cell r="W13468">
            <v>-1063.47</v>
          </cell>
        </row>
        <row r="13469">
          <cell r="A13469">
            <v>1321524</v>
          </cell>
          <cell r="B13469">
            <v>202004</v>
          </cell>
          <cell r="C13469">
            <v>1</v>
          </cell>
          <cell r="D13469">
            <v>132</v>
          </cell>
          <cell r="E13469" t="str">
            <v>AEPX-3436r201509</v>
          </cell>
          <cell r="F13469" t="str">
            <v>Retired</v>
          </cell>
          <cell r="G13469">
            <v>321168</v>
          </cell>
          <cell r="H13469" t="str">
            <v>AEPX-3436r201509</v>
          </cell>
          <cell r="I13469" t="str">
            <v>Retired</v>
          </cell>
          <cell r="J13469">
            <v>4906</v>
          </cell>
          <cell r="K13469" t="str">
            <v xml:space="preserve">4906-Progress Rail </v>
          </cell>
          <cell r="L13469" t="str">
            <v>842 Operating Leases</v>
          </cell>
          <cell r="M13469" t="str">
            <v>Indiana Michigan Power - Gen</v>
          </cell>
          <cell r="N13469">
            <v>-4383.6400000000003</v>
          </cell>
          <cell r="O13469">
            <v>4383.6400000000003</v>
          </cell>
          <cell r="P13469">
            <v>4383.6400000000003</v>
          </cell>
          <cell r="Q13469">
            <v>1277.9000000000001</v>
          </cell>
          <cell r="R13469">
            <v>1066.3499999999999</v>
          </cell>
          <cell r="S13469">
            <v>0</v>
          </cell>
          <cell r="T13469">
            <v>0</v>
          </cell>
          <cell r="U13469">
            <v>4169.21</v>
          </cell>
          <cell r="V13469">
            <v>0</v>
          </cell>
          <cell r="W13469">
            <v>-1063.47</v>
          </cell>
        </row>
        <row r="13470">
          <cell r="A13470">
            <v>1321527</v>
          </cell>
          <cell r="B13470">
            <v>202004</v>
          </cell>
          <cell r="C13470">
            <v>1</v>
          </cell>
          <cell r="D13470">
            <v>132</v>
          </cell>
          <cell r="E13470" t="str">
            <v>AEPX-3459r201509</v>
          </cell>
          <cell r="F13470" t="str">
            <v>Retired</v>
          </cell>
          <cell r="G13470">
            <v>321189</v>
          </cell>
          <cell r="H13470" t="str">
            <v>AEPX-3459r201509</v>
          </cell>
          <cell r="I13470" t="str">
            <v>Retired</v>
          </cell>
          <cell r="J13470">
            <v>4906</v>
          </cell>
          <cell r="K13470" t="str">
            <v xml:space="preserve">4906-Progress Rail </v>
          </cell>
          <cell r="L13470" t="str">
            <v>842 Operating Leases</v>
          </cell>
          <cell r="M13470" t="str">
            <v>Indiana Michigan Power - Gen</v>
          </cell>
          <cell r="N13470">
            <v>-4383.6400000000003</v>
          </cell>
          <cell r="O13470">
            <v>4383.6400000000003</v>
          </cell>
          <cell r="P13470">
            <v>4383.6400000000003</v>
          </cell>
          <cell r="Q13470">
            <v>1277.9000000000001</v>
          </cell>
          <cell r="R13470">
            <v>1066.3499999999999</v>
          </cell>
          <cell r="S13470">
            <v>0</v>
          </cell>
          <cell r="T13470">
            <v>0</v>
          </cell>
          <cell r="U13470">
            <v>4169.21</v>
          </cell>
          <cell r="V13470">
            <v>0</v>
          </cell>
          <cell r="W13470">
            <v>-1063.47</v>
          </cell>
        </row>
        <row r="13471">
          <cell r="A13471">
            <v>1321528</v>
          </cell>
          <cell r="B13471">
            <v>202004</v>
          </cell>
          <cell r="C13471">
            <v>1</v>
          </cell>
          <cell r="D13471">
            <v>132</v>
          </cell>
          <cell r="E13471" t="str">
            <v>AEPX-3464r201509</v>
          </cell>
          <cell r="F13471" t="str">
            <v>Retired</v>
          </cell>
          <cell r="G13471">
            <v>321194</v>
          </cell>
          <cell r="H13471" t="str">
            <v>AEPX-3464r201509</v>
          </cell>
          <cell r="I13471" t="str">
            <v>Retired</v>
          </cell>
          <cell r="J13471">
            <v>4906</v>
          </cell>
          <cell r="K13471" t="str">
            <v xml:space="preserve">4906-Progress Rail </v>
          </cell>
          <cell r="L13471" t="str">
            <v>842 Operating Leases</v>
          </cell>
          <cell r="M13471" t="str">
            <v>Indiana Michigan Power - Gen</v>
          </cell>
          <cell r="N13471">
            <v>-4383.6400000000003</v>
          </cell>
          <cell r="O13471">
            <v>4383.6400000000003</v>
          </cell>
          <cell r="P13471">
            <v>4383.6400000000003</v>
          </cell>
          <cell r="Q13471">
            <v>1277.9000000000001</v>
          </cell>
          <cell r="R13471">
            <v>1066.3499999999999</v>
          </cell>
          <cell r="S13471">
            <v>0</v>
          </cell>
          <cell r="T13471">
            <v>0</v>
          </cell>
          <cell r="U13471">
            <v>4169.21</v>
          </cell>
          <cell r="V13471">
            <v>0</v>
          </cell>
          <cell r="W13471">
            <v>-1063.47</v>
          </cell>
        </row>
        <row r="13472">
          <cell r="A13472">
            <v>1321529</v>
          </cell>
          <cell r="B13472">
            <v>202004</v>
          </cell>
          <cell r="C13472">
            <v>1</v>
          </cell>
          <cell r="D13472">
            <v>132</v>
          </cell>
          <cell r="E13472" t="str">
            <v>AEPX-3477r201509</v>
          </cell>
          <cell r="F13472" t="str">
            <v>Retired</v>
          </cell>
          <cell r="G13472">
            <v>321206</v>
          </cell>
          <cell r="H13472" t="str">
            <v>AEPX-3477r201509</v>
          </cell>
          <cell r="I13472" t="str">
            <v>Retired</v>
          </cell>
          <cell r="J13472">
            <v>4906</v>
          </cell>
          <cell r="K13472" t="str">
            <v xml:space="preserve">4906-Progress Rail </v>
          </cell>
          <cell r="L13472" t="str">
            <v>842 Operating Leases</v>
          </cell>
          <cell r="M13472" t="str">
            <v>Indiana Michigan Power - Gen</v>
          </cell>
          <cell r="N13472">
            <v>-4383.6400000000003</v>
          </cell>
          <cell r="O13472">
            <v>4383.6400000000003</v>
          </cell>
          <cell r="P13472">
            <v>4383.6400000000003</v>
          </cell>
          <cell r="Q13472">
            <v>1277.9000000000001</v>
          </cell>
          <cell r="R13472">
            <v>1066.3499999999999</v>
          </cell>
          <cell r="S13472">
            <v>0</v>
          </cell>
          <cell r="T13472">
            <v>0</v>
          </cell>
          <cell r="U13472">
            <v>4169.21</v>
          </cell>
          <cell r="V13472">
            <v>0</v>
          </cell>
          <cell r="W13472">
            <v>-1063.47</v>
          </cell>
        </row>
        <row r="13473">
          <cell r="A13473">
            <v>1321530</v>
          </cell>
          <cell r="B13473">
            <v>202004</v>
          </cell>
          <cell r="C13473">
            <v>1</v>
          </cell>
          <cell r="D13473">
            <v>132</v>
          </cell>
          <cell r="E13473" t="str">
            <v>AEPX-3518r201509</v>
          </cell>
          <cell r="F13473" t="str">
            <v>Retired</v>
          </cell>
          <cell r="G13473">
            <v>321242</v>
          </cell>
          <cell r="H13473" t="str">
            <v>AEPX-3518r201509</v>
          </cell>
          <cell r="I13473" t="str">
            <v>Retired</v>
          </cell>
          <cell r="J13473">
            <v>4906</v>
          </cell>
          <cell r="K13473" t="str">
            <v xml:space="preserve">4906-Progress Rail </v>
          </cell>
          <cell r="L13473" t="str">
            <v>842 Operating Leases</v>
          </cell>
          <cell r="M13473" t="str">
            <v>Indiana Michigan Power - Gen</v>
          </cell>
          <cell r="N13473">
            <v>-4383.6400000000003</v>
          </cell>
          <cell r="O13473">
            <v>4383.6400000000003</v>
          </cell>
          <cell r="P13473">
            <v>4383.6400000000003</v>
          </cell>
          <cell r="Q13473">
            <v>1277.9000000000001</v>
          </cell>
          <cell r="R13473">
            <v>1066.3499999999999</v>
          </cell>
          <cell r="S13473">
            <v>0</v>
          </cell>
          <cell r="T13473">
            <v>0</v>
          </cell>
          <cell r="U13473">
            <v>4169.21</v>
          </cell>
          <cell r="V13473">
            <v>0</v>
          </cell>
          <cell r="W13473">
            <v>-1063.47</v>
          </cell>
        </row>
        <row r="13474">
          <cell r="A13474">
            <v>1321531</v>
          </cell>
          <cell r="B13474">
            <v>202004</v>
          </cell>
          <cell r="C13474">
            <v>1</v>
          </cell>
          <cell r="D13474">
            <v>132</v>
          </cell>
          <cell r="E13474" t="str">
            <v>AEPX-3521r201509</v>
          </cell>
          <cell r="F13474" t="str">
            <v>Retired</v>
          </cell>
          <cell r="G13474">
            <v>321244</v>
          </cell>
          <cell r="H13474" t="str">
            <v>AEPX-3521r201509</v>
          </cell>
          <cell r="I13474" t="str">
            <v>Retired</v>
          </cell>
          <cell r="J13474">
            <v>4906</v>
          </cell>
          <cell r="K13474" t="str">
            <v xml:space="preserve">4906-Progress Rail </v>
          </cell>
          <cell r="L13474" t="str">
            <v>842 Operating Leases</v>
          </cell>
          <cell r="M13474" t="str">
            <v>Indiana Michigan Power - Gen</v>
          </cell>
          <cell r="N13474">
            <v>-4383.6400000000003</v>
          </cell>
          <cell r="O13474">
            <v>4383.6400000000003</v>
          </cell>
          <cell r="P13474">
            <v>4383.6400000000003</v>
          </cell>
          <cell r="Q13474">
            <v>1277.9000000000001</v>
          </cell>
          <cell r="R13474">
            <v>1066.3499999999999</v>
          </cell>
          <cell r="S13474">
            <v>0</v>
          </cell>
          <cell r="T13474">
            <v>0</v>
          </cell>
          <cell r="U13474">
            <v>4169.21</v>
          </cell>
          <cell r="V13474">
            <v>0</v>
          </cell>
          <cell r="W13474">
            <v>-1063.47</v>
          </cell>
        </row>
        <row r="13475">
          <cell r="A13475">
            <v>1321532</v>
          </cell>
          <cell r="B13475">
            <v>202004</v>
          </cell>
          <cell r="C13475">
            <v>1</v>
          </cell>
          <cell r="D13475">
            <v>132</v>
          </cell>
          <cell r="E13475" t="str">
            <v>AEPX-3530r201509</v>
          </cell>
          <cell r="F13475" t="str">
            <v>Retired</v>
          </cell>
          <cell r="G13475">
            <v>321253</v>
          </cell>
          <cell r="H13475" t="str">
            <v>AEPX-3530r201509</v>
          </cell>
          <cell r="I13475" t="str">
            <v>Retired</v>
          </cell>
          <cell r="J13475">
            <v>4906</v>
          </cell>
          <cell r="K13475" t="str">
            <v xml:space="preserve">4906-Progress Rail </v>
          </cell>
          <cell r="L13475" t="str">
            <v>842 Operating Leases</v>
          </cell>
          <cell r="M13475" t="str">
            <v>Indiana Michigan Power - Gen</v>
          </cell>
          <cell r="N13475">
            <v>-4383.6400000000003</v>
          </cell>
          <cell r="O13475">
            <v>4383.6400000000003</v>
          </cell>
          <cell r="P13475">
            <v>4383.6400000000003</v>
          </cell>
          <cell r="Q13475">
            <v>1277.9000000000001</v>
          </cell>
          <cell r="R13475">
            <v>1066.3499999999999</v>
          </cell>
          <cell r="S13475">
            <v>0</v>
          </cell>
          <cell r="T13475">
            <v>0</v>
          </cell>
          <cell r="U13475">
            <v>4169.21</v>
          </cell>
          <cell r="V13475">
            <v>0</v>
          </cell>
          <cell r="W13475">
            <v>-1063.47</v>
          </cell>
        </row>
        <row r="13476">
          <cell r="A13476">
            <v>1321533</v>
          </cell>
          <cell r="B13476">
            <v>202004</v>
          </cell>
          <cell r="C13476">
            <v>1</v>
          </cell>
          <cell r="D13476">
            <v>132</v>
          </cell>
          <cell r="E13476" t="str">
            <v>AEPX-3542r201509</v>
          </cell>
          <cell r="F13476" t="str">
            <v>Retired</v>
          </cell>
          <cell r="G13476">
            <v>321263</v>
          </cell>
          <cell r="H13476" t="str">
            <v>AEPX-3542r201509</v>
          </cell>
          <cell r="I13476" t="str">
            <v>Retired</v>
          </cell>
          <cell r="J13476">
            <v>4906</v>
          </cell>
          <cell r="K13476" t="str">
            <v xml:space="preserve">4906-Progress Rail </v>
          </cell>
          <cell r="L13476" t="str">
            <v>842 Operating Leases</v>
          </cell>
          <cell r="M13476" t="str">
            <v>Indiana Michigan Power - Gen</v>
          </cell>
          <cell r="N13476">
            <v>-4383.6400000000003</v>
          </cell>
          <cell r="O13476">
            <v>4383.6400000000003</v>
          </cell>
          <cell r="P13476">
            <v>4383.6400000000003</v>
          </cell>
          <cell r="Q13476">
            <v>1277.9000000000001</v>
          </cell>
          <cell r="R13476">
            <v>1066.3499999999999</v>
          </cell>
          <cell r="S13476">
            <v>0</v>
          </cell>
          <cell r="T13476">
            <v>0</v>
          </cell>
          <cell r="U13476">
            <v>4169.21</v>
          </cell>
          <cell r="V13476">
            <v>0</v>
          </cell>
          <cell r="W13476">
            <v>-1063.47</v>
          </cell>
        </row>
        <row r="13477">
          <cell r="A13477">
            <v>1321534</v>
          </cell>
          <cell r="B13477">
            <v>202004</v>
          </cell>
          <cell r="C13477">
            <v>1</v>
          </cell>
          <cell r="D13477">
            <v>132</v>
          </cell>
          <cell r="E13477" t="str">
            <v>AEPX-3577r201509</v>
          </cell>
          <cell r="F13477" t="str">
            <v>Retired</v>
          </cell>
          <cell r="G13477">
            <v>321291</v>
          </cell>
          <cell r="H13477" t="str">
            <v>AEPX-3577r201509</v>
          </cell>
          <cell r="I13477" t="str">
            <v>Retired</v>
          </cell>
          <cell r="J13477">
            <v>4906</v>
          </cell>
          <cell r="K13477" t="str">
            <v xml:space="preserve">4906-Progress Rail </v>
          </cell>
          <cell r="L13477" t="str">
            <v>842 Operating Leases</v>
          </cell>
          <cell r="M13477" t="str">
            <v>Indiana Michigan Power - Gen</v>
          </cell>
          <cell r="N13477">
            <v>-4383.6400000000003</v>
          </cell>
          <cell r="O13477">
            <v>4383.6400000000003</v>
          </cell>
          <cell r="P13477">
            <v>4383.6400000000003</v>
          </cell>
          <cell r="Q13477">
            <v>1277.9000000000001</v>
          </cell>
          <cell r="R13477">
            <v>1066.3499999999999</v>
          </cell>
          <cell r="S13477">
            <v>0</v>
          </cell>
          <cell r="T13477">
            <v>0</v>
          </cell>
          <cell r="U13477">
            <v>4169.21</v>
          </cell>
          <cell r="V13477">
            <v>0</v>
          </cell>
          <cell r="W13477">
            <v>-1063.47</v>
          </cell>
        </row>
        <row r="13478">
          <cell r="A13478">
            <v>1321535</v>
          </cell>
          <cell r="B13478">
            <v>202004</v>
          </cell>
          <cell r="C13478">
            <v>1</v>
          </cell>
          <cell r="D13478">
            <v>132</v>
          </cell>
          <cell r="E13478" t="str">
            <v>AEPX-3580r201509</v>
          </cell>
          <cell r="F13478" t="str">
            <v>Retired</v>
          </cell>
          <cell r="G13478">
            <v>321294</v>
          </cell>
          <cell r="H13478" t="str">
            <v>AEPX-3580r201509</v>
          </cell>
          <cell r="I13478" t="str">
            <v>Retired</v>
          </cell>
          <cell r="J13478">
            <v>4906</v>
          </cell>
          <cell r="K13478" t="str">
            <v xml:space="preserve">4906-Progress Rail </v>
          </cell>
          <cell r="L13478" t="str">
            <v>842 Operating Leases</v>
          </cell>
          <cell r="M13478" t="str">
            <v>Indiana Michigan Power - Gen</v>
          </cell>
          <cell r="N13478">
            <v>-4383.6400000000003</v>
          </cell>
          <cell r="O13478">
            <v>4383.6400000000003</v>
          </cell>
          <cell r="P13478">
            <v>4383.6400000000003</v>
          </cell>
          <cell r="Q13478">
            <v>1277.9000000000001</v>
          </cell>
          <cell r="R13478">
            <v>1066.3499999999999</v>
          </cell>
          <cell r="S13478">
            <v>0</v>
          </cell>
          <cell r="T13478">
            <v>0</v>
          </cell>
          <cell r="U13478">
            <v>4169.21</v>
          </cell>
          <cell r="V13478">
            <v>0</v>
          </cell>
          <cell r="W13478">
            <v>-1063.47</v>
          </cell>
        </row>
        <row r="13479">
          <cell r="A13479">
            <v>1321536</v>
          </cell>
          <cell r="B13479">
            <v>202004</v>
          </cell>
          <cell r="C13479">
            <v>1</v>
          </cell>
          <cell r="D13479">
            <v>132</v>
          </cell>
          <cell r="E13479" t="str">
            <v>AEPX-3606r201509</v>
          </cell>
          <cell r="F13479" t="str">
            <v>Retired</v>
          </cell>
          <cell r="G13479">
            <v>321315</v>
          </cell>
          <cell r="H13479" t="str">
            <v>AEPX-3606r201509</v>
          </cell>
          <cell r="I13479" t="str">
            <v>Retired</v>
          </cell>
          <cell r="J13479">
            <v>4906</v>
          </cell>
          <cell r="K13479" t="str">
            <v xml:space="preserve">4906-Progress Rail </v>
          </cell>
          <cell r="L13479" t="str">
            <v>842 Operating Leases</v>
          </cell>
          <cell r="M13479" t="str">
            <v>Indiana Michigan Power - Gen</v>
          </cell>
          <cell r="N13479">
            <v>-4383.6400000000003</v>
          </cell>
          <cell r="O13479">
            <v>4383.6400000000003</v>
          </cell>
          <cell r="P13479">
            <v>4383.6400000000003</v>
          </cell>
          <cell r="Q13479">
            <v>1277.9000000000001</v>
          </cell>
          <cell r="R13479">
            <v>1066.3499999999999</v>
          </cell>
          <cell r="S13479">
            <v>0</v>
          </cell>
          <cell r="T13479">
            <v>0</v>
          </cell>
          <cell r="U13479">
            <v>4169.21</v>
          </cell>
          <cell r="V13479">
            <v>0</v>
          </cell>
          <cell r="W13479">
            <v>-1063.47</v>
          </cell>
        </row>
        <row r="13480">
          <cell r="A13480">
            <v>1321564</v>
          </cell>
          <cell r="B13480">
            <v>202004</v>
          </cell>
          <cell r="C13480">
            <v>1</v>
          </cell>
          <cell r="D13480">
            <v>132</v>
          </cell>
          <cell r="E13480" t="str">
            <v>AEPX-3524r201509</v>
          </cell>
          <cell r="F13480" t="str">
            <v>Retired</v>
          </cell>
          <cell r="G13480">
            <v>321247</v>
          </cell>
          <cell r="H13480" t="str">
            <v>AEPX-3524r201509</v>
          </cell>
          <cell r="I13480" t="str">
            <v>Retired</v>
          </cell>
          <cell r="J13480">
            <v>4906</v>
          </cell>
          <cell r="K13480" t="str">
            <v xml:space="preserve">4906-Progress Rail </v>
          </cell>
          <cell r="L13480" t="str">
            <v>842 Operating Leases</v>
          </cell>
          <cell r="M13480" t="str">
            <v>Indiana Michigan Power - Gen</v>
          </cell>
          <cell r="N13480">
            <v>-4383.6400000000003</v>
          </cell>
          <cell r="O13480">
            <v>4383.6400000000003</v>
          </cell>
          <cell r="P13480">
            <v>4383.6400000000003</v>
          </cell>
          <cell r="Q13480">
            <v>1277.9000000000001</v>
          </cell>
          <cell r="R13480">
            <v>1066.3499999999999</v>
          </cell>
          <cell r="S13480">
            <v>0</v>
          </cell>
          <cell r="T13480">
            <v>0</v>
          </cell>
          <cell r="U13480">
            <v>4169.21</v>
          </cell>
          <cell r="V13480">
            <v>0</v>
          </cell>
          <cell r="W13480">
            <v>-1063.47</v>
          </cell>
        </row>
        <row r="13481">
          <cell r="A13481">
            <v>1321565</v>
          </cell>
          <cell r="B13481">
            <v>202004</v>
          </cell>
          <cell r="C13481">
            <v>1</v>
          </cell>
          <cell r="D13481">
            <v>132</v>
          </cell>
          <cell r="E13481" t="str">
            <v>AEPX-3569r201509</v>
          </cell>
          <cell r="F13481" t="str">
            <v>Retired</v>
          </cell>
          <cell r="G13481">
            <v>321285</v>
          </cell>
          <cell r="H13481" t="str">
            <v>AEPX-3569r201509</v>
          </cell>
          <cell r="I13481" t="str">
            <v>Retired</v>
          </cell>
          <cell r="J13481">
            <v>4906</v>
          </cell>
          <cell r="K13481" t="str">
            <v xml:space="preserve">4906-Progress Rail </v>
          </cell>
          <cell r="L13481" t="str">
            <v>842 Operating Leases</v>
          </cell>
          <cell r="M13481" t="str">
            <v>Indiana Michigan Power - Gen</v>
          </cell>
          <cell r="N13481">
            <v>-4383.6400000000003</v>
          </cell>
          <cell r="O13481">
            <v>4383.6400000000003</v>
          </cell>
          <cell r="P13481">
            <v>4383.6400000000003</v>
          </cell>
          <cell r="Q13481">
            <v>1277.9000000000001</v>
          </cell>
          <cell r="R13481">
            <v>1066.3499999999999</v>
          </cell>
          <cell r="S13481">
            <v>0</v>
          </cell>
          <cell r="T13481">
            <v>0</v>
          </cell>
          <cell r="U13481">
            <v>4169.21</v>
          </cell>
          <cell r="V13481">
            <v>0</v>
          </cell>
          <cell r="W13481">
            <v>-1063.47</v>
          </cell>
        </row>
        <row r="13482">
          <cell r="A13482">
            <v>1321566</v>
          </cell>
          <cell r="B13482">
            <v>202004</v>
          </cell>
          <cell r="C13482">
            <v>1</v>
          </cell>
          <cell r="D13482">
            <v>132</v>
          </cell>
          <cell r="E13482" t="str">
            <v>AEPX-3609r201509</v>
          </cell>
          <cell r="F13482" t="str">
            <v>Retired</v>
          </cell>
          <cell r="G13482">
            <v>321317</v>
          </cell>
          <cell r="H13482" t="str">
            <v>AEPX-3609r201509</v>
          </cell>
          <cell r="I13482" t="str">
            <v>Retired</v>
          </cell>
          <cell r="J13482">
            <v>4906</v>
          </cell>
          <cell r="K13482" t="str">
            <v xml:space="preserve">4906-Progress Rail </v>
          </cell>
          <cell r="L13482" t="str">
            <v>842 Operating Leases</v>
          </cell>
          <cell r="M13482" t="str">
            <v>Indiana Michigan Power - Gen</v>
          </cell>
          <cell r="N13482">
            <v>-4383.6400000000003</v>
          </cell>
          <cell r="O13482">
            <v>4383.6400000000003</v>
          </cell>
          <cell r="P13482">
            <v>4383.6400000000003</v>
          </cell>
          <cell r="Q13482">
            <v>1277.9000000000001</v>
          </cell>
          <cell r="R13482">
            <v>1066.3499999999999</v>
          </cell>
          <cell r="S13482">
            <v>0</v>
          </cell>
          <cell r="T13482">
            <v>0</v>
          </cell>
          <cell r="U13482">
            <v>4169.21</v>
          </cell>
          <cell r="V13482">
            <v>0</v>
          </cell>
          <cell r="W13482">
            <v>-1063.47</v>
          </cell>
        </row>
        <row r="13483">
          <cell r="A13483">
            <v>1322729</v>
          </cell>
          <cell r="B13483">
            <v>202004</v>
          </cell>
          <cell r="C13483">
            <v>1</v>
          </cell>
          <cell r="D13483">
            <v>132</v>
          </cell>
          <cell r="E13483" t="str">
            <v>p2022473</v>
          </cell>
          <cell r="F13483" t="str">
            <v>Retired</v>
          </cell>
          <cell r="G13483">
            <v>48143311</v>
          </cell>
          <cell r="H13483" t="str">
            <v>p2022473</v>
          </cell>
          <cell r="I13483" t="str">
            <v>Retired</v>
          </cell>
          <cell r="J13483">
            <v>4228</v>
          </cell>
          <cell r="K13483">
            <v>4228</v>
          </cell>
          <cell r="L13483" t="str">
            <v>Capital Leases</v>
          </cell>
          <cell r="M13483" t="str">
            <v>Indiana Michigan Power - Gen</v>
          </cell>
          <cell r="N13483">
            <v>-1448.4</v>
          </cell>
          <cell r="O13483">
            <v>1448.4</v>
          </cell>
          <cell r="P13483">
            <v>1448.4</v>
          </cell>
          <cell r="Q13483">
            <v>208.39</v>
          </cell>
          <cell r="R13483">
            <v>182.62</v>
          </cell>
          <cell r="S13483">
            <v>0</v>
          </cell>
          <cell r="T13483">
            <v>0</v>
          </cell>
          <cell r="U13483">
            <v>1422.08</v>
          </cell>
          <cell r="V13483">
            <v>0</v>
          </cell>
          <cell r="W13483">
            <v>-182.07</v>
          </cell>
        </row>
        <row r="13484">
          <cell r="A13484">
            <v>1336572</v>
          </cell>
          <cell r="B13484">
            <v>202004</v>
          </cell>
          <cell r="C13484">
            <v>1</v>
          </cell>
          <cell r="D13484">
            <v>132</v>
          </cell>
          <cell r="E13484">
            <v>1336572</v>
          </cell>
          <cell r="F13484" t="str">
            <v>Retired</v>
          </cell>
          <cell r="G13484">
            <v>48154818</v>
          </cell>
          <cell r="H13484">
            <v>48154818</v>
          </cell>
          <cell r="I13484" t="str">
            <v>Retired</v>
          </cell>
          <cell r="J13484">
            <v>4030</v>
          </cell>
          <cell r="K13484">
            <v>4030</v>
          </cell>
          <cell r="L13484" t="str">
            <v>842 Operating Leases</v>
          </cell>
          <cell r="M13484" t="str">
            <v>Indiana Michigan Power - Gen</v>
          </cell>
          <cell r="N13484">
            <v>-6669.99</v>
          </cell>
          <cell r="O13484">
            <v>6669.99</v>
          </cell>
          <cell r="P13484">
            <v>6669.99</v>
          </cell>
          <cell r="Q13484">
            <v>1133.96</v>
          </cell>
          <cell r="R13484">
            <v>756.98</v>
          </cell>
          <cell r="S13484">
            <v>0</v>
          </cell>
          <cell r="T13484">
            <v>0</v>
          </cell>
          <cell r="U13484">
            <v>6291</v>
          </cell>
          <cell r="V13484">
            <v>0</v>
          </cell>
          <cell r="W13484">
            <v>-754.97</v>
          </cell>
        </row>
        <row r="13485">
          <cell r="A13485">
            <v>1338870</v>
          </cell>
          <cell r="B13485">
            <v>202004</v>
          </cell>
          <cell r="C13485">
            <v>1</v>
          </cell>
          <cell r="D13485">
            <v>132</v>
          </cell>
          <cell r="E13485">
            <v>1338870</v>
          </cell>
          <cell r="F13485" t="str">
            <v>Retired</v>
          </cell>
          <cell r="G13485">
            <v>48156530</v>
          </cell>
          <cell r="H13485" t="str">
            <v>V540177</v>
          </cell>
          <cell r="I13485" t="str">
            <v>Retired</v>
          </cell>
          <cell r="J13485">
            <v>4774</v>
          </cell>
          <cell r="K13485">
            <v>4774</v>
          </cell>
          <cell r="L13485" t="str">
            <v>Capital Leases</v>
          </cell>
          <cell r="M13485" t="str">
            <v>Indiana Michigan Power - Gen</v>
          </cell>
          <cell r="N13485">
            <v>-6760.46</v>
          </cell>
          <cell r="O13485">
            <v>6760.46</v>
          </cell>
          <cell r="P13485">
            <v>6760.46</v>
          </cell>
          <cell r="Q13485">
            <v>472.97</v>
          </cell>
          <cell r="R13485">
            <v>236.9</v>
          </cell>
          <cell r="S13485">
            <v>0</v>
          </cell>
          <cell r="T13485">
            <v>0</v>
          </cell>
          <cell r="U13485">
            <v>6523.56</v>
          </cell>
          <cell r="V13485">
            <v>0</v>
          </cell>
          <cell r="W13485">
            <v>-236.07</v>
          </cell>
        </row>
        <row r="13486">
          <cell r="A13486">
            <v>1338871</v>
          </cell>
          <cell r="B13486">
            <v>202004</v>
          </cell>
          <cell r="C13486">
            <v>1</v>
          </cell>
          <cell r="D13486">
            <v>132</v>
          </cell>
          <cell r="E13486">
            <v>1338871</v>
          </cell>
          <cell r="F13486" t="str">
            <v>Retired</v>
          </cell>
          <cell r="G13486">
            <v>48156531</v>
          </cell>
          <cell r="H13486" t="str">
            <v>V540178</v>
          </cell>
          <cell r="I13486" t="str">
            <v>Retired</v>
          </cell>
          <cell r="J13486">
            <v>4774</v>
          </cell>
          <cell r="K13486">
            <v>4774</v>
          </cell>
          <cell r="L13486" t="str">
            <v>Capital Leases</v>
          </cell>
          <cell r="M13486" t="str">
            <v>Indiana Michigan Power - Gen</v>
          </cell>
          <cell r="N13486">
            <v>-6760.74</v>
          </cell>
          <cell r="O13486">
            <v>6760.74</v>
          </cell>
          <cell r="P13486">
            <v>6760.74</v>
          </cell>
          <cell r="Q13486">
            <v>472.98</v>
          </cell>
          <cell r="R13486">
            <v>236.9</v>
          </cell>
          <cell r="S13486">
            <v>0</v>
          </cell>
          <cell r="T13486">
            <v>0</v>
          </cell>
          <cell r="U13486">
            <v>6523.84</v>
          </cell>
          <cell r="V13486">
            <v>0</v>
          </cell>
          <cell r="W13486">
            <v>-236.08</v>
          </cell>
        </row>
        <row r="13487">
          <cell r="A13487">
            <v>1338986</v>
          </cell>
          <cell r="B13487">
            <v>202004</v>
          </cell>
          <cell r="C13487">
            <v>1</v>
          </cell>
          <cell r="D13487">
            <v>132</v>
          </cell>
          <cell r="E13487" t="str">
            <v xml:space="preserve">1232612 (TRF1) </v>
          </cell>
          <cell r="F13487" t="str">
            <v>Retired</v>
          </cell>
          <cell r="G13487">
            <v>237175</v>
          </cell>
          <cell r="H13487" t="str">
            <v>V980485</v>
          </cell>
          <cell r="I13487" t="str">
            <v>Retired</v>
          </cell>
          <cell r="J13487">
            <v>4228</v>
          </cell>
          <cell r="K13487">
            <v>4228</v>
          </cell>
          <cell r="L13487" t="str">
            <v>Capital Leases</v>
          </cell>
          <cell r="M13487" t="str">
            <v>Indiana Michigan Power - Gen</v>
          </cell>
          <cell r="N13487">
            <v>-147962.79999999999</v>
          </cell>
          <cell r="O13487">
            <v>147962.79999999999</v>
          </cell>
          <cell r="P13487">
            <v>0</v>
          </cell>
          <cell r="Q13487">
            <v>20219.13</v>
          </cell>
          <cell r="R13487">
            <v>0</v>
          </cell>
          <cell r="S13487">
            <v>1598.3</v>
          </cell>
          <cell r="T13487">
            <v>0</v>
          </cell>
          <cell r="U13487">
            <v>127743.67</v>
          </cell>
          <cell r="V13487">
            <v>0</v>
          </cell>
          <cell r="W13487">
            <v>0</v>
          </cell>
        </row>
        <row r="13488">
          <cell r="A13488">
            <v>1340585</v>
          </cell>
          <cell r="B13488">
            <v>202004</v>
          </cell>
          <cell r="C13488">
            <v>1</v>
          </cell>
          <cell r="D13488">
            <v>132</v>
          </cell>
          <cell r="E13488">
            <v>1340585</v>
          </cell>
          <cell r="F13488" t="str">
            <v>Retired</v>
          </cell>
          <cell r="G13488">
            <v>48157949</v>
          </cell>
          <cell r="H13488" t="str">
            <v>V441246</v>
          </cell>
          <cell r="I13488" t="str">
            <v>Retired</v>
          </cell>
          <cell r="J13488">
            <v>4774</v>
          </cell>
          <cell r="K13488">
            <v>4774</v>
          </cell>
          <cell r="L13488" t="str">
            <v>Capital Leases</v>
          </cell>
          <cell r="M13488" t="str">
            <v>Indiana Michigan Power - Gen</v>
          </cell>
          <cell r="N13488">
            <v>-4687.78</v>
          </cell>
          <cell r="O13488">
            <v>4687.78</v>
          </cell>
          <cell r="P13488">
            <v>4687.78</v>
          </cell>
          <cell r="Q13488">
            <v>819.55</v>
          </cell>
          <cell r="R13488">
            <v>656.91</v>
          </cell>
          <cell r="S13488">
            <v>0</v>
          </cell>
          <cell r="T13488">
            <v>0</v>
          </cell>
          <cell r="U13488">
            <v>4522.6000000000004</v>
          </cell>
          <cell r="V13488">
            <v>0</v>
          </cell>
          <cell r="W13488">
            <v>-654.37</v>
          </cell>
        </row>
        <row r="13489">
          <cell r="A13489">
            <v>1340606</v>
          </cell>
          <cell r="B13489">
            <v>202004</v>
          </cell>
          <cell r="C13489">
            <v>1</v>
          </cell>
          <cell r="D13489">
            <v>132</v>
          </cell>
          <cell r="E13489">
            <v>1340606</v>
          </cell>
          <cell r="F13489" t="str">
            <v>Retired</v>
          </cell>
          <cell r="G13489">
            <v>48157950</v>
          </cell>
          <cell r="H13489" t="str">
            <v>V590168</v>
          </cell>
          <cell r="I13489" t="str">
            <v>Retired</v>
          </cell>
          <cell r="J13489">
            <v>4774</v>
          </cell>
          <cell r="K13489">
            <v>4774</v>
          </cell>
          <cell r="L13489" t="str">
            <v>Capital Leases</v>
          </cell>
          <cell r="M13489" t="str">
            <v>Indiana Michigan Power - Gen</v>
          </cell>
          <cell r="N13489">
            <v>-8763.5</v>
          </cell>
          <cell r="O13489">
            <v>8763.5</v>
          </cell>
          <cell r="P13489">
            <v>8763.5</v>
          </cell>
          <cell r="Q13489">
            <v>1532.09</v>
          </cell>
          <cell r="R13489">
            <v>1228.03</v>
          </cell>
          <cell r="S13489">
            <v>0</v>
          </cell>
          <cell r="T13489">
            <v>0</v>
          </cell>
          <cell r="U13489">
            <v>8454.7099999999991</v>
          </cell>
          <cell r="V13489">
            <v>0</v>
          </cell>
          <cell r="W13489">
            <v>-1223.3</v>
          </cell>
        </row>
        <row r="13490">
          <cell r="A13490">
            <v>1204059</v>
          </cell>
          <cell r="B13490">
            <v>202004</v>
          </cell>
          <cell r="C13490">
            <v>1</v>
          </cell>
          <cell r="D13490">
            <v>140</v>
          </cell>
          <cell r="E13490">
            <v>1204059</v>
          </cell>
          <cell r="F13490" t="str">
            <v>Retired</v>
          </cell>
          <cell r="G13490">
            <v>212243</v>
          </cell>
          <cell r="H13490">
            <v>700674</v>
          </cell>
          <cell r="I13490" t="str">
            <v>Retired</v>
          </cell>
          <cell r="J13490">
            <v>4320</v>
          </cell>
          <cell r="K13490">
            <v>4320</v>
          </cell>
          <cell r="L13490" t="str">
            <v>842 Operating Leases</v>
          </cell>
          <cell r="M13490" t="str">
            <v>Appalachian Power - Distr</v>
          </cell>
          <cell r="N13490">
            <v>-34593.14</v>
          </cell>
          <cell r="O13490">
            <v>34593.14</v>
          </cell>
          <cell r="P13490">
            <v>34593.14</v>
          </cell>
          <cell r="Q13490">
            <v>13235.45</v>
          </cell>
          <cell r="R13490">
            <v>11780.66</v>
          </cell>
          <cell r="S13490">
            <v>0</v>
          </cell>
          <cell r="T13490">
            <v>0</v>
          </cell>
          <cell r="U13490">
            <v>30145.58</v>
          </cell>
          <cell r="V13490">
            <v>0</v>
          </cell>
          <cell r="W13490">
            <v>-8787.89</v>
          </cell>
        </row>
        <row r="13491">
          <cell r="A13491">
            <v>1234395</v>
          </cell>
          <cell r="B13491">
            <v>202004</v>
          </cell>
          <cell r="C13491">
            <v>1</v>
          </cell>
          <cell r="D13491">
            <v>140</v>
          </cell>
          <cell r="E13491">
            <v>1234395</v>
          </cell>
          <cell r="F13491" t="str">
            <v>Retired</v>
          </cell>
          <cell r="G13491">
            <v>212242</v>
          </cell>
          <cell r="H13491">
            <v>770634</v>
          </cell>
          <cell r="I13491" t="str">
            <v>Retired</v>
          </cell>
          <cell r="J13491">
            <v>4320</v>
          </cell>
          <cell r="K13491">
            <v>4320</v>
          </cell>
          <cell r="L13491" t="str">
            <v>842 Operating Leases</v>
          </cell>
          <cell r="M13491" t="str">
            <v>Appalachian Power - Distr</v>
          </cell>
          <cell r="N13491">
            <v>-48543.44</v>
          </cell>
          <cell r="O13491">
            <v>48543.44</v>
          </cell>
          <cell r="P13491">
            <v>48543.44</v>
          </cell>
          <cell r="Q13491">
            <v>22011.71</v>
          </cell>
          <cell r="R13491">
            <v>20204.48</v>
          </cell>
          <cell r="S13491">
            <v>0</v>
          </cell>
          <cell r="T13491">
            <v>0</v>
          </cell>
          <cell r="U13491">
            <v>33789.980000000003</v>
          </cell>
          <cell r="V13491">
            <v>0</v>
          </cell>
          <cell r="W13491">
            <v>-7258.25</v>
          </cell>
        </row>
        <row r="13492">
          <cell r="A13492">
            <v>1236804</v>
          </cell>
          <cell r="B13492">
            <v>202004</v>
          </cell>
          <cell r="C13492">
            <v>1</v>
          </cell>
          <cell r="D13492">
            <v>140</v>
          </cell>
          <cell r="E13492">
            <v>1236804</v>
          </cell>
          <cell r="F13492" t="str">
            <v>Retired</v>
          </cell>
          <cell r="G13492">
            <v>243166</v>
          </cell>
          <cell r="H13492">
            <v>950805</v>
          </cell>
          <cell r="I13492" t="str">
            <v>Retired</v>
          </cell>
          <cell r="J13492">
            <v>4224</v>
          </cell>
          <cell r="K13492">
            <v>4224</v>
          </cell>
          <cell r="L13492" t="str">
            <v>Capital Leases</v>
          </cell>
          <cell r="M13492" t="str">
            <v>Appalachian Power - Distr</v>
          </cell>
          <cell r="N13492">
            <v>-59175.11</v>
          </cell>
          <cell r="O13492">
            <v>59175.11</v>
          </cell>
          <cell r="P13492">
            <v>59175.11</v>
          </cell>
          <cell r="Q13492">
            <v>6317.62</v>
          </cell>
          <cell r="R13492">
            <v>5624.25</v>
          </cell>
          <cell r="S13492">
            <v>0</v>
          </cell>
          <cell r="T13492">
            <v>0</v>
          </cell>
          <cell r="U13492">
            <v>58464.54</v>
          </cell>
          <cell r="V13492">
            <v>0</v>
          </cell>
          <cell r="W13492">
            <v>-5607.05</v>
          </cell>
        </row>
        <row r="13493">
          <cell r="A13493">
            <v>1236805</v>
          </cell>
          <cell r="B13493">
            <v>202004</v>
          </cell>
          <cell r="C13493">
            <v>1</v>
          </cell>
          <cell r="D13493">
            <v>140</v>
          </cell>
          <cell r="E13493">
            <v>1236805</v>
          </cell>
          <cell r="F13493" t="str">
            <v>Retired</v>
          </cell>
          <cell r="G13493">
            <v>250409</v>
          </cell>
          <cell r="H13493">
            <v>950804</v>
          </cell>
          <cell r="I13493" t="str">
            <v>Retired</v>
          </cell>
          <cell r="J13493">
            <v>4224</v>
          </cell>
          <cell r="K13493">
            <v>4224</v>
          </cell>
          <cell r="L13493" t="str">
            <v>Capital Leases</v>
          </cell>
          <cell r="M13493" t="str">
            <v>Appalachian Power - Distr</v>
          </cell>
          <cell r="N13493">
            <v>-60221.13</v>
          </cell>
          <cell r="O13493">
            <v>60221.13</v>
          </cell>
          <cell r="P13493">
            <v>60221.13</v>
          </cell>
          <cell r="Q13493">
            <v>6429.37</v>
          </cell>
          <cell r="R13493">
            <v>5723.74</v>
          </cell>
          <cell r="S13493">
            <v>0</v>
          </cell>
          <cell r="T13493">
            <v>0</v>
          </cell>
          <cell r="U13493">
            <v>59497.94</v>
          </cell>
          <cell r="V13493">
            <v>0</v>
          </cell>
          <cell r="W13493">
            <v>-5706.18</v>
          </cell>
        </row>
        <row r="13494">
          <cell r="A13494">
            <v>1236806</v>
          </cell>
          <cell r="B13494">
            <v>202004</v>
          </cell>
          <cell r="C13494">
            <v>1</v>
          </cell>
          <cell r="D13494">
            <v>140</v>
          </cell>
          <cell r="E13494">
            <v>1236806</v>
          </cell>
          <cell r="F13494" t="str">
            <v>Retired</v>
          </cell>
          <cell r="G13494">
            <v>252259</v>
          </cell>
          <cell r="H13494">
            <v>950801</v>
          </cell>
          <cell r="I13494" t="str">
            <v>Retired</v>
          </cell>
          <cell r="J13494">
            <v>4224</v>
          </cell>
          <cell r="K13494">
            <v>4224</v>
          </cell>
          <cell r="L13494" t="str">
            <v>Capital Leases</v>
          </cell>
          <cell r="M13494" t="str">
            <v>Appalachian Power - Distr</v>
          </cell>
          <cell r="N13494">
            <v>-60137.29</v>
          </cell>
          <cell r="O13494">
            <v>60137.29</v>
          </cell>
          <cell r="P13494">
            <v>60137.29</v>
          </cell>
          <cell r="Q13494">
            <v>6420.36</v>
          </cell>
          <cell r="R13494">
            <v>5715.71</v>
          </cell>
          <cell r="S13494">
            <v>0</v>
          </cell>
          <cell r="T13494">
            <v>0</v>
          </cell>
          <cell r="U13494">
            <v>59415.16</v>
          </cell>
          <cell r="V13494">
            <v>0</v>
          </cell>
          <cell r="W13494">
            <v>-5698.23</v>
          </cell>
        </row>
        <row r="13495">
          <cell r="A13495">
            <v>1236811</v>
          </cell>
          <cell r="B13495">
            <v>202004</v>
          </cell>
          <cell r="C13495">
            <v>1</v>
          </cell>
          <cell r="D13495">
            <v>140</v>
          </cell>
          <cell r="E13495">
            <v>1236811</v>
          </cell>
          <cell r="F13495" t="str">
            <v>Retired</v>
          </cell>
          <cell r="G13495">
            <v>252248</v>
          </cell>
          <cell r="H13495">
            <v>950796</v>
          </cell>
          <cell r="I13495" t="str">
            <v>Retired</v>
          </cell>
          <cell r="J13495">
            <v>4224</v>
          </cell>
          <cell r="K13495">
            <v>4224</v>
          </cell>
          <cell r="L13495" t="str">
            <v>Capital Leases</v>
          </cell>
          <cell r="M13495" t="str">
            <v>Appalachian Power - Distr</v>
          </cell>
          <cell r="N13495">
            <v>-80943.72</v>
          </cell>
          <cell r="O13495">
            <v>80943.72</v>
          </cell>
          <cell r="P13495">
            <v>80943.72</v>
          </cell>
          <cell r="Q13495">
            <v>8641.34</v>
          </cell>
          <cell r="R13495">
            <v>7692.89</v>
          </cell>
          <cell r="S13495">
            <v>0</v>
          </cell>
          <cell r="T13495">
            <v>0</v>
          </cell>
          <cell r="U13495">
            <v>79972.12</v>
          </cell>
          <cell r="V13495">
            <v>0</v>
          </cell>
          <cell r="W13495">
            <v>-7669.74</v>
          </cell>
        </row>
        <row r="13496">
          <cell r="A13496">
            <v>1236813</v>
          </cell>
          <cell r="B13496">
            <v>202004</v>
          </cell>
          <cell r="C13496">
            <v>1</v>
          </cell>
          <cell r="D13496">
            <v>140</v>
          </cell>
          <cell r="E13496">
            <v>1236813</v>
          </cell>
          <cell r="F13496" t="str">
            <v>Retired</v>
          </cell>
          <cell r="G13496">
            <v>252249</v>
          </cell>
          <cell r="H13496">
            <v>950799</v>
          </cell>
          <cell r="I13496" t="str">
            <v>Retired</v>
          </cell>
          <cell r="J13496">
            <v>4224</v>
          </cell>
          <cell r="K13496">
            <v>4224</v>
          </cell>
          <cell r="L13496" t="str">
            <v>Capital Leases</v>
          </cell>
          <cell r="M13496" t="str">
            <v>Appalachian Power - Distr</v>
          </cell>
          <cell r="N13496">
            <v>-42493.279999999999</v>
          </cell>
          <cell r="O13496">
            <v>42493.279999999999</v>
          </cell>
          <cell r="P13496">
            <v>42493.279999999999</v>
          </cell>
          <cell r="Q13496">
            <v>4536.42</v>
          </cell>
          <cell r="R13496">
            <v>4038.51</v>
          </cell>
          <cell r="S13496">
            <v>0</v>
          </cell>
          <cell r="T13496">
            <v>0</v>
          </cell>
          <cell r="U13496">
            <v>41983.28</v>
          </cell>
          <cell r="V13496">
            <v>0</v>
          </cell>
          <cell r="W13496">
            <v>-4026.42</v>
          </cell>
        </row>
        <row r="13497">
          <cell r="A13497">
            <v>1236814</v>
          </cell>
          <cell r="B13497">
            <v>202004</v>
          </cell>
          <cell r="C13497">
            <v>1</v>
          </cell>
          <cell r="D13497">
            <v>140</v>
          </cell>
          <cell r="E13497">
            <v>1236814</v>
          </cell>
          <cell r="F13497" t="str">
            <v>Retired</v>
          </cell>
          <cell r="G13497">
            <v>255351</v>
          </cell>
          <cell r="H13497">
            <v>950798</v>
          </cell>
          <cell r="I13497" t="str">
            <v>Retired</v>
          </cell>
          <cell r="J13497">
            <v>4224</v>
          </cell>
          <cell r="K13497">
            <v>4224</v>
          </cell>
          <cell r="L13497" t="str">
            <v>Capital Leases</v>
          </cell>
          <cell r="M13497" t="str">
            <v>Appalachian Power - Distr</v>
          </cell>
          <cell r="N13497">
            <v>-41379.22</v>
          </cell>
          <cell r="O13497">
            <v>41379.22</v>
          </cell>
          <cell r="P13497">
            <v>41379.22</v>
          </cell>
          <cell r="Q13497">
            <v>4417.5200000000004</v>
          </cell>
          <cell r="R13497">
            <v>3932.66</v>
          </cell>
          <cell r="S13497">
            <v>0</v>
          </cell>
          <cell r="T13497">
            <v>0</v>
          </cell>
          <cell r="U13497">
            <v>40882.559999999998</v>
          </cell>
          <cell r="V13497">
            <v>0</v>
          </cell>
          <cell r="W13497">
            <v>-3920.86</v>
          </cell>
        </row>
        <row r="13498">
          <cell r="A13498">
            <v>1236818</v>
          </cell>
          <cell r="B13498">
            <v>202004</v>
          </cell>
          <cell r="C13498">
            <v>1</v>
          </cell>
          <cell r="D13498">
            <v>140</v>
          </cell>
          <cell r="E13498">
            <v>1236818</v>
          </cell>
          <cell r="F13498" t="str">
            <v>Retired</v>
          </cell>
          <cell r="G13498">
            <v>250411</v>
          </cell>
          <cell r="H13498">
            <v>950814</v>
          </cell>
          <cell r="I13498" t="str">
            <v>Retired</v>
          </cell>
          <cell r="J13498">
            <v>4224</v>
          </cell>
          <cell r="K13498">
            <v>4224</v>
          </cell>
          <cell r="L13498" t="str">
            <v>Capital Leases</v>
          </cell>
          <cell r="M13498" t="str">
            <v>Appalachian Power - Distr</v>
          </cell>
          <cell r="N13498">
            <v>-47032.3</v>
          </cell>
          <cell r="O13498">
            <v>47032.3</v>
          </cell>
          <cell r="P13498">
            <v>47032.3</v>
          </cell>
          <cell r="Q13498">
            <v>3366.04</v>
          </cell>
          <cell r="R13498">
            <v>2809.28</v>
          </cell>
          <cell r="S13498">
            <v>0</v>
          </cell>
          <cell r="T13498">
            <v>0</v>
          </cell>
          <cell r="U13498">
            <v>46467.35</v>
          </cell>
          <cell r="V13498">
            <v>0</v>
          </cell>
          <cell r="W13498">
            <v>-2801.09</v>
          </cell>
        </row>
        <row r="13499">
          <cell r="A13499">
            <v>1236819</v>
          </cell>
          <cell r="B13499">
            <v>202004</v>
          </cell>
          <cell r="C13499">
            <v>1</v>
          </cell>
          <cell r="D13499">
            <v>140</v>
          </cell>
          <cell r="E13499">
            <v>1236819</v>
          </cell>
          <cell r="F13499" t="str">
            <v>Retired</v>
          </cell>
          <cell r="G13499">
            <v>250412</v>
          </cell>
          <cell r="H13499">
            <v>950815</v>
          </cell>
          <cell r="I13499" t="str">
            <v>Retired</v>
          </cell>
          <cell r="J13499">
            <v>4224</v>
          </cell>
          <cell r="K13499">
            <v>4224</v>
          </cell>
          <cell r="L13499" t="str">
            <v>Capital Leases</v>
          </cell>
          <cell r="M13499" t="str">
            <v>Appalachian Power - Distr</v>
          </cell>
          <cell r="N13499">
            <v>-47031.88</v>
          </cell>
          <cell r="O13499">
            <v>47031.88</v>
          </cell>
          <cell r="P13499">
            <v>47031.88</v>
          </cell>
          <cell r="Q13499">
            <v>3366.48</v>
          </cell>
          <cell r="R13499">
            <v>2809.74</v>
          </cell>
          <cell r="S13499">
            <v>0</v>
          </cell>
          <cell r="T13499">
            <v>0</v>
          </cell>
          <cell r="U13499">
            <v>46466.43</v>
          </cell>
          <cell r="V13499">
            <v>0</v>
          </cell>
          <cell r="W13499">
            <v>-2801.03</v>
          </cell>
        </row>
        <row r="13500">
          <cell r="A13500">
            <v>1237249</v>
          </cell>
          <cell r="B13500">
            <v>202004</v>
          </cell>
          <cell r="C13500">
            <v>1</v>
          </cell>
          <cell r="D13500">
            <v>140</v>
          </cell>
          <cell r="E13500">
            <v>1237249</v>
          </cell>
          <cell r="F13500" t="str">
            <v>Retired</v>
          </cell>
          <cell r="G13500">
            <v>212269</v>
          </cell>
          <cell r="H13500">
            <v>700658</v>
          </cell>
          <cell r="I13500" t="str">
            <v>Retired</v>
          </cell>
          <cell r="J13500">
            <v>4320</v>
          </cell>
          <cell r="K13500">
            <v>4320</v>
          </cell>
          <cell r="L13500" t="str">
            <v>842 Operating Leases</v>
          </cell>
          <cell r="M13500" t="str">
            <v>Appalachian Power - Distr</v>
          </cell>
          <cell r="N13500">
            <v>-47694.65</v>
          </cell>
          <cell r="O13500">
            <v>47694.65</v>
          </cell>
          <cell r="P13500">
            <v>47694.65</v>
          </cell>
          <cell r="Q13500">
            <v>24340.22</v>
          </cell>
          <cell r="R13500">
            <v>22748.66</v>
          </cell>
          <cell r="S13500">
            <v>4948.88</v>
          </cell>
          <cell r="T13500">
            <v>3303.8</v>
          </cell>
          <cell r="U13500">
            <v>29747.08</v>
          </cell>
          <cell r="V13500">
            <v>0</v>
          </cell>
          <cell r="W13500">
            <v>-6392.65</v>
          </cell>
        </row>
        <row r="13501">
          <cell r="A13501">
            <v>1237275</v>
          </cell>
          <cell r="B13501">
            <v>202004</v>
          </cell>
          <cell r="C13501">
            <v>1</v>
          </cell>
          <cell r="D13501">
            <v>140</v>
          </cell>
          <cell r="E13501">
            <v>1237275</v>
          </cell>
          <cell r="F13501" t="str">
            <v>Retired</v>
          </cell>
          <cell r="G13501">
            <v>243165</v>
          </cell>
          <cell r="H13501">
            <v>700699</v>
          </cell>
          <cell r="I13501" t="str">
            <v>Retired</v>
          </cell>
          <cell r="J13501">
            <v>4320</v>
          </cell>
          <cell r="K13501">
            <v>4320</v>
          </cell>
          <cell r="L13501" t="str">
            <v>842 Operating Leases</v>
          </cell>
          <cell r="M13501" t="str">
            <v>Appalachian Power - Distr</v>
          </cell>
          <cell r="N13501">
            <v>-68782.990000000005</v>
          </cell>
          <cell r="O13501">
            <v>68782.990000000005</v>
          </cell>
          <cell r="P13501">
            <v>68782.990000000005</v>
          </cell>
          <cell r="Q13501">
            <v>43199.16</v>
          </cell>
          <cell r="R13501">
            <v>41455.67</v>
          </cell>
          <cell r="S13501">
            <v>21956.74</v>
          </cell>
          <cell r="T13501">
            <v>20154.62</v>
          </cell>
          <cell r="U13501">
            <v>32586.720000000001</v>
          </cell>
          <cell r="V13501">
            <v>0</v>
          </cell>
          <cell r="W13501">
            <v>-7002.89</v>
          </cell>
        </row>
        <row r="13502">
          <cell r="A13502">
            <v>1237278</v>
          </cell>
          <cell r="B13502">
            <v>202004</v>
          </cell>
          <cell r="C13502">
            <v>1</v>
          </cell>
          <cell r="D13502">
            <v>140</v>
          </cell>
          <cell r="E13502">
            <v>1237278</v>
          </cell>
          <cell r="F13502" t="str">
            <v>Retired</v>
          </cell>
          <cell r="G13502">
            <v>243171</v>
          </cell>
          <cell r="H13502">
            <v>700685</v>
          </cell>
          <cell r="I13502" t="str">
            <v>Retired</v>
          </cell>
          <cell r="J13502">
            <v>4320</v>
          </cell>
          <cell r="K13502">
            <v>4320</v>
          </cell>
          <cell r="L13502" t="str">
            <v>842 Operating Leases</v>
          </cell>
          <cell r="M13502" t="str">
            <v>Appalachian Power - Distr</v>
          </cell>
          <cell r="N13502">
            <v>-68854.63</v>
          </cell>
          <cell r="O13502">
            <v>68854.63</v>
          </cell>
          <cell r="P13502">
            <v>68854.63</v>
          </cell>
          <cell r="Q13502">
            <v>43244.15</v>
          </cell>
          <cell r="R13502">
            <v>41498.85</v>
          </cell>
          <cell r="S13502">
            <v>21979.61</v>
          </cell>
          <cell r="T13502">
            <v>20175.62</v>
          </cell>
          <cell r="U13502">
            <v>32620.66</v>
          </cell>
          <cell r="V13502">
            <v>0</v>
          </cell>
          <cell r="W13502">
            <v>-7010.18</v>
          </cell>
        </row>
        <row r="13503">
          <cell r="A13503">
            <v>1237280</v>
          </cell>
          <cell r="B13503">
            <v>202004</v>
          </cell>
          <cell r="C13503">
            <v>1</v>
          </cell>
          <cell r="D13503">
            <v>140</v>
          </cell>
          <cell r="E13503">
            <v>1237280</v>
          </cell>
          <cell r="F13503" t="str">
            <v>Retired</v>
          </cell>
          <cell r="G13503">
            <v>243173</v>
          </cell>
          <cell r="H13503">
            <v>700688</v>
          </cell>
          <cell r="I13503" t="str">
            <v>Retired</v>
          </cell>
          <cell r="J13503">
            <v>4320</v>
          </cell>
          <cell r="K13503">
            <v>4320</v>
          </cell>
          <cell r="L13503" t="str">
            <v>842 Operating Leases</v>
          </cell>
          <cell r="M13503" t="str">
            <v>Appalachian Power - Distr</v>
          </cell>
          <cell r="N13503">
            <v>-69303.28</v>
          </cell>
          <cell r="O13503">
            <v>69303.28</v>
          </cell>
          <cell r="P13503">
            <v>69303.28</v>
          </cell>
          <cell r="Q13503">
            <v>43525.93</v>
          </cell>
          <cell r="R13503">
            <v>41769.25</v>
          </cell>
          <cell r="S13503">
            <v>22122.83</v>
          </cell>
          <cell r="T13503">
            <v>20307.080000000002</v>
          </cell>
          <cell r="U13503">
            <v>32833.21</v>
          </cell>
          <cell r="V13503">
            <v>0</v>
          </cell>
          <cell r="W13503">
            <v>-7055.86</v>
          </cell>
        </row>
        <row r="13504">
          <cell r="A13504">
            <v>1260301</v>
          </cell>
          <cell r="B13504">
            <v>202004</v>
          </cell>
          <cell r="C13504">
            <v>1</v>
          </cell>
          <cell r="D13504">
            <v>140</v>
          </cell>
          <cell r="E13504">
            <v>1260301</v>
          </cell>
          <cell r="F13504" t="str">
            <v>Retired</v>
          </cell>
          <cell r="G13504">
            <v>243164</v>
          </cell>
          <cell r="H13504">
            <v>700692</v>
          </cell>
          <cell r="I13504" t="str">
            <v>Retired</v>
          </cell>
          <cell r="J13504">
            <v>4320</v>
          </cell>
          <cell r="K13504">
            <v>4320</v>
          </cell>
          <cell r="L13504" t="str">
            <v>842 Operating Leases</v>
          </cell>
          <cell r="M13504" t="str">
            <v>Appalachian Power - Distr</v>
          </cell>
          <cell r="N13504">
            <v>-68840.600000000006</v>
          </cell>
          <cell r="O13504">
            <v>68840.600000000006</v>
          </cell>
          <cell r="P13504">
            <v>68840.600000000006</v>
          </cell>
          <cell r="Q13504">
            <v>43235.34</v>
          </cell>
          <cell r="R13504">
            <v>41490.39</v>
          </cell>
          <cell r="S13504">
            <v>21975.13</v>
          </cell>
          <cell r="T13504">
            <v>20171.509999999998</v>
          </cell>
          <cell r="U13504">
            <v>32614.01</v>
          </cell>
          <cell r="V13504">
            <v>0</v>
          </cell>
          <cell r="W13504">
            <v>-7008.75</v>
          </cell>
        </row>
        <row r="13505">
          <cell r="A13505">
            <v>1281939</v>
          </cell>
          <cell r="B13505">
            <v>202004</v>
          </cell>
          <cell r="C13505">
            <v>1</v>
          </cell>
          <cell r="D13505">
            <v>140</v>
          </cell>
          <cell r="E13505">
            <v>1281939</v>
          </cell>
          <cell r="F13505" t="str">
            <v>Retired</v>
          </cell>
          <cell r="G13505">
            <v>289576</v>
          </cell>
          <cell r="H13505">
            <v>441355</v>
          </cell>
          <cell r="I13505" t="str">
            <v>Retired</v>
          </cell>
          <cell r="J13505">
            <v>4320</v>
          </cell>
          <cell r="K13505">
            <v>4320</v>
          </cell>
          <cell r="L13505" t="str">
            <v>842 Operating Leases</v>
          </cell>
          <cell r="M13505" t="str">
            <v>Appalachian Power - Distr</v>
          </cell>
          <cell r="N13505">
            <v>-7694.74</v>
          </cell>
          <cell r="O13505">
            <v>7694.74</v>
          </cell>
          <cell r="P13505">
            <v>7694.74</v>
          </cell>
          <cell r="Q13505">
            <v>923.67</v>
          </cell>
          <cell r="R13505">
            <v>462.46</v>
          </cell>
          <cell r="S13505">
            <v>0</v>
          </cell>
          <cell r="T13505">
            <v>0</v>
          </cell>
          <cell r="U13505">
            <v>7232.28</v>
          </cell>
          <cell r="V13505">
            <v>0</v>
          </cell>
          <cell r="W13505">
            <v>-461.21</v>
          </cell>
        </row>
        <row r="13506">
          <cell r="A13506">
            <v>1281946</v>
          </cell>
          <cell r="B13506">
            <v>202004</v>
          </cell>
          <cell r="C13506">
            <v>1</v>
          </cell>
          <cell r="D13506">
            <v>140</v>
          </cell>
          <cell r="E13506">
            <v>1281946</v>
          </cell>
          <cell r="F13506" t="str">
            <v>Retired</v>
          </cell>
          <cell r="G13506">
            <v>292667</v>
          </cell>
          <cell r="H13506">
            <v>560317</v>
          </cell>
          <cell r="I13506" t="str">
            <v>Retired</v>
          </cell>
          <cell r="J13506">
            <v>4320</v>
          </cell>
          <cell r="K13506">
            <v>4320</v>
          </cell>
          <cell r="L13506" t="str">
            <v>842 Operating Leases</v>
          </cell>
          <cell r="M13506" t="str">
            <v>Appalachian Power - Distr</v>
          </cell>
          <cell r="N13506">
            <v>-10670.02</v>
          </cell>
          <cell r="O13506">
            <v>10670.02</v>
          </cell>
          <cell r="P13506">
            <v>10670.02</v>
          </cell>
          <cell r="Q13506">
            <v>1280.83</v>
          </cell>
          <cell r="R13506">
            <v>641.27</v>
          </cell>
          <cell r="S13506">
            <v>0</v>
          </cell>
          <cell r="T13506">
            <v>0</v>
          </cell>
          <cell r="U13506">
            <v>10028.75</v>
          </cell>
          <cell r="V13506">
            <v>0</v>
          </cell>
          <cell r="W13506">
            <v>-639.55999999999995</v>
          </cell>
        </row>
        <row r="13507">
          <cell r="A13507">
            <v>1281948</v>
          </cell>
          <cell r="B13507">
            <v>202004</v>
          </cell>
          <cell r="C13507">
            <v>1</v>
          </cell>
          <cell r="D13507">
            <v>140</v>
          </cell>
          <cell r="E13507">
            <v>1281948</v>
          </cell>
          <cell r="F13507" t="str">
            <v>Retired</v>
          </cell>
          <cell r="G13507">
            <v>292669</v>
          </cell>
          <cell r="H13507">
            <v>560319</v>
          </cell>
          <cell r="I13507" t="str">
            <v>Retired</v>
          </cell>
          <cell r="J13507">
            <v>4320</v>
          </cell>
          <cell r="K13507">
            <v>4320</v>
          </cell>
          <cell r="L13507" t="str">
            <v>842 Operating Leases</v>
          </cell>
          <cell r="M13507" t="str">
            <v>Appalachian Power - Distr</v>
          </cell>
          <cell r="N13507">
            <v>-10215.68</v>
          </cell>
          <cell r="O13507">
            <v>10215.68</v>
          </cell>
          <cell r="P13507">
            <v>10215.68</v>
          </cell>
          <cell r="Q13507">
            <v>1226.29</v>
          </cell>
          <cell r="R13507">
            <v>613.97</v>
          </cell>
          <cell r="S13507">
            <v>0</v>
          </cell>
          <cell r="T13507">
            <v>0</v>
          </cell>
          <cell r="U13507">
            <v>9601.7099999999991</v>
          </cell>
          <cell r="V13507">
            <v>0</v>
          </cell>
          <cell r="W13507">
            <v>-612.32000000000005</v>
          </cell>
        </row>
        <row r="13508">
          <cell r="A13508">
            <v>1281980</v>
          </cell>
          <cell r="B13508">
            <v>202004</v>
          </cell>
          <cell r="C13508">
            <v>1</v>
          </cell>
          <cell r="D13508">
            <v>140</v>
          </cell>
          <cell r="E13508">
            <v>1281980</v>
          </cell>
          <cell r="F13508" t="str">
            <v>Retired</v>
          </cell>
          <cell r="G13508">
            <v>289450</v>
          </cell>
          <cell r="H13508">
            <v>660210</v>
          </cell>
          <cell r="I13508" t="str">
            <v>Retired</v>
          </cell>
          <cell r="J13508">
            <v>4320</v>
          </cell>
          <cell r="K13508">
            <v>4320</v>
          </cell>
          <cell r="L13508" t="str">
            <v>842 Operating Leases</v>
          </cell>
          <cell r="M13508" t="str">
            <v>Appalachian Power - Distr</v>
          </cell>
          <cell r="N13508">
            <v>-31741.19</v>
          </cell>
          <cell r="O13508">
            <v>31741.19</v>
          </cell>
          <cell r="P13508">
            <v>31741.19</v>
          </cell>
          <cell r="Q13508">
            <v>9253.0400000000009</v>
          </cell>
          <cell r="R13508">
            <v>7721.24</v>
          </cell>
          <cell r="S13508">
            <v>0</v>
          </cell>
          <cell r="T13508">
            <v>0</v>
          </cell>
          <cell r="U13508">
            <v>30188.61</v>
          </cell>
          <cell r="V13508">
            <v>0</v>
          </cell>
          <cell r="W13508">
            <v>-7700.46</v>
          </cell>
        </row>
        <row r="13509">
          <cell r="A13509">
            <v>1305022</v>
          </cell>
          <cell r="B13509">
            <v>202004</v>
          </cell>
          <cell r="C13509">
            <v>1</v>
          </cell>
          <cell r="D13509">
            <v>140</v>
          </cell>
          <cell r="E13509">
            <v>1305022</v>
          </cell>
          <cell r="F13509" t="str">
            <v>Retired</v>
          </cell>
          <cell r="G13509">
            <v>306517</v>
          </cell>
          <cell r="H13509">
            <v>560336</v>
          </cell>
          <cell r="I13509" t="str">
            <v>Retired</v>
          </cell>
          <cell r="J13509">
            <v>4320</v>
          </cell>
          <cell r="K13509">
            <v>4320</v>
          </cell>
          <cell r="L13509" t="str">
            <v>842 Operating Leases</v>
          </cell>
          <cell r="M13509" t="str">
            <v>Appalachian Power - Distr</v>
          </cell>
          <cell r="N13509">
            <v>-13791.72</v>
          </cell>
          <cell r="O13509">
            <v>13791.72</v>
          </cell>
          <cell r="P13509">
            <v>13791.72</v>
          </cell>
          <cell r="Q13509">
            <v>5276.76</v>
          </cell>
          <cell r="R13509">
            <v>4696.76</v>
          </cell>
          <cell r="S13509">
            <v>0</v>
          </cell>
          <cell r="T13509">
            <v>0</v>
          </cell>
          <cell r="U13509">
            <v>13199.07</v>
          </cell>
          <cell r="V13509">
            <v>0</v>
          </cell>
          <cell r="W13509">
            <v>-4684.1099999999997</v>
          </cell>
        </row>
        <row r="13510">
          <cell r="A13510">
            <v>1305030</v>
          </cell>
          <cell r="B13510">
            <v>202004</v>
          </cell>
          <cell r="C13510">
            <v>1</v>
          </cell>
          <cell r="D13510">
            <v>140</v>
          </cell>
          <cell r="E13510">
            <v>1305030</v>
          </cell>
          <cell r="F13510" t="str">
            <v>Retired</v>
          </cell>
          <cell r="G13510">
            <v>306520</v>
          </cell>
          <cell r="H13510">
            <v>560343</v>
          </cell>
          <cell r="I13510" t="str">
            <v>Retired</v>
          </cell>
          <cell r="J13510">
            <v>4320</v>
          </cell>
          <cell r="K13510">
            <v>4320</v>
          </cell>
          <cell r="L13510" t="str">
            <v>842 Operating Leases</v>
          </cell>
          <cell r="M13510" t="str">
            <v>Appalachian Power - Distr</v>
          </cell>
          <cell r="N13510">
            <v>-13961.61</v>
          </cell>
          <cell r="O13510">
            <v>13961.61</v>
          </cell>
          <cell r="P13510">
            <v>13961.61</v>
          </cell>
          <cell r="Q13510">
            <v>5341.76</v>
          </cell>
          <cell r="R13510">
            <v>4754.6099999999997</v>
          </cell>
          <cell r="S13510">
            <v>0</v>
          </cell>
          <cell r="T13510">
            <v>0</v>
          </cell>
          <cell r="U13510">
            <v>13361.66</v>
          </cell>
          <cell r="V13510">
            <v>0</v>
          </cell>
          <cell r="W13510">
            <v>-4741.8100000000004</v>
          </cell>
        </row>
        <row r="13511">
          <cell r="A13511">
            <v>1305070</v>
          </cell>
          <cell r="B13511">
            <v>202004</v>
          </cell>
          <cell r="C13511">
            <v>1</v>
          </cell>
          <cell r="D13511">
            <v>140</v>
          </cell>
          <cell r="E13511">
            <v>1305070</v>
          </cell>
          <cell r="F13511" t="str">
            <v>Retired</v>
          </cell>
          <cell r="G13511">
            <v>212240</v>
          </cell>
          <cell r="H13511">
            <v>770628</v>
          </cell>
          <cell r="I13511" t="str">
            <v>Retired</v>
          </cell>
          <cell r="J13511">
            <v>4320</v>
          </cell>
          <cell r="K13511">
            <v>4320</v>
          </cell>
          <cell r="L13511" t="str">
            <v>842 Operating Leases</v>
          </cell>
          <cell r="M13511" t="str">
            <v>Appalachian Power - Distr</v>
          </cell>
          <cell r="N13511">
            <v>-40942.29</v>
          </cell>
          <cell r="O13511">
            <v>40942.29</v>
          </cell>
          <cell r="P13511">
            <v>40942.29</v>
          </cell>
          <cell r="Q13511">
            <v>18565.009999999998</v>
          </cell>
          <cell r="R13511">
            <v>17040.77</v>
          </cell>
          <cell r="S13511">
            <v>0</v>
          </cell>
          <cell r="T13511">
            <v>0</v>
          </cell>
          <cell r="U13511">
            <v>25429.88</v>
          </cell>
          <cell r="V13511">
            <v>0</v>
          </cell>
          <cell r="W13511">
            <v>-3052.6</v>
          </cell>
        </row>
        <row r="13512">
          <cell r="A13512">
            <v>1305172</v>
          </cell>
          <cell r="B13512">
            <v>202004</v>
          </cell>
          <cell r="C13512">
            <v>1</v>
          </cell>
          <cell r="D13512">
            <v>140</v>
          </cell>
          <cell r="E13512">
            <v>1305172</v>
          </cell>
          <cell r="F13512" t="str">
            <v>Retired</v>
          </cell>
          <cell r="G13512">
            <v>292671</v>
          </cell>
          <cell r="H13512">
            <v>560321</v>
          </cell>
          <cell r="I13512" t="str">
            <v>Retired</v>
          </cell>
          <cell r="J13512">
            <v>4320</v>
          </cell>
          <cell r="K13512">
            <v>4320</v>
          </cell>
          <cell r="L13512" t="str">
            <v>842 Operating Leases</v>
          </cell>
          <cell r="M13512" t="str">
            <v>Appalachian Power - Distr</v>
          </cell>
          <cell r="N13512">
            <v>-10215.85</v>
          </cell>
          <cell r="O13512">
            <v>10215.85</v>
          </cell>
          <cell r="P13512">
            <v>10215.85</v>
          </cell>
          <cell r="Q13512">
            <v>1226.31</v>
          </cell>
          <cell r="R13512">
            <v>613.98</v>
          </cell>
          <cell r="S13512">
            <v>0</v>
          </cell>
          <cell r="T13512">
            <v>0</v>
          </cell>
          <cell r="U13512">
            <v>9601.8700000000008</v>
          </cell>
          <cell r="V13512">
            <v>0</v>
          </cell>
          <cell r="W13512">
            <v>-612.33000000000004</v>
          </cell>
        </row>
        <row r="13513">
          <cell r="A13513">
            <v>1307351</v>
          </cell>
          <cell r="B13513">
            <v>202004</v>
          </cell>
          <cell r="C13513">
            <v>1</v>
          </cell>
          <cell r="D13513">
            <v>140</v>
          </cell>
          <cell r="E13513">
            <v>1307351</v>
          </cell>
          <cell r="F13513" t="str">
            <v>Retired</v>
          </cell>
          <cell r="G13513">
            <v>292672</v>
          </cell>
          <cell r="H13513">
            <v>560322</v>
          </cell>
          <cell r="I13513" t="str">
            <v>Retired</v>
          </cell>
          <cell r="J13513">
            <v>4320</v>
          </cell>
          <cell r="K13513">
            <v>4320</v>
          </cell>
          <cell r="L13513" t="str">
            <v>842 Operating Leases</v>
          </cell>
          <cell r="M13513" t="str">
            <v>Appalachian Power - Distr</v>
          </cell>
          <cell r="N13513">
            <v>-12635.47</v>
          </cell>
          <cell r="O13513">
            <v>12635.47</v>
          </cell>
          <cell r="P13513">
            <v>12635.47</v>
          </cell>
          <cell r="Q13513">
            <v>3683.43</v>
          </cell>
          <cell r="R13513">
            <v>3073.65</v>
          </cell>
          <cell r="S13513">
            <v>0</v>
          </cell>
          <cell r="T13513">
            <v>0</v>
          </cell>
          <cell r="U13513">
            <v>12017.42</v>
          </cell>
          <cell r="V13513">
            <v>0</v>
          </cell>
          <cell r="W13513">
            <v>-3065.38</v>
          </cell>
        </row>
        <row r="13514">
          <cell r="A13514">
            <v>1308141</v>
          </cell>
          <cell r="B13514">
            <v>202004</v>
          </cell>
          <cell r="C13514">
            <v>1</v>
          </cell>
          <cell r="D13514">
            <v>140</v>
          </cell>
          <cell r="E13514">
            <v>1308141</v>
          </cell>
          <cell r="F13514" t="str">
            <v>Retired</v>
          </cell>
          <cell r="G13514">
            <v>285795</v>
          </cell>
          <cell r="H13514">
            <v>690328</v>
          </cell>
          <cell r="I13514" t="str">
            <v>Retired</v>
          </cell>
          <cell r="J13514">
            <v>4320</v>
          </cell>
          <cell r="K13514">
            <v>4320</v>
          </cell>
          <cell r="L13514" t="str">
            <v>842 Operating Leases</v>
          </cell>
          <cell r="M13514" t="str">
            <v>Appalachian Power - Distr</v>
          </cell>
          <cell r="N13514">
            <v>-15181.22</v>
          </cell>
          <cell r="O13514">
            <v>15181.22</v>
          </cell>
          <cell r="P13514">
            <v>15181.22</v>
          </cell>
          <cell r="Q13514">
            <v>5387.54</v>
          </cell>
          <cell r="R13514">
            <v>4720.4399999999996</v>
          </cell>
          <cell r="S13514">
            <v>0</v>
          </cell>
          <cell r="T13514">
            <v>0</v>
          </cell>
          <cell r="U13514">
            <v>14501.4</v>
          </cell>
          <cell r="V13514">
            <v>0</v>
          </cell>
          <cell r="W13514">
            <v>-4707.72</v>
          </cell>
        </row>
        <row r="13515">
          <cell r="A13515">
            <v>1308845</v>
          </cell>
          <cell r="B13515">
            <v>202004</v>
          </cell>
          <cell r="C13515">
            <v>1</v>
          </cell>
          <cell r="D13515">
            <v>140</v>
          </cell>
          <cell r="E13515">
            <v>1308845</v>
          </cell>
          <cell r="F13515" t="str">
            <v>Retired</v>
          </cell>
          <cell r="G13515">
            <v>309669</v>
          </cell>
          <cell r="H13515">
            <v>441582</v>
          </cell>
          <cell r="I13515" t="str">
            <v>Retired</v>
          </cell>
          <cell r="J13515">
            <v>4320</v>
          </cell>
          <cell r="K13515">
            <v>4320</v>
          </cell>
          <cell r="L13515" t="str">
            <v>842 Operating Leases</v>
          </cell>
          <cell r="M13515" t="str">
            <v>Appalachian Power - Distr</v>
          </cell>
          <cell r="N13515">
            <v>-10910.94</v>
          </cell>
          <cell r="O13515">
            <v>10910.94</v>
          </cell>
          <cell r="P13515">
            <v>10910.94</v>
          </cell>
          <cell r="Q13515">
            <v>1855.47</v>
          </cell>
          <cell r="R13515">
            <v>1238.6400000000001</v>
          </cell>
          <cell r="S13515">
            <v>0</v>
          </cell>
          <cell r="T13515">
            <v>0</v>
          </cell>
          <cell r="U13515">
            <v>10290.780000000001</v>
          </cell>
          <cell r="V13515">
            <v>0</v>
          </cell>
          <cell r="W13515">
            <v>-1235.31</v>
          </cell>
        </row>
        <row r="13516">
          <cell r="A13516">
            <v>1311962</v>
          </cell>
          <cell r="B13516">
            <v>202004</v>
          </cell>
          <cell r="C13516">
            <v>1</v>
          </cell>
          <cell r="D13516">
            <v>140</v>
          </cell>
          <cell r="E13516">
            <v>1311962</v>
          </cell>
          <cell r="F13516" t="str">
            <v>Retired</v>
          </cell>
          <cell r="G13516">
            <v>306930</v>
          </cell>
          <cell r="H13516">
            <v>560344</v>
          </cell>
          <cell r="I13516" t="str">
            <v>Retired</v>
          </cell>
          <cell r="J13516">
            <v>4320</v>
          </cell>
          <cell r="K13516">
            <v>4320</v>
          </cell>
          <cell r="L13516" t="str">
            <v>842 Operating Leases</v>
          </cell>
          <cell r="M13516" t="str">
            <v>Appalachian Power - Distr</v>
          </cell>
          <cell r="N13516">
            <v>-15156.85</v>
          </cell>
          <cell r="O13516">
            <v>15156.85</v>
          </cell>
          <cell r="P13516">
            <v>15156.85</v>
          </cell>
          <cell r="Q13516">
            <v>5799.06</v>
          </cell>
          <cell r="R13516">
            <v>5161.6499999999996</v>
          </cell>
          <cell r="S13516">
            <v>0</v>
          </cell>
          <cell r="T13516">
            <v>0</v>
          </cell>
          <cell r="U13516">
            <v>14505.54</v>
          </cell>
          <cell r="V13516">
            <v>0</v>
          </cell>
          <cell r="W13516">
            <v>-5147.75</v>
          </cell>
        </row>
        <row r="13517">
          <cell r="A13517">
            <v>1311963</v>
          </cell>
          <cell r="B13517">
            <v>202004</v>
          </cell>
          <cell r="C13517">
            <v>1</v>
          </cell>
          <cell r="D13517">
            <v>140</v>
          </cell>
          <cell r="E13517">
            <v>1311963</v>
          </cell>
          <cell r="F13517" t="str">
            <v>Retired</v>
          </cell>
          <cell r="G13517">
            <v>306315</v>
          </cell>
          <cell r="H13517">
            <v>560351</v>
          </cell>
          <cell r="I13517" t="str">
            <v>Retired</v>
          </cell>
          <cell r="J13517">
            <v>4320</v>
          </cell>
          <cell r="K13517">
            <v>4320</v>
          </cell>
          <cell r="L13517" t="str">
            <v>842 Operating Leases</v>
          </cell>
          <cell r="M13517" t="str">
            <v>Appalachian Power - Distr</v>
          </cell>
          <cell r="N13517">
            <v>-14967.7</v>
          </cell>
          <cell r="O13517">
            <v>14967.7</v>
          </cell>
          <cell r="P13517">
            <v>14967.7</v>
          </cell>
          <cell r="Q13517">
            <v>5726.69</v>
          </cell>
          <cell r="R13517">
            <v>5097.2299999999996</v>
          </cell>
          <cell r="S13517">
            <v>0</v>
          </cell>
          <cell r="T13517">
            <v>0</v>
          </cell>
          <cell r="U13517">
            <v>14324.52</v>
          </cell>
          <cell r="V13517">
            <v>0</v>
          </cell>
          <cell r="W13517">
            <v>-5083.51</v>
          </cell>
        </row>
        <row r="13518">
          <cell r="A13518">
            <v>1311967</v>
          </cell>
          <cell r="B13518">
            <v>202004</v>
          </cell>
          <cell r="C13518">
            <v>1</v>
          </cell>
          <cell r="D13518">
            <v>140</v>
          </cell>
          <cell r="E13518">
            <v>1311967</v>
          </cell>
          <cell r="F13518" t="str">
            <v>Retired</v>
          </cell>
          <cell r="G13518">
            <v>243178</v>
          </cell>
          <cell r="H13518">
            <v>700690</v>
          </cell>
          <cell r="I13518" t="str">
            <v>Retired</v>
          </cell>
          <cell r="J13518">
            <v>4320</v>
          </cell>
          <cell r="K13518">
            <v>4320</v>
          </cell>
          <cell r="L13518" t="str">
            <v>842 Operating Leases</v>
          </cell>
          <cell r="M13518" t="str">
            <v>Appalachian Power - Distr</v>
          </cell>
          <cell r="N13518">
            <v>-68937.350000000006</v>
          </cell>
          <cell r="O13518">
            <v>68937.350000000006</v>
          </cell>
          <cell r="P13518">
            <v>68937.350000000006</v>
          </cell>
          <cell r="Q13518">
            <v>43296.11</v>
          </cell>
          <cell r="R13518">
            <v>41548.71</v>
          </cell>
          <cell r="S13518">
            <v>22006.02</v>
          </cell>
          <cell r="T13518">
            <v>20199.86</v>
          </cell>
          <cell r="U13518">
            <v>32659.84</v>
          </cell>
          <cell r="V13518">
            <v>0</v>
          </cell>
          <cell r="W13518">
            <v>-7018.6</v>
          </cell>
        </row>
        <row r="13519">
          <cell r="A13519">
            <v>1311968</v>
          </cell>
          <cell r="B13519">
            <v>202004</v>
          </cell>
          <cell r="C13519">
            <v>1</v>
          </cell>
          <cell r="D13519">
            <v>140</v>
          </cell>
          <cell r="E13519">
            <v>1311968</v>
          </cell>
          <cell r="F13519" t="str">
            <v>Retired</v>
          </cell>
          <cell r="G13519">
            <v>289437</v>
          </cell>
          <cell r="H13519">
            <v>650146</v>
          </cell>
          <cell r="I13519" t="str">
            <v>Retired</v>
          </cell>
          <cell r="J13519">
            <v>4320</v>
          </cell>
          <cell r="K13519">
            <v>4320</v>
          </cell>
          <cell r="L13519" t="str">
            <v>842 Operating Leases</v>
          </cell>
          <cell r="M13519" t="str">
            <v>Appalachian Power - Distr</v>
          </cell>
          <cell r="N13519">
            <v>-18623.32</v>
          </cell>
          <cell r="O13519">
            <v>18623.32</v>
          </cell>
          <cell r="P13519">
            <v>18623.32</v>
          </cell>
          <cell r="Q13519">
            <v>5428.98</v>
          </cell>
          <cell r="R13519">
            <v>4530.24</v>
          </cell>
          <cell r="S13519">
            <v>0</v>
          </cell>
          <cell r="T13519">
            <v>0</v>
          </cell>
          <cell r="U13519">
            <v>17712.38</v>
          </cell>
          <cell r="V13519">
            <v>0</v>
          </cell>
          <cell r="W13519">
            <v>-4518.04</v>
          </cell>
        </row>
        <row r="13520">
          <cell r="A13520">
            <v>1314801</v>
          </cell>
          <cell r="B13520">
            <v>202004</v>
          </cell>
          <cell r="C13520">
            <v>1</v>
          </cell>
          <cell r="D13520">
            <v>140</v>
          </cell>
          <cell r="E13520">
            <v>1314801</v>
          </cell>
          <cell r="F13520" t="str">
            <v>Retired</v>
          </cell>
          <cell r="G13520">
            <v>306305</v>
          </cell>
          <cell r="H13520">
            <v>680933</v>
          </cell>
          <cell r="I13520" t="str">
            <v>Retired</v>
          </cell>
          <cell r="J13520">
            <v>4320</v>
          </cell>
          <cell r="K13520">
            <v>4320</v>
          </cell>
          <cell r="L13520" t="str">
            <v>842 Operating Leases</v>
          </cell>
          <cell r="M13520" t="str">
            <v>Appalachian Power - Distr</v>
          </cell>
          <cell r="N13520">
            <v>-54063.58</v>
          </cell>
          <cell r="O13520">
            <v>54063.58</v>
          </cell>
          <cell r="P13520">
            <v>54063.58</v>
          </cell>
          <cell r="Q13520">
            <v>41636.86</v>
          </cell>
          <cell r="R13520">
            <v>40789.15</v>
          </cell>
          <cell r="S13520">
            <v>31301.4</v>
          </cell>
          <cell r="T13520">
            <v>30423.87</v>
          </cell>
          <cell r="U13520">
            <v>14124.58</v>
          </cell>
          <cell r="V13520">
            <v>0</v>
          </cell>
          <cell r="W13520">
            <v>-1697.86</v>
          </cell>
        </row>
        <row r="13521">
          <cell r="A13521">
            <v>1314874</v>
          </cell>
          <cell r="B13521">
            <v>202004</v>
          </cell>
          <cell r="C13521">
            <v>1</v>
          </cell>
          <cell r="D13521">
            <v>140</v>
          </cell>
          <cell r="E13521">
            <v>980652</v>
          </cell>
          <cell r="F13521" t="str">
            <v>Retired</v>
          </cell>
          <cell r="G13521">
            <v>316311</v>
          </cell>
          <cell r="H13521" t="str">
            <v>V980652</v>
          </cell>
          <cell r="I13521" t="str">
            <v>Retired</v>
          </cell>
          <cell r="J13521">
            <v>4774</v>
          </cell>
          <cell r="K13521">
            <v>4774</v>
          </cell>
          <cell r="L13521" t="str">
            <v>Capital Leases</v>
          </cell>
          <cell r="M13521" t="str">
            <v>Appalachian Power - Distr</v>
          </cell>
          <cell r="N13521">
            <v>-21397</v>
          </cell>
          <cell r="O13521">
            <v>21397</v>
          </cell>
          <cell r="P13521">
            <v>21397</v>
          </cell>
          <cell r="Q13521">
            <v>1545.5</v>
          </cell>
          <cell r="R13521">
            <v>1160.8399999999999</v>
          </cell>
          <cell r="S13521">
            <v>0</v>
          </cell>
          <cell r="T13521">
            <v>0</v>
          </cell>
          <cell r="U13521">
            <v>20236.16</v>
          </cell>
          <cell r="V13521">
            <v>0</v>
          </cell>
          <cell r="W13521">
            <v>-384.66</v>
          </cell>
        </row>
        <row r="13522">
          <cell r="A13522">
            <v>1314875</v>
          </cell>
          <cell r="B13522">
            <v>202004</v>
          </cell>
          <cell r="C13522">
            <v>1</v>
          </cell>
          <cell r="D13522">
            <v>140</v>
          </cell>
          <cell r="E13522">
            <v>980651</v>
          </cell>
          <cell r="F13522" t="str">
            <v>Retired</v>
          </cell>
          <cell r="G13522">
            <v>316310</v>
          </cell>
          <cell r="H13522" t="str">
            <v>V980651</v>
          </cell>
          <cell r="I13522" t="str">
            <v>Retired</v>
          </cell>
          <cell r="J13522">
            <v>4774</v>
          </cell>
          <cell r="K13522">
            <v>4774</v>
          </cell>
          <cell r="L13522" t="str">
            <v>Capital Leases</v>
          </cell>
          <cell r="M13522" t="str">
            <v>Appalachian Power - Distr</v>
          </cell>
          <cell r="N13522">
            <v>-21397</v>
          </cell>
          <cell r="O13522">
            <v>21397</v>
          </cell>
          <cell r="P13522">
            <v>21397</v>
          </cell>
          <cell r="Q13522">
            <v>1544.94</v>
          </cell>
          <cell r="R13522">
            <v>1160.27</v>
          </cell>
          <cell r="S13522">
            <v>0</v>
          </cell>
          <cell r="T13522">
            <v>0</v>
          </cell>
          <cell r="U13522">
            <v>21009.43</v>
          </cell>
          <cell r="V13522">
            <v>0</v>
          </cell>
          <cell r="W13522">
            <v>-1157.3699999999999</v>
          </cell>
        </row>
        <row r="13523">
          <cell r="A13523">
            <v>1314877</v>
          </cell>
          <cell r="B13523">
            <v>202004</v>
          </cell>
          <cell r="C13523">
            <v>1</v>
          </cell>
          <cell r="D13523">
            <v>140</v>
          </cell>
          <cell r="E13523">
            <v>980655</v>
          </cell>
          <cell r="F13523" t="str">
            <v>Retired</v>
          </cell>
          <cell r="G13523">
            <v>317216</v>
          </cell>
          <cell r="H13523" t="str">
            <v>V980655</v>
          </cell>
          <cell r="I13523" t="str">
            <v>Retired</v>
          </cell>
          <cell r="J13523">
            <v>4774</v>
          </cell>
          <cell r="K13523">
            <v>4774</v>
          </cell>
          <cell r="L13523" t="str">
            <v>Capital Leases</v>
          </cell>
          <cell r="M13523" t="str">
            <v>Appalachian Power - Distr</v>
          </cell>
          <cell r="N13523">
            <v>-16704.099999999999</v>
          </cell>
          <cell r="O13523">
            <v>16704.099999999999</v>
          </cell>
          <cell r="P13523">
            <v>16704.099999999999</v>
          </cell>
          <cell r="Q13523">
            <v>1206.49</v>
          </cell>
          <cell r="R13523">
            <v>906.2</v>
          </cell>
          <cell r="S13523">
            <v>0</v>
          </cell>
          <cell r="T13523">
            <v>0</v>
          </cell>
          <cell r="U13523">
            <v>16401.099999999999</v>
          </cell>
          <cell r="V13523">
            <v>0</v>
          </cell>
          <cell r="W13523">
            <v>-903.49</v>
          </cell>
        </row>
        <row r="13524">
          <cell r="A13524">
            <v>1314878</v>
          </cell>
          <cell r="B13524">
            <v>202004</v>
          </cell>
          <cell r="C13524">
            <v>1</v>
          </cell>
          <cell r="D13524">
            <v>140</v>
          </cell>
          <cell r="E13524">
            <v>980656</v>
          </cell>
          <cell r="F13524" t="str">
            <v>Retired</v>
          </cell>
          <cell r="G13524">
            <v>317616</v>
          </cell>
          <cell r="H13524" t="str">
            <v>V980656</v>
          </cell>
          <cell r="I13524" t="str">
            <v>Retired</v>
          </cell>
          <cell r="J13524">
            <v>4774</v>
          </cell>
          <cell r="K13524">
            <v>4774</v>
          </cell>
          <cell r="L13524" t="str">
            <v>Capital Leases</v>
          </cell>
          <cell r="M13524" t="str">
            <v>Appalachian Power - Distr</v>
          </cell>
          <cell r="N13524">
            <v>-16704.099999999999</v>
          </cell>
          <cell r="O13524">
            <v>16704.099999999999</v>
          </cell>
          <cell r="P13524">
            <v>16704.099999999999</v>
          </cell>
          <cell r="Q13524">
            <v>1796.58</v>
          </cell>
          <cell r="R13524">
            <v>1499.2</v>
          </cell>
          <cell r="S13524">
            <v>0</v>
          </cell>
          <cell r="T13524">
            <v>0</v>
          </cell>
          <cell r="U13524">
            <v>16402.62</v>
          </cell>
          <cell r="V13524">
            <v>0</v>
          </cell>
          <cell r="W13524">
            <v>-1495.1</v>
          </cell>
        </row>
        <row r="13525">
          <cell r="A13525">
            <v>1315080</v>
          </cell>
          <cell r="B13525">
            <v>202004</v>
          </cell>
          <cell r="C13525">
            <v>1</v>
          </cell>
          <cell r="D13525">
            <v>140</v>
          </cell>
          <cell r="E13525">
            <v>1315080</v>
          </cell>
          <cell r="F13525" t="str">
            <v>Retired</v>
          </cell>
          <cell r="G13525">
            <v>318688</v>
          </cell>
          <cell r="H13525">
            <v>210256</v>
          </cell>
          <cell r="I13525" t="str">
            <v>Retired</v>
          </cell>
          <cell r="J13525">
            <v>4320</v>
          </cell>
          <cell r="K13525">
            <v>4320</v>
          </cell>
          <cell r="L13525" t="str">
            <v>842 Operating Leases</v>
          </cell>
          <cell r="M13525" t="str">
            <v>Appalachian Power - Distr</v>
          </cell>
          <cell r="N13525">
            <v>-6658.39</v>
          </cell>
          <cell r="O13525">
            <v>6658.39</v>
          </cell>
          <cell r="P13525">
            <v>6658.39</v>
          </cell>
          <cell r="Q13525">
            <v>2161.58</v>
          </cell>
          <cell r="R13525">
            <v>1855.27</v>
          </cell>
          <cell r="S13525">
            <v>0</v>
          </cell>
          <cell r="T13525">
            <v>0</v>
          </cell>
          <cell r="U13525">
            <v>6347.09</v>
          </cell>
          <cell r="V13525">
            <v>0</v>
          </cell>
          <cell r="W13525">
            <v>-1850.28</v>
          </cell>
        </row>
        <row r="13526">
          <cell r="A13526">
            <v>1315081</v>
          </cell>
          <cell r="B13526">
            <v>202004</v>
          </cell>
          <cell r="C13526">
            <v>1</v>
          </cell>
          <cell r="D13526">
            <v>140</v>
          </cell>
          <cell r="E13526">
            <v>1315081</v>
          </cell>
          <cell r="F13526" t="str">
            <v>Retired</v>
          </cell>
          <cell r="G13526">
            <v>317171</v>
          </cell>
          <cell r="H13526">
            <v>220873</v>
          </cell>
          <cell r="I13526" t="str">
            <v>Retired</v>
          </cell>
          <cell r="J13526">
            <v>4320</v>
          </cell>
          <cell r="K13526">
            <v>4320</v>
          </cell>
          <cell r="L13526" t="str">
            <v>842 Operating Leases</v>
          </cell>
          <cell r="M13526" t="str">
            <v>Appalachian Power - Distr</v>
          </cell>
          <cell r="N13526">
            <v>-6970.43</v>
          </cell>
          <cell r="O13526">
            <v>6970.43</v>
          </cell>
          <cell r="P13526">
            <v>6970.43</v>
          </cell>
          <cell r="Q13526">
            <v>1497.28</v>
          </cell>
          <cell r="R13526">
            <v>1124.48</v>
          </cell>
          <cell r="S13526">
            <v>0</v>
          </cell>
          <cell r="T13526">
            <v>0</v>
          </cell>
          <cell r="U13526">
            <v>6594.59</v>
          </cell>
          <cell r="V13526">
            <v>0</v>
          </cell>
          <cell r="W13526">
            <v>-1121.44</v>
          </cell>
        </row>
        <row r="13527">
          <cell r="A13527">
            <v>1315088</v>
          </cell>
          <cell r="B13527">
            <v>202004</v>
          </cell>
          <cell r="C13527">
            <v>1</v>
          </cell>
          <cell r="D13527">
            <v>140</v>
          </cell>
          <cell r="E13527">
            <v>1315088</v>
          </cell>
          <cell r="F13527" t="str">
            <v>Retired</v>
          </cell>
          <cell r="G13527">
            <v>317186</v>
          </cell>
          <cell r="H13527">
            <v>220881</v>
          </cell>
          <cell r="I13527" t="str">
            <v>Retired</v>
          </cell>
          <cell r="J13527">
            <v>4320</v>
          </cell>
          <cell r="K13527">
            <v>4320</v>
          </cell>
          <cell r="L13527" t="str">
            <v>842 Operating Leases</v>
          </cell>
          <cell r="M13527" t="str">
            <v>Appalachian Power - Distr</v>
          </cell>
          <cell r="N13527">
            <v>-6302.98</v>
          </cell>
          <cell r="O13527">
            <v>6302.98</v>
          </cell>
          <cell r="P13527">
            <v>6302.98</v>
          </cell>
          <cell r="Q13527">
            <v>1607.75</v>
          </cell>
          <cell r="R13527">
            <v>1287.93</v>
          </cell>
          <cell r="S13527">
            <v>0</v>
          </cell>
          <cell r="T13527">
            <v>0</v>
          </cell>
          <cell r="U13527">
            <v>5979.7</v>
          </cell>
          <cell r="V13527">
            <v>0</v>
          </cell>
          <cell r="W13527">
            <v>-1284.47</v>
          </cell>
        </row>
        <row r="13528">
          <cell r="A13528">
            <v>1315089</v>
          </cell>
          <cell r="B13528">
            <v>202004</v>
          </cell>
          <cell r="C13528">
            <v>1</v>
          </cell>
          <cell r="D13528">
            <v>140</v>
          </cell>
          <cell r="E13528">
            <v>1315089</v>
          </cell>
          <cell r="F13528" t="str">
            <v>Retired</v>
          </cell>
          <cell r="G13528">
            <v>317187</v>
          </cell>
          <cell r="H13528">
            <v>220888</v>
          </cell>
          <cell r="I13528" t="str">
            <v>Retired</v>
          </cell>
          <cell r="J13528">
            <v>4320</v>
          </cell>
          <cell r="K13528">
            <v>4320</v>
          </cell>
          <cell r="L13528" t="str">
            <v>842 Operating Leases</v>
          </cell>
          <cell r="M13528" t="str">
            <v>Appalachian Power - Distr</v>
          </cell>
          <cell r="N13528">
            <v>-6304.35</v>
          </cell>
          <cell r="O13528">
            <v>6304.35</v>
          </cell>
          <cell r="P13528">
            <v>6304.35</v>
          </cell>
          <cell r="Q13528">
            <v>1608.11</v>
          </cell>
          <cell r="R13528">
            <v>1288.22</v>
          </cell>
          <cell r="S13528">
            <v>0</v>
          </cell>
          <cell r="T13528">
            <v>0</v>
          </cell>
          <cell r="U13528">
            <v>5336.88</v>
          </cell>
          <cell r="V13528">
            <v>0</v>
          </cell>
          <cell r="W13528">
            <v>-640.64</v>
          </cell>
        </row>
        <row r="13529">
          <cell r="A13529">
            <v>1315093</v>
          </cell>
          <cell r="B13529">
            <v>202004</v>
          </cell>
          <cell r="C13529">
            <v>1</v>
          </cell>
          <cell r="D13529">
            <v>140</v>
          </cell>
          <cell r="E13529">
            <v>1315093</v>
          </cell>
          <cell r="F13529" t="str">
            <v>Retired</v>
          </cell>
          <cell r="G13529">
            <v>317168</v>
          </cell>
          <cell r="H13529">
            <v>220885</v>
          </cell>
          <cell r="I13529" t="str">
            <v>Retired</v>
          </cell>
          <cell r="J13529">
            <v>4320</v>
          </cell>
          <cell r="K13529">
            <v>4320</v>
          </cell>
          <cell r="L13529" t="str">
            <v>842 Operating Leases</v>
          </cell>
          <cell r="M13529" t="str">
            <v>Appalachian Power - Distr</v>
          </cell>
          <cell r="N13529">
            <v>-7602.86</v>
          </cell>
          <cell r="O13529">
            <v>7602.86</v>
          </cell>
          <cell r="P13529">
            <v>7602.86</v>
          </cell>
          <cell r="Q13529">
            <v>2216.35</v>
          </cell>
          <cell r="R13529">
            <v>1849.45</v>
          </cell>
          <cell r="S13529">
            <v>0</v>
          </cell>
          <cell r="T13529">
            <v>0</v>
          </cell>
          <cell r="U13529">
            <v>7230.97</v>
          </cell>
          <cell r="V13529">
            <v>0</v>
          </cell>
          <cell r="W13529">
            <v>-1844.46</v>
          </cell>
        </row>
        <row r="13530">
          <cell r="A13530">
            <v>1315096</v>
          </cell>
          <cell r="B13530">
            <v>202004</v>
          </cell>
          <cell r="C13530">
            <v>1</v>
          </cell>
          <cell r="D13530">
            <v>140</v>
          </cell>
          <cell r="E13530">
            <v>1315096</v>
          </cell>
          <cell r="F13530" t="str">
            <v>Retired</v>
          </cell>
          <cell r="G13530">
            <v>317335</v>
          </cell>
          <cell r="H13530">
            <v>220875</v>
          </cell>
          <cell r="I13530" t="str">
            <v>Retired</v>
          </cell>
          <cell r="J13530">
            <v>4320</v>
          </cell>
          <cell r="K13530">
            <v>4320</v>
          </cell>
          <cell r="L13530" t="str">
            <v>842 Operating Leases</v>
          </cell>
          <cell r="M13530" t="str">
            <v>Appalachian Power - Distr</v>
          </cell>
          <cell r="N13530">
            <v>-8641.06</v>
          </cell>
          <cell r="O13530">
            <v>8641.06</v>
          </cell>
          <cell r="P13530">
            <v>8641.06</v>
          </cell>
          <cell r="Q13530">
            <v>2519</v>
          </cell>
          <cell r="R13530">
            <v>2101.9899999999998</v>
          </cell>
          <cell r="S13530">
            <v>0</v>
          </cell>
          <cell r="T13530">
            <v>0</v>
          </cell>
          <cell r="U13530">
            <v>8218.4</v>
          </cell>
          <cell r="V13530">
            <v>0</v>
          </cell>
          <cell r="W13530">
            <v>-2096.34</v>
          </cell>
        </row>
        <row r="13531">
          <cell r="A13531">
            <v>1315097</v>
          </cell>
          <cell r="B13531">
            <v>202004</v>
          </cell>
          <cell r="C13531">
            <v>1</v>
          </cell>
          <cell r="D13531">
            <v>140</v>
          </cell>
          <cell r="E13531">
            <v>1315097</v>
          </cell>
          <cell r="F13531" t="str">
            <v>Retired</v>
          </cell>
          <cell r="G13531">
            <v>317272</v>
          </cell>
          <cell r="H13531">
            <v>220801</v>
          </cell>
          <cell r="I13531" t="str">
            <v>Retired</v>
          </cell>
          <cell r="J13531">
            <v>4320</v>
          </cell>
          <cell r="K13531">
            <v>4320</v>
          </cell>
          <cell r="L13531" t="str">
            <v>842 Operating Leases</v>
          </cell>
          <cell r="M13531" t="str">
            <v>Appalachian Power - Distr</v>
          </cell>
          <cell r="N13531">
            <v>-6182.66</v>
          </cell>
          <cell r="O13531">
            <v>6182.66</v>
          </cell>
          <cell r="P13531">
            <v>6182.66</v>
          </cell>
          <cell r="Q13531">
            <v>1328.07</v>
          </cell>
          <cell r="R13531">
            <v>997.39</v>
          </cell>
          <cell r="S13531">
            <v>0</v>
          </cell>
          <cell r="T13531">
            <v>0</v>
          </cell>
          <cell r="U13531">
            <v>5849.3</v>
          </cell>
          <cell r="V13531">
            <v>0</v>
          </cell>
          <cell r="W13531">
            <v>-994.71</v>
          </cell>
        </row>
        <row r="13532">
          <cell r="A13532">
            <v>1315099</v>
          </cell>
          <cell r="B13532">
            <v>202004</v>
          </cell>
          <cell r="C13532">
            <v>1</v>
          </cell>
          <cell r="D13532">
            <v>140</v>
          </cell>
          <cell r="E13532">
            <v>1315099</v>
          </cell>
          <cell r="F13532" t="str">
            <v>Retired</v>
          </cell>
          <cell r="G13532">
            <v>316305</v>
          </cell>
          <cell r="H13532">
            <v>220884</v>
          </cell>
          <cell r="I13532" t="str">
            <v>Retired</v>
          </cell>
          <cell r="J13532">
            <v>4320</v>
          </cell>
          <cell r="K13532">
            <v>4320</v>
          </cell>
          <cell r="L13532" t="str">
            <v>842 Operating Leases</v>
          </cell>
          <cell r="M13532" t="str">
            <v>Appalachian Power - Distr</v>
          </cell>
          <cell r="N13532">
            <v>-5858.97</v>
          </cell>
          <cell r="O13532">
            <v>5858.97</v>
          </cell>
          <cell r="P13532">
            <v>5858.97</v>
          </cell>
          <cell r="Q13532">
            <v>1258.54</v>
          </cell>
          <cell r="R13532">
            <v>945.17</v>
          </cell>
          <cell r="S13532">
            <v>0</v>
          </cell>
          <cell r="T13532">
            <v>0</v>
          </cell>
          <cell r="U13532">
            <v>5543.06</v>
          </cell>
          <cell r="V13532">
            <v>0</v>
          </cell>
          <cell r="W13532">
            <v>-942.63</v>
          </cell>
        </row>
        <row r="13533">
          <cell r="A13533">
            <v>1315111</v>
          </cell>
          <cell r="B13533">
            <v>202004</v>
          </cell>
          <cell r="C13533">
            <v>1</v>
          </cell>
          <cell r="D13533">
            <v>140</v>
          </cell>
          <cell r="E13533">
            <v>1315111</v>
          </cell>
          <cell r="F13533" t="str">
            <v>Retired</v>
          </cell>
          <cell r="G13533">
            <v>316303</v>
          </cell>
          <cell r="H13533">
            <v>220872</v>
          </cell>
          <cell r="I13533" t="str">
            <v>Retired</v>
          </cell>
          <cell r="J13533">
            <v>4320</v>
          </cell>
          <cell r="K13533">
            <v>4320</v>
          </cell>
          <cell r="L13533" t="str">
            <v>842 Operating Leases</v>
          </cell>
          <cell r="M13533" t="str">
            <v>Appalachian Power - Distr</v>
          </cell>
          <cell r="N13533">
            <v>-6739.59</v>
          </cell>
          <cell r="O13533">
            <v>6739.59</v>
          </cell>
          <cell r="P13533">
            <v>6739.59</v>
          </cell>
          <cell r="Q13533">
            <v>1447.7</v>
          </cell>
          <cell r="R13533">
            <v>1087.23</v>
          </cell>
          <cell r="S13533">
            <v>0</v>
          </cell>
          <cell r="T13533">
            <v>0</v>
          </cell>
          <cell r="U13533">
            <v>6376.2</v>
          </cell>
          <cell r="V13533">
            <v>0</v>
          </cell>
          <cell r="W13533">
            <v>-1084.31</v>
          </cell>
        </row>
        <row r="13534">
          <cell r="A13534">
            <v>1315112</v>
          </cell>
          <cell r="B13534">
            <v>202004</v>
          </cell>
          <cell r="C13534">
            <v>1</v>
          </cell>
          <cell r="D13534">
            <v>140</v>
          </cell>
          <cell r="E13534">
            <v>1315112</v>
          </cell>
          <cell r="F13534" t="str">
            <v>Retired</v>
          </cell>
          <cell r="G13534">
            <v>317173</v>
          </cell>
          <cell r="H13534">
            <v>220806</v>
          </cell>
          <cell r="I13534" t="str">
            <v>Retired</v>
          </cell>
          <cell r="J13534">
            <v>4320</v>
          </cell>
          <cell r="K13534">
            <v>4320</v>
          </cell>
          <cell r="L13534" t="str">
            <v>842 Operating Leases</v>
          </cell>
          <cell r="M13534" t="str">
            <v>Appalachian Power - Distr</v>
          </cell>
          <cell r="N13534">
            <v>-6133.46</v>
          </cell>
          <cell r="O13534">
            <v>6133.46</v>
          </cell>
          <cell r="P13534">
            <v>6133.46</v>
          </cell>
          <cell r="Q13534">
            <v>1317.5</v>
          </cell>
          <cell r="R13534">
            <v>989.46</v>
          </cell>
          <cell r="S13534">
            <v>0</v>
          </cell>
          <cell r="T13534">
            <v>0</v>
          </cell>
          <cell r="U13534">
            <v>5802.75</v>
          </cell>
          <cell r="V13534">
            <v>0</v>
          </cell>
          <cell r="W13534">
            <v>-986.79</v>
          </cell>
        </row>
        <row r="13535">
          <cell r="A13535">
            <v>1315113</v>
          </cell>
          <cell r="B13535">
            <v>202004</v>
          </cell>
          <cell r="C13535">
            <v>1</v>
          </cell>
          <cell r="D13535">
            <v>140</v>
          </cell>
          <cell r="E13535">
            <v>1315113</v>
          </cell>
          <cell r="F13535" t="str">
            <v>Retired</v>
          </cell>
          <cell r="G13535">
            <v>316302</v>
          </cell>
          <cell r="H13535">
            <v>220809</v>
          </cell>
          <cell r="I13535" t="str">
            <v>Retired</v>
          </cell>
          <cell r="J13535">
            <v>4320</v>
          </cell>
          <cell r="K13535">
            <v>4320</v>
          </cell>
          <cell r="L13535" t="str">
            <v>842 Operating Leases</v>
          </cell>
          <cell r="M13535" t="str">
            <v>Appalachian Power - Distr</v>
          </cell>
          <cell r="N13535">
            <v>-6134.2</v>
          </cell>
          <cell r="O13535">
            <v>6134.2</v>
          </cell>
          <cell r="P13535">
            <v>6134.2</v>
          </cell>
          <cell r="Q13535">
            <v>1317.66</v>
          </cell>
          <cell r="R13535">
            <v>989.57</v>
          </cell>
          <cell r="S13535">
            <v>0</v>
          </cell>
          <cell r="T13535">
            <v>0</v>
          </cell>
          <cell r="U13535">
            <v>5803.45</v>
          </cell>
          <cell r="V13535">
            <v>0</v>
          </cell>
          <cell r="W13535">
            <v>-986.91</v>
          </cell>
        </row>
        <row r="13536">
          <cell r="A13536">
            <v>1315117</v>
          </cell>
          <cell r="B13536">
            <v>202004</v>
          </cell>
          <cell r="C13536">
            <v>1</v>
          </cell>
          <cell r="D13536">
            <v>140</v>
          </cell>
          <cell r="E13536">
            <v>1315117</v>
          </cell>
          <cell r="F13536" t="str">
            <v>Retired</v>
          </cell>
          <cell r="G13536">
            <v>317561</v>
          </cell>
          <cell r="H13536">
            <v>220876</v>
          </cell>
          <cell r="I13536" t="str">
            <v>Retired</v>
          </cell>
          <cell r="J13536">
            <v>4320</v>
          </cell>
          <cell r="K13536">
            <v>4320</v>
          </cell>
          <cell r="L13536" t="str">
            <v>842 Operating Leases</v>
          </cell>
          <cell r="M13536" t="str">
            <v>Appalachian Power - Distr</v>
          </cell>
          <cell r="N13536">
            <v>-6092.79</v>
          </cell>
          <cell r="O13536">
            <v>6092.79</v>
          </cell>
          <cell r="P13536">
            <v>6092.79</v>
          </cell>
          <cell r="Q13536">
            <v>1554.13</v>
          </cell>
          <cell r="R13536">
            <v>1244.98</v>
          </cell>
          <cell r="S13536">
            <v>0</v>
          </cell>
          <cell r="T13536">
            <v>0</v>
          </cell>
          <cell r="U13536">
            <v>5780.29</v>
          </cell>
          <cell r="V13536">
            <v>0</v>
          </cell>
          <cell r="W13536">
            <v>-1241.6300000000001</v>
          </cell>
        </row>
        <row r="13537">
          <cell r="A13537">
            <v>1315118</v>
          </cell>
          <cell r="B13537">
            <v>202004</v>
          </cell>
          <cell r="C13537">
            <v>1</v>
          </cell>
          <cell r="D13537">
            <v>140</v>
          </cell>
          <cell r="E13537">
            <v>1315118</v>
          </cell>
          <cell r="F13537" t="str">
            <v>Retired</v>
          </cell>
          <cell r="G13537">
            <v>316304</v>
          </cell>
          <cell r="H13537">
            <v>220879</v>
          </cell>
          <cell r="I13537" t="str">
            <v>Retired</v>
          </cell>
          <cell r="J13537">
            <v>4320</v>
          </cell>
          <cell r="K13537">
            <v>4320</v>
          </cell>
          <cell r="L13537" t="str">
            <v>842 Operating Leases</v>
          </cell>
          <cell r="M13537" t="str">
            <v>Appalachian Power - Distr</v>
          </cell>
          <cell r="N13537">
            <v>-5916.49</v>
          </cell>
          <cell r="O13537">
            <v>5916.49</v>
          </cell>
          <cell r="P13537">
            <v>5916.49</v>
          </cell>
          <cell r="Q13537">
            <v>1270.8900000000001</v>
          </cell>
          <cell r="R13537">
            <v>954.45</v>
          </cell>
          <cell r="S13537">
            <v>0</v>
          </cell>
          <cell r="T13537">
            <v>0</v>
          </cell>
          <cell r="U13537">
            <v>5597.48</v>
          </cell>
          <cell r="V13537">
            <v>0</v>
          </cell>
          <cell r="W13537">
            <v>-951.88</v>
          </cell>
        </row>
        <row r="13538">
          <cell r="A13538">
            <v>1315121</v>
          </cell>
          <cell r="B13538">
            <v>202004</v>
          </cell>
          <cell r="C13538">
            <v>1</v>
          </cell>
          <cell r="D13538">
            <v>140</v>
          </cell>
          <cell r="E13538">
            <v>1315121</v>
          </cell>
          <cell r="F13538" t="str">
            <v>Retired</v>
          </cell>
          <cell r="G13538">
            <v>318392</v>
          </cell>
          <cell r="H13538">
            <v>341612</v>
          </cell>
          <cell r="I13538" t="str">
            <v>Retired</v>
          </cell>
          <cell r="J13538">
            <v>4320</v>
          </cell>
          <cell r="K13538">
            <v>4320</v>
          </cell>
          <cell r="L13538" t="str">
            <v>842 Operating Leases</v>
          </cell>
          <cell r="M13538" t="str">
            <v>Appalachian Power - Distr</v>
          </cell>
          <cell r="N13538">
            <v>-9582.92</v>
          </cell>
          <cell r="O13538">
            <v>9582.92</v>
          </cell>
          <cell r="P13538">
            <v>9582.92</v>
          </cell>
          <cell r="Q13538">
            <v>3110.99</v>
          </cell>
          <cell r="R13538">
            <v>2670.15</v>
          </cell>
          <cell r="S13538">
            <v>0</v>
          </cell>
          <cell r="T13538">
            <v>0</v>
          </cell>
          <cell r="U13538">
            <v>9134.89</v>
          </cell>
          <cell r="V13538">
            <v>0</v>
          </cell>
          <cell r="W13538">
            <v>-2662.96</v>
          </cell>
        </row>
        <row r="13539">
          <cell r="A13539">
            <v>1315122</v>
          </cell>
          <cell r="B13539">
            <v>202004</v>
          </cell>
          <cell r="C13539">
            <v>1</v>
          </cell>
          <cell r="D13539">
            <v>140</v>
          </cell>
          <cell r="E13539">
            <v>1315122</v>
          </cell>
          <cell r="F13539" t="str">
            <v>Retired</v>
          </cell>
          <cell r="G13539">
            <v>317178</v>
          </cell>
          <cell r="H13539">
            <v>341641</v>
          </cell>
          <cell r="I13539" t="str">
            <v>Retired</v>
          </cell>
          <cell r="J13539">
            <v>4320</v>
          </cell>
          <cell r="K13539">
            <v>4320</v>
          </cell>
          <cell r="L13539" t="str">
            <v>842 Operating Leases</v>
          </cell>
          <cell r="M13539" t="str">
            <v>Appalachian Power - Distr</v>
          </cell>
          <cell r="N13539">
            <v>-8625.19</v>
          </cell>
          <cell r="O13539">
            <v>8625.19</v>
          </cell>
          <cell r="P13539">
            <v>8625.19</v>
          </cell>
          <cell r="Q13539">
            <v>2200.1</v>
          </cell>
          <cell r="R13539">
            <v>1762.45</v>
          </cell>
          <cell r="S13539">
            <v>0</v>
          </cell>
          <cell r="T13539">
            <v>0</v>
          </cell>
          <cell r="U13539">
            <v>8182.79</v>
          </cell>
          <cell r="V13539">
            <v>0</v>
          </cell>
          <cell r="W13539">
            <v>-1757.7</v>
          </cell>
        </row>
        <row r="13540">
          <cell r="A13540">
            <v>1315124</v>
          </cell>
          <cell r="B13540">
            <v>202004</v>
          </cell>
          <cell r="C13540">
            <v>1</v>
          </cell>
          <cell r="D13540">
            <v>140</v>
          </cell>
          <cell r="E13540">
            <v>1315124</v>
          </cell>
          <cell r="F13540" t="str">
            <v>Retired</v>
          </cell>
          <cell r="G13540">
            <v>318115</v>
          </cell>
          <cell r="H13540">
            <v>341595</v>
          </cell>
          <cell r="I13540" t="str">
            <v>Retired</v>
          </cell>
          <cell r="J13540">
            <v>4320</v>
          </cell>
          <cell r="K13540">
            <v>4320</v>
          </cell>
          <cell r="L13540" t="str">
            <v>842 Operating Leases</v>
          </cell>
          <cell r="M13540" t="str">
            <v>Appalachian Power - Distr</v>
          </cell>
          <cell r="N13540">
            <v>-8586.42</v>
          </cell>
          <cell r="O13540">
            <v>8586.42</v>
          </cell>
          <cell r="P13540">
            <v>8586.42</v>
          </cell>
          <cell r="Q13540">
            <v>2503.0700000000002</v>
          </cell>
          <cell r="R13540">
            <v>2088.6999999999998</v>
          </cell>
          <cell r="S13540">
            <v>0</v>
          </cell>
          <cell r="T13540">
            <v>0</v>
          </cell>
          <cell r="U13540">
            <v>8166.43</v>
          </cell>
          <cell r="V13540">
            <v>0</v>
          </cell>
          <cell r="W13540">
            <v>-2083.08</v>
          </cell>
        </row>
        <row r="13541">
          <cell r="A13541">
            <v>1315126</v>
          </cell>
          <cell r="B13541">
            <v>202004</v>
          </cell>
          <cell r="C13541">
            <v>1</v>
          </cell>
          <cell r="D13541">
            <v>140</v>
          </cell>
          <cell r="E13541">
            <v>1315126</v>
          </cell>
          <cell r="F13541" t="str">
            <v>Retired</v>
          </cell>
          <cell r="G13541">
            <v>317182</v>
          </cell>
          <cell r="H13541">
            <v>341624</v>
          </cell>
          <cell r="I13541" t="str">
            <v>Retired</v>
          </cell>
          <cell r="J13541">
            <v>4320</v>
          </cell>
          <cell r="K13541">
            <v>4320</v>
          </cell>
          <cell r="L13541" t="str">
            <v>842 Operating Leases</v>
          </cell>
          <cell r="M13541" t="str">
            <v>Appalachian Power - Distr</v>
          </cell>
          <cell r="N13541">
            <v>-8847.0400000000009</v>
          </cell>
          <cell r="O13541">
            <v>8847.0400000000009</v>
          </cell>
          <cell r="P13541">
            <v>8847.0400000000009</v>
          </cell>
          <cell r="Q13541">
            <v>2256.6799999999998</v>
          </cell>
          <cell r="R13541">
            <v>1807.78</v>
          </cell>
          <cell r="S13541">
            <v>0</v>
          </cell>
          <cell r="T13541">
            <v>0</v>
          </cell>
          <cell r="U13541">
            <v>8393.27</v>
          </cell>
          <cell r="V13541">
            <v>0</v>
          </cell>
          <cell r="W13541">
            <v>-1802.91</v>
          </cell>
        </row>
        <row r="13542">
          <cell r="A13542">
            <v>1315131</v>
          </cell>
          <cell r="B13542">
            <v>202004</v>
          </cell>
          <cell r="C13542">
            <v>1</v>
          </cell>
          <cell r="D13542">
            <v>140</v>
          </cell>
          <cell r="E13542">
            <v>1315131</v>
          </cell>
          <cell r="F13542" t="str">
            <v>Retired</v>
          </cell>
          <cell r="G13542">
            <v>318385</v>
          </cell>
          <cell r="H13542">
            <v>341597</v>
          </cell>
          <cell r="I13542" t="str">
            <v>Retired</v>
          </cell>
          <cell r="J13542">
            <v>4320</v>
          </cell>
          <cell r="K13542">
            <v>4320</v>
          </cell>
          <cell r="L13542" t="str">
            <v>842 Operating Leases</v>
          </cell>
          <cell r="M13542" t="str">
            <v>Appalachian Power - Distr</v>
          </cell>
          <cell r="N13542">
            <v>-10122.39</v>
          </cell>
          <cell r="O13542">
            <v>10122.39</v>
          </cell>
          <cell r="P13542">
            <v>10122.39</v>
          </cell>
          <cell r="Q13542">
            <v>3286.12</v>
          </cell>
          <cell r="R13542">
            <v>2820.46</v>
          </cell>
          <cell r="S13542">
            <v>0</v>
          </cell>
          <cell r="T13542">
            <v>0</v>
          </cell>
          <cell r="U13542">
            <v>9649.14</v>
          </cell>
          <cell r="V13542">
            <v>0</v>
          </cell>
          <cell r="W13542">
            <v>-2812.87</v>
          </cell>
        </row>
        <row r="13543">
          <cell r="A13543">
            <v>1315132</v>
          </cell>
          <cell r="B13543">
            <v>202004</v>
          </cell>
          <cell r="C13543">
            <v>1</v>
          </cell>
          <cell r="D13543">
            <v>140</v>
          </cell>
          <cell r="E13543">
            <v>1315132</v>
          </cell>
          <cell r="F13543" t="str">
            <v>Retired</v>
          </cell>
          <cell r="G13543">
            <v>318689</v>
          </cell>
          <cell r="H13543">
            <v>341590</v>
          </cell>
          <cell r="I13543" t="str">
            <v>Retired</v>
          </cell>
          <cell r="J13543">
            <v>4320</v>
          </cell>
          <cell r="K13543">
            <v>4320</v>
          </cell>
          <cell r="L13543" t="str">
            <v>842 Operating Leases</v>
          </cell>
          <cell r="M13543" t="str">
            <v>Appalachian Power - Distr</v>
          </cell>
          <cell r="N13543">
            <v>-10987.38</v>
          </cell>
          <cell r="O13543">
            <v>10987.38</v>
          </cell>
          <cell r="P13543">
            <v>10987.38</v>
          </cell>
          <cell r="Q13543">
            <v>3566.93</v>
          </cell>
          <cell r="R13543">
            <v>3061.48</v>
          </cell>
          <cell r="S13543">
            <v>0</v>
          </cell>
          <cell r="T13543">
            <v>0</v>
          </cell>
          <cell r="U13543">
            <v>10473.69</v>
          </cell>
          <cell r="V13543">
            <v>0</v>
          </cell>
          <cell r="W13543">
            <v>-3053.24</v>
          </cell>
        </row>
        <row r="13544">
          <cell r="A13544">
            <v>1315134</v>
          </cell>
          <cell r="B13544">
            <v>202004</v>
          </cell>
          <cell r="C13544">
            <v>1</v>
          </cell>
          <cell r="D13544">
            <v>140</v>
          </cell>
          <cell r="E13544">
            <v>1315134</v>
          </cell>
          <cell r="F13544" t="str">
            <v>Retired</v>
          </cell>
          <cell r="G13544">
            <v>318393</v>
          </cell>
          <cell r="H13544">
            <v>341614</v>
          </cell>
          <cell r="I13544" t="str">
            <v>Retired</v>
          </cell>
          <cell r="J13544">
            <v>4320</v>
          </cell>
          <cell r="K13544">
            <v>4320</v>
          </cell>
          <cell r="L13544" t="str">
            <v>842 Operating Leases</v>
          </cell>
          <cell r="M13544" t="str">
            <v>Appalachian Power - Distr</v>
          </cell>
          <cell r="N13544">
            <v>-9578.23</v>
          </cell>
          <cell r="O13544">
            <v>9578.23</v>
          </cell>
          <cell r="P13544">
            <v>9578.23</v>
          </cell>
          <cell r="Q13544">
            <v>3109.47</v>
          </cell>
          <cell r="R13544">
            <v>2668.84</v>
          </cell>
          <cell r="S13544">
            <v>0</v>
          </cell>
          <cell r="T13544">
            <v>0</v>
          </cell>
          <cell r="U13544">
            <v>9130.42</v>
          </cell>
          <cell r="V13544">
            <v>0</v>
          </cell>
          <cell r="W13544">
            <v>-2661.66</v>
          </cell>
        </row>
        <row r="13545">
          <cell r="A13545">
            <v>1315136</v>
          </cell>
          <cell r="B13545">
            <v>202004</v>
          </cell>
          <cell r="C13545">
            <v>1</v>
          </cell>
          <cell r="D13545">
            <v>140</v>
          </cell>
          <cell r="E13545">
            <v>1315136</v>
          </cell>
          <cell r="F13545" t="str">
            <v>Retired</v>
          </cell>
          <cell r="G13545">
            <v>318119</v>
          </cell>
          <cell r="H13545">
            <v>341607</v>
          </cell>
          <cell r="I13545" t="str">
            <v>Retired</v>
          </cell>
          <cell r="J13545">
            <v>4320</v>
          </cell>
          <cell r="K13545">
            <v>4320</v>
          </cell>
          <cell r="L13545" t="str">
            <v>842 Operating Leases</v>
          </cell>
          <cell r="M13545" t="str">
            <v>Appalachian Power - Distr</v>
          </cell>
          <cell r="N13545">
            <v>-11037.08</v>
          </cell>
          <cell r="O13545">
            <v>11037.08</v>
          </cell>
          <cell r="P13545">
            <v>11037.08</v>
          </cell>
          <cell r="Q13545">
            <v>3583.06</v>
          </cell>
          <cell r="R13545">
            <v>3075.33</v>
          </cell>
          <cell r="S13545">
            <v>0</v>
          </cell>
          <cell r="T13545">
            <v>0</v>
          </cell>
          <cell r="U13545">
            <v>10521.07</v>
          </cell>
          <cell r="V13545">
            <v>0</v>
          </cell>
          <cell r="W13545">
            <v>-3067.05</v>
          </cell>
        </row>
        <row r="13546">
          <cell r="A13546">
            <v>1315137</v>
          </cell>
          <cell r="B13546">
            <v>202004</v>
          </cell>
          <cell r="C13546">
            <v>1</v>
          </cell>
          <cell r="D13546">
            <v>140</v>
          </cell>
          <cell r="E13546">
            <v>1315137</v>
          </cell>
          <cell r="F13546" t="str">
            <v>Retired</v>
          </cell>
          <cell r="G13546">
            <v>318252</v>
          </cell>
          <cell r="H13546">
            <v>341615</v>
          </cell>
          <cell r="I13546" t="str">
            <v>Retired</v>
          </cell>
          <cell r="J13546">
            <v>4320</v>
          </cell>
          <cell r="K13546">
            <v>4320</v>
          </cell>
          <cell r="L13546" t="str">
            <v>842 Operating Leases</v>
          </cell>
          <cell r="M13546" t="str">
            <v>Appalachian Power - Distr</v>
          </cell>
          <cell r="N13546">
            <v>-11037.08</v>
          </cell>
          <cell r="O13546">
            <v>11037.08</v>
          </cell>
          <cell r="P13546">
            <v>11037.08</v>
          </cell>
          <cell r="Q13546">
            <v>3583.06</v>
          </cell>
          <cell r="R13546">
            <v>3075.33</v>
          </cell>
          <cell r="S13546">
            <v>0</v>
          </cell>
          <cell r="T13546">
            <v>0</v>
          </cell>
          <cell r="U13546">
            <v>10521.07</v>
          </cell>
          <cell r="V13546">
            <v>0</v>
          </cell>
          <cell r="W13546">
            <v>-3067.05</v>
          </cell>
        </row>
        <row r="13547">
          <cell r="A13547">
            <v>1315138</v>
          </cell>
          <cell r="B13547">
            <v>202004</v>
          </cell>
          <cell r="C13547">
            <v>1</v>
          </cell>
          <cell r="D13547">
            <v>140</v>
          </cell>
          <cell r="E13547">
            <v>1315138</v>
          </cell>
          <cell r="F13547" t="str">
            <v>Retired</v>
          </cell>
          <cell r="G13547">
            <v>317179</v>
          </cell>
          <cell r="H13547">
            <v>341637</v>
          </cell>
          <cell r="I13547" t="str">
            <v>Retired</v>
          </cell>
          <cell r="J13547">
            <v>4320</v>
          </cell>
          <cell r="K13547">
            <v>4320</v>
          </cell>
          <cell r="L13547" t="str">
            <v>842 Operating Leases</v>
          </cell>
          <cell r="M13547" t="str">
            <v>Appalachian Power - Distr</v>
          </cell>
          <cell r="N13547">
            <v>-8598.5499999999993</v>
          </cell>
          <cell r="O13547">
            <v>8598.5499999999993</v>
          </cell>
          <cell r="P13547">
            <v>8598.5499999999993</v>
          </cell>
          <cell r="Q13547">
            <v>2193.3000000000002</v>
          </cell>
          <cell r="R13547">
            <v>1757</v>
          </cell>
          <cell r="S13547">
            <v>0</v>
          </cell>
          <cell r="T13547">
            <v>0</v>
          </cell>
          <cell r="U13547">
            <v>8157.52</v>
          </cell>
          <cell r="V13547">
            <v>0</v>
          </cell>
          <cell r="W13547">
            <v>-1752.27</v>
          </cell>
        </row>
        <row r="13548">
          <cell r="A13548">
            <v>1315140</v>
          </cell>
          <cell r="B13548">
            <v>202004</v>
          </cell>
          <cell r="C13548">
            <v>1</v>
          </cell>
          <cell r="D13548">
            <v>140</v>
          </cell>
          <cell r="E13548">
            <v>1315140</v>
          </cell>
          <cell r="F13548" t="str">
            <v>Retired</v>
          </cell>
          <cell r="G13548">
            <v>317180</v>
          </cell>
          <cell r="H13548">
            <v>341635</v>
          </cell>
          <cell r="I13548" t="str">
            <v>Retired</v>
          </cell>
          <cell r="J13548">
            <v>4320</v>
          </cell>
          <cell r="K13548">
            <v>4320</v>
          </cell>
          <cell r="L13548" t="str">
            <v>842 Operating Leases</v>
          </cell>
          <cell r="M13548" t="str">
            <v>Appalachian Power - Distr</v>
          </cell>
          <cell r="N13548">
            <v>-8607.2999999999993</v>
          </cell>
          <cell r="O13548">
            <v>8607.2999999999993</v>
          </cell>
          <cell r="P13548">
            <v>8607.2999999999993</v>
          </cell>
          <cell r="Q13548">
            <v>2195.5300000000002</v>
          </cell>
          <cell r="R13548">
            <v>1758.79</v>
          </cell>
          <cell r="S13548">
            <v>0</v>
          </cell>
          <cell r="T13548">
            <v>0</v>
          </cell>
          <cell r="U13548">
            <v>8165.82</v>
          </cell>
          <cell r="V13548">
            <v>0</v>
          </cell>
          <cell r="W13548">
            <v>-1754.05</v>
          </cell>
        </row>
        <row r="13549">
          <cell r="A13549">
            <v>1315141</v>
          </cell>
          <cell r="B13549">
            <v>202004</v>
          </cell>
          <cell r="C13549">
            <v>1</v>
          </cell>
          <cell r="D13549">
            <v>140</v>
          </cell>
          <cell r="E13549">
            <v>1315141</v>
          </cell>
          <cell r="F13549" t="str">
            <v>Retired</v>
          </cell>
          <cell r="G13549">
            <v>318249</v>
          </cell>
          <cell r="H13549">
            <v>341594</v>
          </cell>
          <cell r="I13549" t="str">
            <v>Retired</v>
          </cell>
          <cell r="J13549">
            <v>4320</v>
          </cell>
          <cell r="K13549">
            <v>4320</v>
          </cell>
          <cell r="L13549" t="str">
            <v>842 Operating Leases</v>
          </cell>
          <cell r="M13549" t="str">
            <v>Appalachian Power - Distr</v>
          </cell>
          <cell r="N13549">
            <v>-10210.92</v>
          </cell>
          <cell r="O13549">
            <v>10210.92</v>
          </cell>
          <cell r="P13549">
            <v>10210.92</v>
          </cell>
          <cell r="Q13549">
            <v>3314.86</v>
          </cell>
          <cell r="R13549">
            <v>2845.13</v>
          </cell>
          <cell r="S13549">
            <v>0</v>
          </cell>
          <cell r="T13549">
            <v>0</v>
          </cell>
          <cell r="U13549">
            <v>9733.5300000000007</v>
          </cell>
          <cell r="V13549">
            <v>0</v>
          </cell>
          <cell r="W13549">
            <v>-2837.47</v>
          </cell>
        </row>
        <row r="13550">
          <cell r="A13550">
            <v>1315142</v>
          </cell>
          <cell r="B13550">
            <v>202004</v>
          </cell>
          <cell r="C13550">
            <v>1</v>
          </cell>
          <cell r="D13550">
            <v>140</v>
          </cell>
          <cell r="E13550">
            <v>1315142</v>
          </cell>
          <cell r="F13550" t="str">
            <v>Retired</v>
          </cell>
          <cell r="G13550">
            <v>317563</v>
          </cell>
          <cell r="H13550">
            <v>341629</v>
          </cell>
          <cell r="I13550" t="str">
            <v>Retired</v>
          </cell>
          <cell r="J13550">
            <v>4320</v>
          </cell>
          <cell r="K13550">
            <v>4320</v>
          </cell>
          <cell r="L13550" t="str">
            <v>842 Operating Leases</v>
          </cell>
          <cell r="M13550" t="str">
            <v>Appalachian Power - Distr</v>
          </cell>
          <cell r="N13550">
            <v>-9387.31</v>
          </cell>
          <cell r="O13550">
            <v>9387.31</v>
          </cell>
          <cell r="P13550">
            <v>9387.31</v>
          </cell>
          <cell r="Q13550">
            <v>3047.48</v>
          </cell>
          <cell r="R13550">
            <v>2615.64</v>
          </cell>
          <cell r="S13550">
            <v>0</v>
          </cell>
          <cell r="T13550">
            <v>0</v>
          </cell>
          <cell r="U13550">
            <v>8948.43</v>
          </cell>
          <cell r="V13550">
            <v>0</v>
          </cell>
          <cell r="W13550">
            <v>-2608.6</v>
          </cell>
        </row>
        <row r="13551">
          <cell r="A13551">
            <v>1315145</v>
          </cell>
          <cell r="B13551">
            <v>202004</v>
          </cell>
          <cell r="C13551">
            <v>1</v>
          </cell>
          <cell r="D13551">
            <v>140</v>
          </cell>
          <cell r="E13551">
            <v>1315145</v>
          </cell>
          <cell r="F13551" t="str">
            <v>Retired</v>
          </cell>
          <cell r="G13551">
            <v>317565</v>
          </cell>
          <cell r="H13551">
            <v>341644</v>
          </cell>
          <cell r="I13551" t="str">
            <v>Retired</v>
          </cell>
          <cell r="J13551">
            <v>4320</v>
          </cell>
          <cell r="K13551">
            <v>4320</v>
          </cell>
          <cell r="L13551" t="str">
            <v>842 Operating Leases</v>
          </cell>
          <cell r="M13551" t="str">
            <v>Appalachian Power - Distr</v>
          </cell>
          <cell r="N13551">
            <v>-8106.46</v>
          </cell>
          <cell r="O13551">
            <v>8106.46</v>
          </cell>
          <cell r="P13551">
            <v>8106.46</v>
          </cell>
          <cell r="Q13551">
            <v>2363.15</v>
          </cell>
          <cell r="R13551">
            <v>1971.94</v>
          </cell>
          <cell r="S13551">
            <v>0</v>
          </cell>
          <cell r="T13551">
            <v>0</v>
          </cell>
          <cell r="U13551">
            <v>7709.95</v>
          </cell>
          <cell r="V13551">
            <v>0</v>
          </cell>
          <cell r="W13551">
            <v>-1966.64</v>
          </cell>
        </row>
        <row r="13552">
          <cell r="A13552">
            <v>1315148</v>
          </cell>
          <cell r="B13552">
            <v>202004</v>
          </cell>
          <cell r="C13552">
            <v>1</v>
          </cell>
          <cell r="D13552">
            <v>140</v>
          </cell>
          <cell r="E13552">
            <v>1315148</v>
          </cell>
          <cell r="F13552" t="str">
            <v>Retired</v>
          </cell>
          <cell r="G13552">
            <v>317818</v>
          </cell>
          <cell r="H13552">
            <v>441627</v>
          </cell>
          <cell r="I13552" t="str">
            <v>Retired</v>
          </cell>
          <cell r="J13552">
            <v>4320</v>
          </cell>
          <cell r="K13552">
            <v>4320</v>
          </cell>
          <cell r="L13552" t="str">
            <v>842 Operating Leases</v>
          </cell>
          <cell r="M13552" t="str">
            <v>Appalachian Power - Distr</v>
          </cell>
          <cell r="N13552">
            <v>-12922.75</v>
          </cell>
          <cell r="O13552">
            <v>12922.75</v>
          </cell>
          <cell r="P13552">
            <v>12922.75</v>
          </cell>
          <cell r="Q13552">
            <v>3767.18</v>
          </cell>
          <cell r="R13552">
            <v>3143.54</v>
          </cell>
          <cell r="S13552">
            <v>0</v>
          </cell>
          <cell r="T13552">
            <v>0</v>
          </cell>
          <cell r="U13552">
            <v>12290.65</v>
          </cell>
          <cell r="V13552">
            <v>0</v>
          </cell>
          <cell r="W13552">
            <v>-3135.08</v>
          </cell>
        </row>
        <row r="13553">
          <cell r="A13553">
            <v>1315149</v>
          </cell>
          <cell r="B13553">
            <v>202004</v>
          </cell>
          <cell r="C13553">
            <v>1</v>
          </cell>
          <cell r="D13553">
            <v>140</v>
          </cell>
          <cell r="E13553">
            <v>1315149</v>
          </cell>
          <cell r="F13553" t="str">
            <v>Retired</v>
          </cell>
          <cell r="G13553">
            <v>317567</v>
          </cell>
          <cell r="H13553">
            <v>441620</v>
          </cell>
          <cell r="I13553" t="str">
            <v>Retired</v>
          </cell>
          <cell r="J13553">
            <v>4320</v>
          </cell>
          <cell r="K13553">
            <v>4320</v>
          </cell>
          <cell r="L13553" t="str">
            <v>842 Operating Leases</v>
          </cell>
          <cell r="M13553" t="str">
            <v>Appalachian Power - Distr</v>
          </cell>
          <cell r="N13553">
            <v>-11002.72</v>
          </cell>
          <cell r="O13553">
            <v>11002.72</v>
          </cell>
          <cell r="P13553">
            <v>11002.72</v>
          </cell>
          <cell r="Q13553">
            <v>3207.46</v>
          </cell>
          <cell r="R13553">
            <v>2676.48</v>
          </cell>
          <cell r="S13553">
            <v>0</v>
          </cell>
          <cell r="T13553">
            <v>0</v>
          </cell>
          <cell r="U13553">
            <v>10464.540000000001</v>
          </cell>
          <cell r="V13553">
            <v>0</v>
          </cell>
          <cell r="W13553">
            <v>-2669.28</v>
          </cell>
        </row>
        <row r="13554">
          <cell r="A13554">
            <v>1315150</v>
          </cell>
          <cell r="B13554">
            <v>202004</v>
          </cell>
          <cell r="C13554">
            <v>1</v>
          </cell>
          <cell r="D13554">
            <v>140</v>
          </cell>
          <cell r="E13554">
            <v>1315150</v>
          </cell>
          <cell r="F13554" t="str">
            <v>Retired</v>
          </cell>
          <cell r="G13554">
            <v>317177</v>
          </cell>
          <cell r="H13554">
            <v>441618</v>
          </cell>
          <cell r="I13554" t="str">
            <v>Retired</v>
          </cell>
          <cell r="J13554">
            <v>4320</v>
          </cell>
          <cell r="K13554">
            <v>4320</v>
          </cell>
          <cell r="L13554" t="str">
            <v>842 Operating Leases</v>
          </cell>
          <cell r="M13554" t="str">
            <v>Appalachian Power - Distr</v>
          </cell>
          <cell r="N13554">
            <v>-12797.78</v>
          </cell>
          <cell r="O13554">
            <v>12797.78</v>
          </cell>
          <cell r="P13554">
            <v>12797.78</v>
          </cell>
          <cell r="Q13554">
            <v>4154.66</v>
          </cell>
          <cell r="R13554">
            <v>3565.93</v>
          </cell>
          <cell r="S13554">
            <v>0</v>
          </cell>
          <cell r="T13554">
            <v>0</v>
          </cell>
          <cell r="U13554">
            <v>12199.44</v>
          </cell>
          <cell r="V13554">
            <v>0</v>
          </cell>
          <cell r="W13554">
            <v>-3556.32</v>
          </cell>
        </row>
        <row r="13555">
          <cell r="A13555">
            <v>1315152</v>
          </cell>
          <cell r="B13555">
            <v>202004</v>
          </cell>
          <cell r="C13555">
            <v>1</v>
          </cell>
          <cell r="D13555">
            <v>140</v>
          </cell>
          <cell r="E13555">
            <v>1315152</v>
          </cell>
          <cell r="F13555" t="str">
            <v>Retired</v>
          </cell>
          <cell r="G13555">
            <v>318253</v>
          </cell>
          <cell r="H13555">
            <v>341622</v>
          </cell>
          <cell r="I13555" t="str">
            <v>Retired</v>
          </cell>
          <cell r="J13555">
            <v>4320</v>
          </cell>
          <cell r="K13555">
            <v>4320</v>
          </cell>
          <cell r="L13555" t="str">
            <v>842 Operating Leases</v>
          </cell>
          <cell r="M13555" t="str">
            <v>Appalachian Power - Distr</v>
          </cell>
          <cell r="N13555">
            <v>-10443.86</v>
          </cell>
          <cell r="O13555">
            <v>10443.86</v>
          </cell>
          <cell r="P13555">
            <v>10443.86</v>
          </cell>
          <cell r="Q13555">
            <v>3390.49</v>
          </cell>
          <cell r="R13555">
            <v>2910.04</v>
          </cell>
          <cell r="S13555">
            <v>0</v>
          </cell>
          <cell r="T13555">
            <v>0</v>
          </cell>
          <cell r="U13555">
            <v>9955.58</v>
          </cell>
          <cell r="V13555">
            <v>0</v>
          </cell>
          <cell r="W13555">
            <v>-2902.21</v>
          </cell>
        </row>
        <row r="13556">
          <cell r="A13556">
            <v>1315153</v>
          </cell>
          <cell r="B13556">
            <v>202004</v>
          </cell>
          <cell r="C13556">
            <v>1</v>
          </cell>
          <cell r="D13556">
            <v>140</v>
          </cell>
          <cell r="E13556">
            <v>1315153</v>
          </cell>
          <cell r="F13556" t="str">
            <v>Retired</v>
          </cell>
          <cell r="G13556">
            <v>318254</v>
          </cell>
          <cell r="H13556">
            <v>341642</v>
          </cell>
          <cell r="I13556" t="str">
            <v>Retired</v>
          </cell>
          <cell r="J13556">
            <v>4320</v>
          </cell>
          <cell r="K13556">
            <v>4320</v>
          </cell>
          <cell r="L13556" t="str">
            <v>842 Operating Leases</v>
          </cell>
          <cell r="M13556" t="str">
            <v>Appalachian Power - Distr</v>
          </cell>
          <cell r="N13556">
            <v>-9649.7000000000007</v>
          </cell>
          <cell r="O13556">
            <v>9649.7000000000007</v>
          </cell>
          <cell r="P13556">
            <v>9649.7000000000007</v>
          </cell>
          <cell r="Q13556">
            <v>3424.5</v>
          </cell>
          <cell r="R13556">
            <v>3000.47</v>
          </cell>
          <cell r="S13556">
            <v>0</v>
          </cell>
          <cell r="T13556">
            <v>0</v>
          </cell>
          <cell r="U13556">
            <v>9217.59</v>
          </cell>
          <cell r="V13556">
            <v>0</v>
          </cell>
          <cell r="W13556">
            <v>-2992.39</v>
          </cell>
        </row>
        <row r="13557">
          <cell r="A13557">
            <v>1315156</v>
          </cell>
          <cell r="B13557">
            <v>202004</v>
          </cell>
          <cell r="C13557">
            <v>1</v>
          </cell>
          <cell r="D13557">
            <v>140</v>
          </cell>
          <cell r="E13557">
            <v>1315156</v>
          </cell>
          <cell r="F13557" t="str">
            <v>Retired</v>
          </cell>
          <cell r="G13557">
            <v>318116</v>
          </cell>
          <cell r="H13557">
            <v>341598</v>
          </cell>
          <cell r="I13557" t="str">
            <v>Retired</v>
          </cell>
          <cell r="J13557">
            <v>4320</v>
          </cell>
          <cell r="K13557">
            <v>4320</v>
          </cell>
          <cell r="L13557" t="str">
            <v>842 Operating Leases</v>
          </cell>
          <cell r="M13557" t="str">
            <v>Appalachian Power - Distr</v>
          </cell>
          <cell r="N13557">
            <v>-11048.82</v>
          </cell>
          <cell r="O13557">
            <v>11048.82</v>
          </cell>
          <cell r="P13557">
            <v>11048.82</v>
          </cell>
          <cell r="Q13557">
            <v>3586.88</v>
          </cell>
          <cell r="R13557">
            <v>3078.61</v>
          </cell>
          <cell r="S13557">
            <v>0</v>
          </cell>
          <cell r="T13557">
            <v>0</v>
          </cell>
          <cell r="U13557">
            <v>10532.25</v>
          </cell>
          <cell r="V13557">
            <v>0</v>
          </cell>
          <cell r="W13557">
            <v>-3070.31</v>
          </cell>
        </row>
        <row r="13558">
          <cell r="A13558">
            <v>1315158</v>
          </cell>
          <cell r="B13558">
            <v>202004</v>
          </cell>
          <cell r="C13558">
            <v>1</v>
          </cell>
          <cell r="D13558">
            <v>140</v>
          </cell>
          <cell r="E13558">
            <v>1315158</v>
          </cell>
          <cell r="F13558" t="str">
            <v>Retired</v>
          </cell>
          <cell r="G13558">
            <v>318807</v>
          </cell>
          <cell r="H13558">
            <v>341628</v>
          </cell>
          <cell r="I13558" t="str">
            <v>Retired</v>
          </cell>
          <cell r="J13558">
            <v>4320</v>
          </cell>
          <cell r="K13558">
            <v>4320</v>
          </cell>
          <cell r="L13558" t="str">
            <v>842 Operating Leases</v>
          </cell>
          <cell r="M13558" t="str">
            <v>Appalachian Power - Distr</v>
          </cell>
          <cell r="N13558">
            <v>-10993.55</v>
          </cell>
          <cell r="O13558">
            <v>10993.55</v>
          </cell>
          <cell r="P13558">
            <v>10993.55</v>
          </cell>
          <cell r="Q13558">
            <v>3901.41</v>
          </cell>
          <cell r="R13558">
            <v>3418.32</v>
          </cell>
          <cell r="S13558">
            <v>0</v>
          </cell>
          <cell r="T13558">
            <v>0</v>
          </cell>
          <cell r="U13558">
            <v>10501.26</v>
          </cell>
          <cell r="V13558">
            <v>0</v>
          </cell>
          <cell r="W13558">
            <v>-3409.12</v>
          </cell>
        </row>
        <row r="13559">
          <cell r="A13559">
            <v>1315159</v>
          </cell>
          <cell r="B13559">
            <v>202004</v>
          </cell>
          <cell r="C13559">
            <v>1</v>
          </cell>
          <cell r="D13559">
            <v>140</v>
          </cell>
          <cell r="E13559">
            <v>1315159</v>
          </cell>
          <cell r="F13559" t="str">
            <v>Retired</v>
          </cell>
          <cell r="G13559">
            <v>318380</v>
          </cell>
          <cell r="H13559">
            <v>341630</v>
          </cell>
          <cell r="I13559" t="str">
            <v>Retired</v>
          </cell>
          <cell r="J13559">
            <v>4320</v>
          </cell>
          <cell r="K13559">
            <v>4320</v>
          </cell>
          <cell r="L13559" t="str">
            <v>842 Operating Leases</v>
          </cell>
          <cell r="M13559" t="str">
            <v>Appalachian Power - Distr</v>
          </cell>
          <cell r="N13559">
            <v>-10560.97</v>
          </cell>
          <cell r="O13559">
            <v>10560.97</v>
          </cell>
          <cell r="P13559">
            <v>10560.97</v>
          </cell>
          <cell r="Q13559">
            <v>3428.5</v>
          </cell>
          <cell r="R13559">
            <v>2942.67</v>
          </cell>
          <cell r="S13559">
            <v>0</v>
          </cell>
          <cell r="T13559">
            <v>0</v>
          </cell>
          <cell r="U13559">
            <v>10067.209999999999</v>
          </cell>
          <cell r="V13559">
            <v>0</v>
          </cell>
          <cell r="W13559">
            <v>-2934.74</v>
          </cell>
        </row>
        <row r="13560">
          <cell r="A13560">
            <v>1315160</v>
          </cell>
          <cell r="B13560">
            <v>202004</v>
          </cell>
          <cell r="C13560">
            <v>1</v>
          </cell>
          <cell r="D13560">
            <v>140</v>
          </cell>
          <cell r="E13560">
            <v>1315160</v>
          </cell>
          <cell r="F13560" t="str">
            <v>Retired</v>
          </cell>
          <cell r="G13560">
            <v>318117</v>
          </cell>
          <cell r="H13560">
            <v>341599</v>
          </cell>
          <cell r="I13560" t="str">
            <v>Retired</v>
          </cell>
          <cell r="J13560">
            <v>4320</v>
          </cell>
          <cell r="K13560">
            <v>4320</v>
          </cell>
          <cell r="L13560" t="str">
            <v>842 Operating Leases</v>
          </cell>
          <cell r="M13560" t="str">
            <v>Appalachian Power - Distr</v>
          </cell>
          <cell r="N13560">
            <v>-11048.82</v>
          </cell>
          <cell r="O13560">
            <v>11048.82</v>
          </cell>
          <cell r="P13560">
            <v>11048.82</v>
          </cell>
          <cell r="Q13560">
            <v>3586.88</v>
          </cell>
          <cell r="R13560">
            <v>3078.61</v>
          </cell>
          <cell r="S13560">
            <v>0</v>
          </cell>
          <cell r="T13560">
            <v>0</v>
          </cell>
          <cell r="U13560">
            <v>10532.25</v>
          </cell>
          <cell r="V13560">
            <v>0</v>
          </cell>
          <cell r="W13560">
            <v>-3070.31</v>
          </cell>
        </row>
        <row r="13561">
          <cell r="A13561">
            <v>1315162</v>
          </cell>
          <cell r="B13561">
            <v>202004</v>
          </cell>
          <cell r="C13561">
            <v>1</v>
          </cell>
          <cell r="D13561">
            <v>140</v>
          </cell>
          <cell r="E13561">
            <v>1315162</v>
          </cell>
          <cell r="F13561" t="str">
            <v>Retired</v>
          </cell>
          <cell r="G13561">
            <v>318121</v>
          </cell>
          <cell r="H13561">
            <v>341647</v>
          </cell>
          <cell r="I13561" t="str">
            <v>Retired</v>
          </cell>
          <cell r="J13561">
            <v>4320</v>
          </cell>
          <cell r="K13561">
            <v>4320</v>
          </cell>
          <cell r="L13561" t="str">
            <v>842 Operating Leases</v>
          </cell>
          <cell r="M13561" t="str">
            <v>Appalachian Power - Distr</v>
          </cell>
          <cell r="N13561">
            <v>-8910.56</v>
          </cell>
          <cell r="O13561">
            <v>8910.56</v>
          </cell>
          <cell r="P13561">
            <v>8910.56</v>
          </cell>
          <cell r="Q13561">
            <v>2892.72</v>
          </cell>
          <cell r="R13561">
            <v>2482.81</v>
          </cell>
          <cell r="S13561">
            <v>0</v>
          </cell>
          <cell r="T13561">
            <v>0</v>
          </cell>
          <cell r="U13561">
            <v>8493.9599999999991</v>
          </cell>
          <cell r="V13561">
            <v>0</v>
          </cell>
          <cell r="W13561">
            <v>-2476.12</v>
          </cell>
        </row>
        <row r="13562">
          <cell r="A13562">
            <v>1315163</v>
          </cell>
          <cell r="B13562">
            <v>202004</v>
          </cell>
          <cell r="C13562">
            <v>1</v>
          </cell>
          <cell r="D13562">
            <v>140</v>
          </cell>
          <cell r="E13562">
            <v>1315163</v>
          </cell>
          <cell r="F13562" t="str">
            <v>Retired</v>
          </cell>
          <cell r="G13562">
            <v>318255</v>
          </cell>
          <cell r="H13562">
            <v>341648</v>
          </cell>
          <cell r="I13562" t="str">
            <v>Retired</v>
          </cell>
          <cell r="J13562">
            <v>4320</v>
          </cell>
          <cell r="K13562">
            <v>4320</v>
          </cell>
          <cell r="L13562" t="str">
            <v>842 Operating Leases</v>
          </cell>
          <cell r="M13562" t="str">
            <v>Appalachian Power - Distr</v>
          </cell>
          <cell r="N13562">
            <v>-10304.469999999999</v>
          </cell>
          <cell r="O13562">
            <v>10304.469999999999</v>
          </cell>
          <cell r="P13562">
            <v>10304.469999999999</v>
          </cell>
          <cell r="Q13562">
            <v>3656.86</v>
          </cell>
          <cell r="R13562">
            <v>3204.06</v>
          </cell>
          <cell r="S13562">
            <v>0</v>
          </cell>
          <cell r="T13562">
            <v>0</v>
          </cell>
          <cell r="U13562">
            <v>9843.0400000000009</v>
          </cell>
          <cell r="V13562">
            <v>0</v>
          </cell>
          <cell r="W13562">
            <v>-3195.43</v>
          </cell>
        </row>
        <row r="13563">
          <cell r="A13563">
            <v>1315171</v>
          </cell>
          <cell r="B13563">
            <v>202004</v>
          </cell>
          <cell r="C13563">
            <v>1</v>
          </cell>
          <cell r="D13563">
            <v>140</v>
          </cell>
          <cell r="E13563">
            <v>1315171</v>
          </cell>
          <cell r="F13563" t="str">
            <v>Retired</v>
          </cell>
          <cell r="G13563">
            <v>317277</v>
          </cell>
          <cell r="H13563">
            <v>441645</v>
          </cell>
          <cell r="I13563" t="str">
            <v>Retired</v>
          </cell>
          <cell r="J13563">
            <v>4320</v>
          </cell>
          <cell r="K13563">
            <v>4320</v>
          </cell>
          <cell r="L13563" t="str">
            <v>842 Operating Leases</v>
          </cell>
          <cell r="M13563" t="str">
            <v>Appalachian Power - Distr</v>
          </cell>
          <cell r="N13563">
            <v>-12522.75</v>
          </cell>
          <cell r="O13563">
            <v>12522.75</v>
          </cell>
          <cell r="P13563">
            <v>12522.75</v>
          </cell>
          <cell r="Q13563">
            <v>3194.28</v>
          </cell>
          <cell r="R13563">
            <v>2558.87</v>
          </cell>
          <cell r="S13563">
            <v>0</v>
          </cell>
          <cell r="T13563">
            <v>0</v>
          </cell>
          <cell r="U13563">
            <v>11880.44</v>
          </cell>
          <cell r="V13563">
            <v>0</v>
          </cell>
          <cell r="W13563">
            <v>-2551.9699999999998</v>
          </cell>
        </row>
        <row r="13564">
          <cell r="A13564">
            <v>1315173</v>
          </cell>
          <cell r="B13564">
            <v>202004</v>
          </cell>
          <cell r="C13564">
            <v>1</v>
          </cell>
          <cell r="D13564">
            <v>140</v>
          </cell>
          <cell r="E13564">
            <v>1315173</v>
          </cell>
          <cell r="F13564" t="str">
            <v>Retired</v>
          </cell>
          <cell r="G13564">
            <v>317276</v>
          </cell>
          <cell r="H13564">
            <v>441640</v>
          </cell>
          <cell r="I13564" t="str">
            <v>Retired</v>
          </cell>
          <cell r="J13564">
            <v>4320</v>
          </cell>
          <cell r="K13564">
            <v>4320</v>
          </cell>
          <cell r="L13564" t="str">
            <v>842 Operating Leases</v>
          </cell>
          <cell r="M13564" t="str">
            <v>Appalachian Power - Distr</v>
          </cell>
          <cell r="N13564">
            <v>-12679.27</v>
          </cell>
          <cell r="O13564">
            <v>12679.27</v>
          </cell>
          <cell r="P13564">
            <v>12679.27</v>
          </cell>
          <cell r="Q13564">
            <v>3234.2</v>
          </cell>
          <cell r="R13564">
            <v>2590.84</v>
          </cell>
          <cell r="S13564">
            <v>0</v>
          </cell>
          <cell r="T13564">
            <v>0</v>
          </cell>
          <cell r="U13564">
            <v>12028.94</v>
          </cell>
          <cell r="V13564">
            <v>0</v>
          </cell>
          <cell r="W13564">
            <v>-2583.87</v>
          </cell>
        </row>
        <row r="13565">
          <cell r="A13565">
            <v>1315176</v>
          </cell>
          <cell r="B13565">
            <v>202004</v>
          </cell>
          <cell r="C13565">
            <v>1</v>
          </cell>
          <cell r="D13565">
            <v>140</v>
          </cell>
          <cell r="E13565">
            <v>1315176</v>
          </cell>
          <cell r="F13565" t="str">
            <v>Retired</v>
          </cell>
          <cell r="G13565">
            <v>317279</v>
          </cell>
          <cell r="H13565">
            <v>441653</v>
          </cell>
          <cell r="I13565" t="str">
            <v>Retired</v>
          </cell>
          <cell r="J13565">
            <v>4320</v>
          </cell>
          <cell r="K13565">
            <v>4320</v>
          </cell>
          <cell r="L13565" t="str">
            <v>842 Operating Leases</v>
          </cell>
          <cell r="M13565" t="str">
            <v>Appalachian Power - Distr</v>
          </cell>
          <cell r="N13565">
            <v>-12147.87</v>
          </cell>
          <cell r="O13565">
            <v>12147.87</v>
          </cell>
          <cell r="P13565">
            <v>12147.87</v>
          </cell>
          <cell r="Q13565">
            <v>3098.66</v>
          </cell>
          <cell r="R13565">
            <v>2482.2600000000002</v>
          </cell>
          <cell r="S13565">
            <v>0</v>
          </cell>
          <cell r="T13565">
            <v>0</v>
          </cell>
          <cell r="U13565">
            <v>11524.79</v>
          </cell>
          <cell r="V13565">
            <v>0</v>
          </cell>
          <cell r="W13565">
            <v>-2475.58</v>
          </cell>
        </row>
        <row r="13566">
          <cell r="A13566">
            <v>1315182</v>
          </cell>
          <cell r="B13566">
            <v>202004</v>
          </cell>
          <cell r="C13566">
            <v>1</v>
          </cell>
          <cell r="D13566">
            <v>140</v>
          </cell>
          <cell r="E13566">
            <v>1315182</v>
          </cell>
          <cell r="F13566" t="str">
            <v>Retired</v>
          </cell>
          <cell r="G13566">
            <v>318351</v>
          </cell>
          <cell r="H13566" t="str">
            <v>V241207</v>
          </cell>
          <cell r="I13566" t="str">
            <v>Retired</v>
          </cell>
          <cell r="J13566">
            <v>4773</v>
          </cell>
          <cell r="K13566">
            <v>4773</v>
          </cell>
          <cell r="L13566" t="str">
            <v>842 Operating Leases</v>
          </cell>
          <cell r="M13566" t="str">
            <v>Appalachian Power - Distr</v>
          </cell>
          <cell r="N13566">
            <v>-11569.04</v>
          </cell>
          <cell r="O13566">
            <v>11569.04</v>
          </cell>
          <cell r="P13566">
            <v>11569.04</v>
          </cell>
          <cell r="Q13566">
            <v>4105.6400000000003</v>
          </cell>
          <cell r="R13566">
            <v>3597.27</v>
          </cell>
          <cell r="S13566">
            <v>0</v>
          </cell>
          <cell r="T13566">
            <v>0</v>
          </cell>
          <cell r="U13566">
            <v>11050.98</v>
          </cell>
          <cell r="V13566">
            <v>0</v>
          </cell>
          <cell r="W13566">
            <v>-3587.58</v>
          </cell>
        </row>
        <row r="13567">
          <cell r="A13567">
            <v>1315186</v>
          </cell>
          <cell r="B13567">
            <v>202004</v>
          </cell>
          <cell r="C13567">
            <v>1</v>
          </cell>
          <cell r="D13567">
            <v>140</v>
          </cell>
          <cell r="E13567">
            <v>1315186</v>
          </cell>
          <cell r="F13567" t="str">
            <v>Retired</v>
          </cell>
          <cell r="G13567">
            <v>317569</v>
          </cell>
          <cell r="H13567">
            <v>441631</v>
          </cell>
          <cell r="I13567" t="str">
            <v>Retired</v>
          </cell>
          <cell r="J13567">
            <v>4320</v>
          </cell>
          <cell r="K13567">
            <v>4320</v>
          </cell>
          <cell r="L13567" t="str">
            <v>842 Operating Leases</v>
          </cell>
          <cell r="M13567" t="str">
            <v>Appalachian Power - Distr</v>
          </cell>
          <cell r="N13567">
            <v>-12043.26</v>
          </cell>
          <cell r="O13567">
            <v>12043.26</v>
          </cell>
          <cell r="P13567">
            <v>12043.26</v>
          </cell>
          <cell r="Q13567">
            <v>3071.97</v>
          </cell>
          <cell r="R13567">
            <v>2460.89</v>
          </cell>
          <cell r="S13567">
            <v>0</v>
          </cell>
          <cell r="T13567">
            <v>0</v>
          </cell>
          <cell r="U13567">
            <v>11425.55</v>
          </cell>
          <cell r="V13567">
            <v>0</v>
          </cell>
          <cell r="W13567">
            <v>-2454.2600000000002</v>
          </cell>
        </row>
        <row r="13568">
          <cell r="A13568">
            <v>1315187</v>
          </cell>
          <cell r="B13568">
            <v>202004</v>
          </cell>
          <cell r="C13568">
            <v>1</v>
          </cell>
          <cell r="D13568">
            <v>140</v>
          </cell>
          <cell r="E13568">
            <v>1315187</v>
          </cell>
          <cell r="F13568" t="str">
            <v>Retired</v>
          </cell>
          <cell r="G13568">
            <v>317578</v>
          </cell>
          <cell r="H13568">
            <v>441634</v>
          </cell>
          <cell r="I13568" t="str">
            <v>Retired</v>
          </cell>
          <cell r="J13568">
            <v>4320</v>
          </cell>
          <cell r="K13568">
            <v>4320</v>
          </cell>
          <cell r="L13568" t="str">
            <v>842 Operating Leases</v>
          </cell>
          <cell r="M13568" t="str">
            <v>Appalachian Power - Distr</v>
          </cell>
          <cell r="N13568">
            <v>-13251.43</v>
          </cell>
          <cell r="O13568">
            <v>13251.43</v>
          </cell>
          <cell r="P13568">
            <v>13251.43</v>
          </cell>
          <cell r="Q13568">
            <v>3863</v>
          </cell>
          <cell r="R13568">
            <v>3223.5</v>
          </cell>
          <cell r="S13568">
            <v>0</v>
          </cell>
          <cell r="T13568">
            <v>0</v>
          </cell>
          <cell r="U13568">
            <v>12603.25</v>
          </cell>
          <cell r="V13568">
            <v>0</v>
          </cell>
          <cell r="W13568">
            <v>-3214.82</v>
          </cell>
        </row>
        <row r="13569">
          <cell r="A13569">
            <v>1315188</v>
          </cell>
          <cell r="B13569">
            <v>202004</v>
          </cell>
          <cell r="C13569">
            <v>1</v>
          </cell>
          <cell r="D13569">
            <v>140</v>
          </cell>
          <cell r="E13569">
            <v>1315188</v>
          </cell>
          <cell r="F13569" t="str">
            <v>Retired</v>
          </cell>
          <cell r="G13569">
            <v>317573</v>
          </cell>
          <cell r="H13569">
            <v>441633</v>
          </cell>
          <cell r="I13569" t="str">
            <v>Retired</v>
          </cell>
          <cell r="J13569">
            <v>4320</v>
          </cell>
          <cell r="K13569">
            <v>4320</v>
          </cell>
          <cell r="L13569" t="str">
            <v>842 Operating Leases</v>
          </cell>
          <cell r="M13569" t="str">
            <v>Appalachian Power - Distr</v>
          </cell>
          <cell r="N13569">
            <v>-12897.61</v>
          </cell>
          <cell r="O13569">
            <v>12897.61</v>
          </cell>
          <cell r="P13569">
            <v>12897.61</v>
          </cell>
          <cell r="Q13569">
            <v>4187.07</v>
          </cell>
          <cell r="R13569">
            <v>3593.74</v>
          </cell>
          <cell r="S13569">
            <v>0</v>
          </cell>
          <cell r="T13569">
            <v>0</v>
          </cell>
          <cell r="U13569">
            <v>12294.61</v>
          </cell>
          <cell r="V13569">
            <v>0</v>
          </cell>
          <cell r="W13569">
            <v>-3584.07</v>
          </cell>
        </row>
        <row r="13570">
          <cell r="A13570">
            <v>1315190</v>
          </cell>
          <cell r="B13570">
            <v>202004</v>
          </cell>
          <cell r="C13570">
            <v>1</v>
          </cell>
          <cell r="D13570">
            <v>140</v>
          </cell>
          <cell r="E13570">
            <v>1315190</v>
          </cell>
          <cell r="F13570" t="str">
            <v>Retired</v>
          </cell>
          <cell r="G13570">
            <v>317176</v>
          </cell>
          <cell r="H13570">
            <v>441635</v>
          </cell>
          <cell r="I13570" t="str">
            <v>Retired</v>
          </cell>
          <cell r="J13570">
            <v>4320</v>
          </cell>
          <cell r="K13570">
            <v>4320</v>
          </cell>
          <cell r="L13570" t="str">
            <v>842 Operating Leases</v>
          </cell>
          <cell r="M13570" t="str">
            <v>Appalachian Power - Distr</v>
          </cell>
          <cell r="N13570">
            <v>-12797.78</v>
          </cell>
          <cell r="O13570">
            <v>12797.78</v>
          </cell>
          <cell r="P13570">
            <v>12797.78</v>
          </cell>
          <cell r="Q13570">
            <v>4154.66</v>
          </cell>
          <cell r="R13570">
            <v>3565.93</v>
          </cell>
          <cell r="S13570">
            <v>0</v>
          </cell>
          <cell r="T13570">
            <v>0</v>
          </cell>
          <cell r="U13570">
            <v>12199.44</v>
          </cell>
          <cell r="V13570">
            <v>0</v>
          </cell>
          <cell r="W13570">
            <v>-3556.32</v>
          </cell>
        </row>
        <row r="13571">
          <cell r="A13571">
            <v>1315219</v>
          </cell>
          <cell r="B13571">
            <v>202004</v>
          </cell>
          <cell r="C13571">
            <v>1</v>
          </cell>
          <cell r="D13571">
            <v>140</v>
          </cell>
          <cell r="E13571">
            <v>1315219</v>
          </cell>
          <cell r="F13571" t="str">
            <v>Retired</v>
          </cell>
          <cell r="G13571">
            <v>317273</v>
          </cell>
          <cell r="H13571">
            <v>441637</v>
          </cell>
          <cell r="I13571" t="str">
            <v>Retired</v>
          </cell>
          <cell r="J13571">
            <v>4320</v>
          </cell>
          <cell r="K13571">
            <v>4320</v>
          </cell>
          <cell r="L13571" t="str">
            <v>842 Operating Leases</v>
          </cell>
          <cell r="M13571" t="str">
            <v>Appalachian Power - Distr</v>
          </cell>
          <cell r="N13571">
            <v>-12700.86</v>
          </cell>
          <cell r="O13571">
            <v>12700.86</v>
          </cell>
          <cell r="P13571">
            <v>12700.86</v>
          </cell>
          <cell r="Q13571">
            <v>3239.71</v>
          </cell>
          <cell r="R13571">
            <v>2595.2600000000002</v>
          </cell>
          <cell r="S13571">
            <v>0</v>
          </cell>
          <cell r="T13571">
            <v>0</v>
          </cell>
          <cell r="U13571">
            <v>12049.42</v>
          </cell>
          <cell r="V13571">
            <v>0</v>
          </cell>
          <cell r="W13571">
            <v>-2588.27</v>
          </cell>
        </row>
        <row r="13572">
          <cell r="A13572">
            <v>1315220</v>
          </cell>
          <cell r="B13572">
            <v>202004</v>
          </cell>
          <cell r="C13572">
            <v>1</v>
          </cell>
          <cell r="D13572">
            <v>140</v>
          </cell>
          <cell r="E13572">
            <v>1315220</v>
          </cell>
          <cell r="F13572" t="str">
            <v>Retired</v>
          </cell>
          <cell r="G13572">
            <v>317274</v>
          </cell>
          <cell r="H13572">
            <v>441638</v>
          </cell>
          <cell r="I13572" t="str">
            <v>Retired</v>
          </cell>
          <cell r="J13572">
            <v>4320</v>
          </cell>
          <cell r="K13572">
            <v>4320</v>
          </cell>
          <cell r="L13572" t="str">
            <v>842 Operating Leases</v>
          </cell>
          <cell r="M13572" t="str">
            <v>Appalachian Power - Distr</v>
          </cell>
          <cell r="N13572">
            <v>-12802.74</v>
          </cell>
          <cell r="O13572">
            <v>12802.74</v>
          </cell>
          <cell r="P13572">
            <v>12802.74</v>
          </cell>
          <cell r="Q13572">
            <v>3265.7</v>
          </cell>
          <cell r="R13572">
            <v>2616.0700000000002</v>
          </cell>
          <cell r="S13572">
            <v>0</v>
          </cell>
          <cell r="T13572">
            <v>0</v>
          </cell>
          <cell r="U13572">
            <v>12146.08</v>
          </cell>
          <cell r="V13572">
            <v>0</v>
          </cell>
          <cell r="W13572">
            <v>-2609.04</v>
          </cell>
        </row>
        <row r="13573">
          <cell r="A13573">
            <v>1315230</v>
          </cell>
          <cell r="B13573">
            <v>202004</v>
          </cell>
          <cell r="C13573">
            <v>1</v>
          </cell>
          <cell r="D13573">
            <v>140</v>
          </cell>
          <cell r="E13573">
            <v>1315230</v>
          </cell>
          <cell r="F13573" t="str">
            <v>Retired</v>
          </cell>
          <cell r="G13573">
            <v>315536</v>
          </cell>
          <cell r="H13573">
            <v>315536</v>
          </cell>
          <cell r="I13573" t="str">
            <v>Retired</v>
          </cell>
          <cell r="J13573">
            <v>4228</v>
          </cell>
          <cell r="K13573">
            <v>4228</v>
          </cell>
          <cell r="L13573" t="str">
            <v>Capital Leases</v>
          </cell>
          <cell r="M13573" t="str">
            <v>Appalachian Power - Distr</v>
          </cell>
          <cell r="N13573">
            <v>-2086.08</v>
          </cell>
          <cell r="O13573">
            <v>2086.08</v>
          </cell>
          <cell r="P13573">
            <v>2086.08</v>
          </cell>
          <cell r="Q13573">
            <v>75.91</v>
          </cell>
          <cell r="R13573">
            <v>38.01</v>
          </cell>
          <cell r="S13573">
            <v>0</v>
          </cell>
          <cell r="T13573">
            <v>0</v>
          </cell>
          <cell r="U13573">
            <v>2048.0700000000002</v>
          </cell>
          <cell r="V13573">
            <v>0</v>
          </cell>
          <cell r="W13573">
            <v>-37.9</v>
          </cell>
        </row>
        <row r="13574">
          <cell r="A13574">
            <v>1315239</v>
          </cell>
          <cell r="B13574">
            <v>202004</v>
          </cell>
          <cell r="C13574">
            <v>1</v>
          </cell>
          <cell r="D13574">
            <v>140</v>
          </cell>
          <cell r="E13574">
            <v>1315239</v>
          </cell>
          <cell r="F13574" t="str">
            <v>Retired</v>
          </cell>
          <cell r="G13574">
            <v>315537</v>
          </cell>
          <cell r="H13574">
            <v>315537</v>
          </cell>
          <cell r="I13574" t="str">
            <v>Retired</v>
          </cell>
          <cell r="J13574">
            <v>4228</v>
          </cell>
          <cell r="K13574">
            <v>4228</v>
          </cell>
          <cell r="L13574" t="str">
            <v>Capital Leases</v>
          </cell>
          <cell r="M13574" t="str">
            <v>Appalachian Power - Distr</v>
          </cell>
          <cell r="N13574">
            <v>-2141.79</v>
          </cell>
          <cell r="O13574">
            <v>2141.79</v>
          </cell>
          <cell r="P13574">
            <v>2141.79</v>
          </cell>
          <cell r="Q13574">
            <v>77.94</v>
          </cell>
          <cell r="R13574">
            <v>39.04</v>
          </cell>
          <cell r="S13574">
            <v>0</v>
          </cell>
          <cell r="T13574">
            <v>0</v>
          </cell>
          <cell r="U13574">
            <v>2102.75</v>
          </cell>
          <cell r="V13574">
            <v>0</v>
          </cell>
          <cell r="W13574">
            <v>-38.9</v>
          </cell>
        </row>
        <row r="13575">
          <cell r="A13575">
            <v>1315435</v>
          </cell>
          <cell r="B13575">
            <v>202004</v>
          </cell>
          <cell r="C13575">
            <v>1</v>
          </cell>
          <cell r="D13575">
            <v>140</v>
          </cell>
          <cell r="E13575">
            <v>1315435</v>
          </cell>
          <cell r="F13575" t="str">
            <v>Retired</v>
          </cell>
          <cell r="G13575">
            <v>315614</v>
          </cell>
          <cell r="H13575" t="str">
            <v>V911839</v>
          </cell>
          <cell r="I13575" t="str">
            <v>Retired</v>
          </cell>
          <cell r="J13575">
            <v>4774</v>
          </cell>
          <cell r="K13575">
            <v>4774</v>
          </cell>
          <cell r="L13575" t="str">
            <v>Capital Leases</v>
          </cell>
          <cell r="M13575" t="str">
            <v>Appalachian Power - Distr</v>
          </cell>
          <cell r="N13575">
            <v>-1500</v>
          </cell>
          <cell r="O13575">
            <v>1500</v>
          </cell>
          <cell r="P13575">
            <v>1500</v>
          </cell>
          <cell r="Q13575">
            <v>840</v>
          </cell>
          <cell r="R13575">
            <v>827.61</v>
          </cell>
          <cell r="S13575">
            <v>688.49</v>
          </cell>
          <cell r="T13575">
            <v>675.58</v>
          </cell>
          <cell r="U13575">
            <v>697.29</v>
          </cell>
          <cell r="V13575">
            <v>0</v>
          </cell>
          <cell r="W13575">
            <v>-37.29</v>
          </cell>
        </row>
        <row r="13576">
          <cell r="A13576">
            <v>1315649</v>
          </cell>
          <cell r="B13576">
            <v>202004</v>
          </cell>
          <cell r="C13576">
            <v>1</v>
          </cell>
          <cell r="D13576">
            <v>140</v>
          </cell>
          <cell r="E13576">
            <v>1315649</v>
          </cell>
          <cell r="F13576" t="str">
            <v>Retired</v>
          </cell>
          <cell r="G13576">
            <v>315734</v>
          </cell>
          <cell r="H13576">
            <v>315734</v>
          </cell>
          <cell r="I13576" t="str">
            <v>Retired</v>
          </cell>
          <cell r="J13576">
            <v>4228</v>
          </cell>
          <cell r="K13576">
            <v>4228</v>
          </cell>
          <cell r="L13576" t="str">
            <v>Capital Leases</v>
          </cell>
          <cell r="M13576" t="str">
            <v>Appalachian Power - Distr</v>
          </cell>
          <cell r="N13576">
            <v>-24446.68</v>
          </cell>
          <cell r="O13576">
            <v>24446.68</v>
          </cell>
          <cell r="P13576">
            <v>24446.68</v>
          </cell>
          <cell r="Q13576">
            <v>889.23</v>
          </cell>
          <cell r="R13576">
            <v>445.16</v>
          </cell>
          <cell r="S13576">
            <v>0</v>
          </cell>
          <cell r="T13576">
            <v>0</v>
          </cell>
          <cell r="U13576">
            <v>24001.52</v>
          </cell>
          <cell r="V13576">
            <v>0</v>
          </cell>
          <cell r="W13576">
            <v>-444.07</v>
          </cell>
        </row>
        <row r="13577">
          <cell r="A13577">
            <v>1315650</v>
          </cell>
          <cell r="B13577">
            <v>202004</v>
          </cell>
          <cell r="C13577">
            <v>1</v>
          </cell>
          <cell r="D13577">
            <v>140</v>
          </cell>
          <cell r="E13577">
            <v>1315650</v>
          </cell>
          <cell r="F13577" t="str">
            <v>Retired</v>
          </cell>
          <cell r="G13577">
            <v>315733</v>
          </cell>
          <cell r="H13577">
            <v>315733</v>
          </cell>
          <cell r="I13577" t="str">
            <v>Retired</v>
          </cell>
          <cell r="J13577">
            <v>4228</v>
          </cell>
          <cell r="K13577">
            <v>4228</v>
          </cell>
          <cell r="L13577" t="str">
            <v>Capital Leases</v>
          </cell>
          <cell r="M13577" t="str">
            <v>Appalachian Power - Distr</v>
          </cell>
          <cell r="N13577">
            <v>-15302.48</v>
          </cell>
          <cell r="O13577">
            <v>15302.48</v>
          </cell>
          <cell r="P13577">
            <v>15302.48</v>
          </cell>
          <cell r="Q13577">
            <v>556.75</v>
          </cell>
          <cell r="R13577">
            <v>278.79000000000002</v>
          </cell>
          <cell r="S13577">
            <v>0</v>
          </cell>
          <cell r="T13577">
            <v>0</v>
          </cell>
          <cell r="U13577">
            <v>15023.69</v>
          </cell>
          <cell r="V13577">
            <v>0</v>
          </cell>
          <cell r="W13577">
            <v>-277.95999999999998</v>
          </cell>
        </row>
        <row r="13578">
          <cell r="A13578">
            <v>1315675</v>
          </cell>
          <cell r="B13578">
            <v>202004</v>
          </cell>
          <cell r="C13578">
            <v>1</v>
          </cell>
          <cell r="D13578">
            <v>140</v>
          </cell>
          <cell r="E13578">
            <v>1315675</v>
          </cell>
          <cell r="F13578" t="str">
            <v>Retired</v>
          </cell>
          <cell r="G13578">
            <v>315745</v>
          </cell>
          <cell r="H13578">
            <v>315745</v>
          </cell>
          <cell r="I13578" t="str">
            <v>Retired</v>
          </cell>
          <cell r="J13578">
            <v>4228</v>
          </cell>
          <cell r="K13578">
            <v>4228</v>
          </cell>
          <cell r="L13578" t="str">
            <v>Capital Leases</v>
          </cell>
          <cell r="M13578" t="str">
            <v>Appalachian Power - Distr</v>
          </cell>
          <cell r="N13578">
            <v>-3955.07</v>
          </cell>
          <cell r="O13578">
            <v>3955.07</v>
          </cell>
          <cell r="P13578">
            <v>3955.07</v>
          </cell>
          <cell r="Q13578">
            <v>143.91999999999999</v>
          </cell>
          <cell r="R13578">
            <v>72.08</v>
          </cell>
          <cell r="S13578">
            <v>0</v>
          </cell>
          <cell r="T13578">
            <v>0</v>
          </cell>
          <cell r="U13578">
            <v>3882.99</v>
          </cell>
          <cell r="V13578">
            <v>0</v>
          </cell>
          <cell r="W13578">
            <v>-71.84</v>
          </cell>
        </row>
        <row r="13579">
          <cell r="A13579">
            <v>1315679</v>
          </cell>
          <cell r="B13579">
            <v>202004</v>
          </cell>
          <cell r="C13579">
            <v>1</v>
          </cell>
          <cell r="D13579">
            <v>140</v>
          </cell>
          <cell r="E13579">
            <v>1315679</v>
          </cell>
          <cell r="F13579" t="str">
            <v>Retired</v>
          </cell>
          <cell r="G13579">
            <v>315744</v>
          </cell>
          <cell r="H13579">
            <v>315744</v>
          </cell>
          <cell r="I13579" t="str">
            <v>Retired</v>
          </cell>
          <cell r="J13579">
            <v>4228</v>
          </cell>
          <cell r="K13579">
            <v>4228</v>
          </cell>
          <cell r="L13579" t="str">
            <v>Capital Leases</v>
          </cell>
          <cell r="M13579" t="str">
            <v>Appalachian Power - Distr</v>
          </cell>
          <cell r="N13579">
            <v>-1318.24</v>
          </cell>
          <cell r="O13579">
            <v>1318.24</v>
          </cell>
          <cell r="P13579">
            <v>1318.24</v>
          </cell>
          <cell r="Q13579">
            <v>47.83</v>
          </cell>
          <cell r="R13579">
            <v>23.89</v>
          </cell>
          <cell r="S13579">
            <v>0</v>
          </cell>
          <cell r="T13579">
            <v>0</v>
          </cell>
          <cell r="U13579">
            <v>1294.3499999999999</v>
          </cell>
          <cell r="V13579">
            <v>0</v>
          </cell>
          <cell r="W13579">
            <v>-23.94</v>
          </cell>
        </row>
        <row r="13580">
          <cell r="A13580">
            <v>1315684</v>
          </cell>
          <cell r="B13580">
            <v>202004</v>
          </cell>
          <cell r="C13580">
            <v>1</v>
          </cell>
          <cell r="D13580">
            <v>140</v>
          </cell>
          <cell r="E13580">
            <v>1315684</v>
          </cell>
          <cell r="F13580" t="str">
            <v>Retired</v>
          </cell>
          <cell r="G13580">
            <v>316154</v>
          </cell>
          <cell r="H13580">
            <v>316154</v>
          </cell>
          <cell r="I13580" t="str">
            <v>Retired</v>
          </cell>
          <cell r="J13580">
            <v>4228</v>
          </cell>
          <cell r="K13580">
            <v>4228</v>
          </cell>
          <cell r="L13580" t="str">
            <v>Capital Leases</v>
          </cell>
          <cell r="M13580" t="str">
            <v>Appalachian Power - Distr</v>
          </cell>
          <cell r="N13580">
            <v>-2677.57</v>
          </cell>
          <cell r="O13580">
            <v>2677.57</v>
          </cell>
          <cell r="P13580">
            <v>2677.57</v>
          </cell>
          <cell r="Q13580">
            <v>97.46</v>
          </cell>
          <cell r="R13580">
            <v>48.82</v>
          </cell>
          <cell r="S13580">
            <v>0</v>
          </cell>
          <cell r="T13580">
            <v>0</v>
          </cell>
          <cell r="U13580">
            <v>2628.75</v>
          </cell>
          <cell r="V13580">
            <v>0</v>
          </cell>
          <cell r="W13580">
            <v>-48.64</v>
          </cell>
        </row>
        <row r="13581">
          <cell r="A13581">
            <v>1316131</v>
          </cell>
          <cell r="B13581">
            <v>202004</v>
          </cell>
          <cell r="C13581">
            <v>1</v>
          </cell>
          <cell r="D13581">
            <v>140</v>
          </cell>
          <cell r="E13581">
            <v>1316131</v>
          </cell>
          <cell r="F13581" t="str">
            <v>Retired</v>
          </cell>
          <cell r="G13581">
            <v>316165</v>
          </cell>
          <cell r="H13581">
            <v>316165</v>
          </cell>
          <cell r="I13581" t="str">
            <v>Retired</v>
          </cell>
          <cell r="J13581">
            <v>4228</v>
          </cell>
          <cell r="K13581">
            <v>4228</v>
          </cell>
          <cell r="L13581" t="str">
            <v>Capital Leases</v>
          </cell>
          <cell r="M13581" t="str">
            <v>Appalachian Power - Distr</v>
          </cell>
          <cell r="N13581">
            <v>-1314.44</v>
          </cell>
          <cell r="O13581">
            <v>1314.44</v>
          </cell>
          <cell r="P13581">
            <v>1314.44</v>
          </cell>
          <cell r="Q13581">
            <v>47.84</v>
          </cell>
          <cell r="R13581">
            <v>23.97</v>
          </cell>
          <cell r="S13581">
            <v>0</v>
          </cell>
          <cell r="T13581">
            <v>0</v>
          </cell>
          <cell r="U13581">
            <v>1290.47</v>
          </cell>
          <cell r="V13581">
            <v>0</v>
          </cell>
          <cell r="W13581">
            <v>-23.87</v>
          </cell>
        </row>
        <row r="13582">
          <cell r="A13582">
            <v>1316184</v>
          </cell>
          <cell r="B13582">
            <v>202004</v>
          </cell>
          <cell r="C13582">
            <v>1</v>
          </cell>
          <cell r="D13582">
            <v>140</v>
          </cell>
          <cell r="E13582">
            <v>1316184</v>
          </cell>
          <cell r="F13582" t="str">
            <v>Retired</v>
          </cell>
          <cell r="G13582">
            <v>316209</v>
          </cell>
          <cell r="H13582">
            <v>316209</v>
          </cell>
          <cell r="I13582" t="str">
            <v>Retired</v>
          </cell>
          <cell r="J13582">
            <v>4228</v>
          </cell>
          <cell r="K13582">
            <v>4228</v>
          </cell>
          <cell r="L13582" t="str">
            <v>Capital Leases</v>
          </cell>
          <cell r="M13582" t="str">
            <v>Appalachian Power - Distr</v>
          </cell>
          <cell r="N13582">
            <v>-2669.93</v>
          </cell>
          <cell r="O13582">
            <v>2669.93</v>
          </cell>
          <cell r="P13582">
            <v>2669.93</v>
          </cell>
          <cell r="Q13582">
            <v>97.17</v>
          </cell>
          <cell r="R13582">
            <v>48.67</v>
          </cell>
          <cell r="S13582">
            <v>0</v>
          </cell>
          <cell r="T13582">
            <v>0</v>
          </cell>
          <cell r="U13582">
            <v>2621.2600000000002</v>
          </cell>
          <cell r="V13582">
            <v>0</v>
          </cell>
          <cell r="W13582">
            <v>-48.5</v>
          </cell>
        </row>
        <row r="13583">
          <cell r="A13583">
            <v>1316526</v>
          </cell>
          <cell r="B13583">
            <v>202004</v>
          </cell>
          <cell r="C13583">
            <v>1</v>
          </cell>
          <cell r="D13583">
            <v>140</v>
          </cell>
          <cell r="E13583">
            <v>1316526</v>
          </cell>
          <cell r="F13583" t="str">
            <v>Retired</v>
          </cell>
          <cell r="G13583">
            <v>212268</v>
          </cell>
          <cell r="H13583">
            <v>700657</v>
          </cell>
          <cell r="I13583" t="str">
            <v>Retired</v>
          </cell>
          <cell r="J13583">
            <v>4320</v>
          </cell>
          <cell r="K13583">
            <v>4320</v>
          </cell>
          <cell r="L13583" t="str">
            <v>842 Operating Leases</v>
          </cell>
          <cell r="M13583" t="str">
            <v>Appalachian Power - Distr</v>
          </cell>
          <cell r="N13583">
            <v>-47694.65</v>
          </cell>
          <cell r="O13583">
            <v>47694.65</v>
          </cell>
          <cell r="P13583">
            <v>47694.65</v>
          </cell>
          <cell r="Q13583">
            <v>24340.22</v>
          </cell>
          <cell r="R13583">
            <v>22748.66</v>
          </cell>
          <cell r="S13583">
            <v>4948.88</v>
          </cell>
          <cell r="T13583">
            <v>3303.8</v>
          </cell>
          <cell r="U13583">
            <v>29747.08</v>
          </cell>
          <cell r="V13583">
            <v>0</v>
          </cell>
          <cell r="W13583">
            <v>-6392.65</v>
          </cell>
        </row>
        <row r="13584">
          <cell r="A13584">
            <v>1316538</v>
          </cell>
          <cell r="B13584">
            <v>202004</v>
          </cell>
          <cell r="C13584">
            <v>1</v>
          </cell>
          <cell r="D13584">
            <v>140</v>
          </cell>
          <cell r="E13584">
            <v>1316538</v>
          </cell>
          <cell r="F13584" t="str">
            <v>Retired</v>
          </cell>
          <cell r="G13584">
            <v>306817</v>
          </cell>
          <cell r="H13584">
            <v>560339</v>
          </cell>
          <cell r="I13584" t="str">
            <v>Retired</v>
          </cell>
          <cell r="J13584">
            <v>4320</v>
          </cell>
          <cell r="K13584">
            <v>4320</v>
          </cell>
          <cell r="L13584" t="str">
            <v>842 Operating Leases</v>
          </cell>
          <cell r="M13584" t="str">
            <v>Appalachian Power - Distr</v>
          </cell>
          <cell r="N13584">
            <v>-13781.27</v>
          </cell>
          <cell r="O13584">
            <v>13781.27</v>
          </cell>
          <cell r="P13584">
            <v>13781.27</v>
          </cell>
          <cell r="Q13584">
            <v>5272.76</v>
          </cell>
          <cell r="R13584">
            <v>4693.1899999999996</v>
          </cell>
          <cell r="S13584">
            <v>0</v>
          </cell>
          <cell r="T13584">
            <v>0</v>
          </cell>
          <cell r="U13584">
            <v>13189.07</v>
          </cell>
          <cell r="V13584">
            <v>0</v>
          </cell>
          <cell r="W13584">
            <v>-4680.5600000000004</v>
          </cell>
        </row>
        <row r="13585">
          <cell r="A13585">
            <v>1316576</v>
          </cell>
          <cell r="B13585">
            <v>202004</v>
          </cell>
          <cell r="C13585">
            <v>1</v>
          </cell>
          <cell r="D13585">
            <v>140</v>
          </cell>
          <cell r="E13585">
            <v>1316576</v>
          </cell>
          <cell r="F13585" t="str">
            <v>Retired</v>
          </cell>
          <cell r="G13585">
            <v>316341</v>
          </cell>
          <cell r="H13585">
            <v>316341</v>
          </cell>
          <cell r="I13585" t="str">
            <v>Retired</v>
          </cell>
          <cell r="J13585">
            <v>4228</v>
          </cell>
          <cell r="K13585">
            <v>4228</v>
          </cell>
          <cell r="L13585" t="str">
            <v>Capital Leases</v>
          </cell>
          <cell r="M13585" t="str">
            <v>Appalachian Power - Distr</v>
          </cell>
          <cell r="N13585">
            <v>-3799.04</v>
          </cell>
          <cell r="O13585">
            <v>3799.04</v>
          </cell>
          <cell r="P13585">
            <v>3799.04</v>
          </cell>
          <cell r="Q13585">
            <v>138.25</v>
          </cell>
          <cell r="R13585">
            <v>69.239999999999995</v>
          </cell>
          <cell r="S13585">
            <v>0</v>
          </cell>
          <cell r="T13585">
            <v>0</v>
          </cell>
          <cell r="U13585">
            <v>3729.8</v>
          </cell>
          <cell r="V13585">
            <v>0</v>
          </cell>
          <cell r="W13585">
            <v>-69.010000000000005</v>
          </cell>
        </row>
        <row r="13586">
          <cell r="A13586">
            <v>1316577</v>
          </cell>
          <cell r="B13586">
            <v>202004</v>
          </cell>
          <cell r="C13586">
            <v>1</v>
          </cell>
          <cell r="D13586">
            <v>140</v>
          </cell>
          <cell r="E13586">
            <v>1316577</v>
          </cell>
          <cell r="F13586" t="str">
            <v>Retired</v>
          </cell>
          <cell r="G13586">
            <v>316340</v>
          </cell>
          <cell r="H13586">
            <v>316340</v>
          </cell>
          <cell r="I13586" t="str">
            <v>Retired</v>
          </cell>
          <cell r="J13586">
            <v>4228</v>
          </cell>
          <cell r="K13586">
            <v>4228</v>
          </cell>
          <cell r="L13586" t="str">
            <v>Capital Leases</v>
          </cell>
          <cell r="M13586" t="str">
            <v>Appalachian Power - Distr</v>
          </cell>
          <cell r="N13586">
            <v>-1899.52</v>
          </cell>
          <cell r="O13586">
            <v>1899.52</v>
          </cell>
          <cell r="P13586">
            <v>1899.52</v>
          </cell>
          <cell r="Q13586">
            <v>69.14</v>
          </cell>
          <cell r="R13586">
            <v>34.630000000000003</v>
          </cell>
          <cell r="S13586">
            <v>0</v>
          </cell>
          <cell r="T13586">
            <v>0</v>
          </cell>
          <cell r="U13586">
            <v>1864.89</v>
          </cell>
          <cell r="V13586">
            <v>0</v>
          </cell>
          <cell r="W13586">
            <v>-34.51</v>
          </cell>
        </row>
        <row r="13587">
          <cell r="A13587">
            <v>1316617</v>
          </cell>
          <cell r="B13587">
            <v>202004</v>
          </cell>
          <cell r="C13587">
            <v>1</v>
          </cell>
          <cell r="D13587">
            <v>140</v>
          </cell>
          <cell r="E13587">
            <v>1316617</v>
          </cell>
          <cell r="F13587" t="str">
            <v>Retired</v>
          </cell>
          <cell r="G13587">
            <v>318051</v>
          </cell>
          <cell r="H13587" t="str">
            <v>V341764</v>
          </cell>
          <cell r="I13587" t="str">
            <v>Retired</v>
          </cell>
          <cell r="J13587">
            <v>4773</v>
          </cell>
          <cell r="K13587">
            <v>4773</v>
          </cell>
          <cell r="L13587" t="str">
            <v>842 Operating Leases</v>
          </cell>
          <cell r="M13587" t="str">
            <v>Appalachian Power - Distr</v>
          </cell>
          <cell r="N13587">
            <v>-11168.82</v>
          </cell>
          <cell r="O13587">
            <v>11168.82</v>
          </cell>
          <cell r="P13587">
            <v>11168.82</v>
          </cell>
          <cell r="Q13587">
            <v>3963.61</v>
          </cell>
          <cell r="R13587">
            <v>3472.82</v>
          </cell>
          <cell r="S13587">
            <v>0</v>
          </cell>
          <cell r="T13587">
            <v>0</v>
          </cell>
          <cell r="U13587">
            <v>10668.68</v>
          </cell>
          <cell r="V13587">
            <v>0</v>
          </cell>
          <cell r="W13587">
            <v>-3463.47</v>
          </cell>
        </row>
        <row r="13588">
          <cell r="A13588">
            <v>1316696</v>
          </cell>
          <cell r="B13588">
            <v>202004</v>
          </cell>
          <cell r="C13588">
            <v>1</v>
          </cell>
          <cell r="D13588">
            <v>140</v>
          </cell>
          <cell r="E13588">
            <v>1316696</v>
          </cell>
          <cell r="F13588" t="str">
            <v>Retired</v>
          </cell>
          <cell r="G13588">
            <v>316405</v>
          </cell>
          <cell r="H13588">
            <v>316405</v>
          </cell>
          <cell r="I13588" t="str">
            <v>Retired</v>
          </cell>
          <cell r="J13588">
            <v>4228</v>
          </cell>
          <cell r="K13588">
            <v>4228</v>
          </cell>
          <cell r="L13588" t="str">
            <v>Capital Leases</v>
          </cell>
          <cell r="M13588" t="str">
            <v>Appalachian Power - Distr</v>
          </cell>
          <cell r="N13588">
            <v>-2697.15</v>
          </cell>
          <cell r="O13588">
            <v>2697.15</v>
          </cell>
          <cell r="P13588">
            <v>2697.15</v>
          </cell>
          <cell r="Q13588">
            <v>98.15</v>
          </cell>
          <cell r="R13588">
            <v>49.16</v>
          </cell>
          <cell r="S13588">
            <v>0</v>
          </cell>
          <cell r="T13588">
            <v>0</v>
          </cell>
          <cell r="U13588">
            <v>2647.99</v>
          </cell>
          <cell r="V13588">
            <v>0</v>
          </cell>
          <cell r="W13588">
            <v>-48.99</v>
          </cell>
        </row>
        <row r="13589">
          <cell r="A13589">
            <v>1316702</v>
          </cell>
          <cell r="B13589">
            <v>202004</v>
          </cell>
          <cell r="C13589">
            <v>1</v>
          </cell>
          <cell r="D13589">
            <v>140</v>
          </cell>
          <cell r="E13589">
            <v>1316702</v>
          </cell>
          <cell r="F13589" t="str">
            <v>Retired</v>
          </cell>
          <cell r="G13589">
            <v>316411</v>
          </cell>
          <cell r="H13589">
            <v>316411</v>
          </cell>
          <cell r="I13589" t="str">
            <v>Retired</v>
          </cell>
          <cell r="J13589">
            <v>4228</v>
          </cell>
          <cell r="K13589">
            <v>4228</v>
          </cell>
          <cell r="L13589" t="str">
            <v>Capital Leases</v>
          </cell>
          <cell r="M13589" t="str">
            <v>Appalachian Power - Distr</v>
          </cell>
          <cell r="N13589">
            <v>-1880.86</v>
          </cell>
          <cell r="O13589">
            <v>1880.86</v>
          </cell>
          <cell r="P13589">
            <v>1880.86</v>
          </cell>
          <cell r="Q13589">
            <v>68.38</v>
          </cell>
          <cell r="R13589">
            <v>34.22</v>
          </cell>
          <cell r="S13589">
            <v>0</v>
          </cell>
          <cell r="T13589">
            <v>0</v>
          </cell>
          <cell r="U13589">
            <v>1846.64</v>
          </cell>
          <cell r="V13589">
            <v>0</v>
          </cell>
          <cell r="W13589">
            <v>-34.159999999999997</v>
          </cell>
        </row>
        <row r="13590">
          <cell r="A13590">
            <v>1316723</v>
          </cell>
          <cell r="B13590">
            <v>202004</v>
          </cell>
          <cell r="C13590">
            <v>1</v>
          </cell>
          <cell r="D13590">
            <v>140</v>
          </cell>
          <cell r="E13590">
            <v>1316723</v>
          </cell>
          <cell r="F13590" t="str">
            <v>Retired</v>
          </cell>
          <cell r="G13590">
            <v>316407</v>
          </cell>
          <cell r="H13590">
            <v>316407</v>
          </cell>
          <cell r="I13590" t="str">
            <v>Retired</v>
          </cell>
          <cell r="J13590">
            <v>4228</v>
          </cell>
          <cell r="K13590">
            <v>4228</v>
          </cell>
          <cell r="L13590" t="str">
            <v>Capital Leases</v>
          </cell>
          <cell r="M13590" t="str">
            <v>Appalachian Power - Distr</v>
          </cell>
          <cell r="N13590">
            <v>-3102.97</v>
          </cell>
          <cell r="O13590">
            <v>3102.97</v>
          </cell>
          <cell r="P13590">
            <v>3102.97</v>
          </cell>
          <cell r="Q13590">
            <v>112.92</v>
          </cell>
          <cell r="R13590">
            <v>56.56</v>
          </cell>
          <cell r="S13590">
            <v>0</v>
          </cell>
          <cell r="T13590">
            <v>0</v>
          </cell>
          <cell r="U13590">
            <v>3046.41</v>
          </cell>
          <cell r="V13590">
            <v>0</v>
          </cell>
          <cell r="W13590">
            <v>-56.36</v>
          </cell>
        </row>
        <row r="13591">
          <cell r="A13591">
            <v>1316724</v>
          </cell>
          <cell r="B13591">
            <v>202004</v>
          </cell>
          <cell r="C13591">
            <v>1</v>
          </cell>
          <cell r="D13591">
            <v>140</v>
          </cell>
          <cell r="E13591">
            <v>1316724</v>
          </cell>
          <cell r="F13591" t="str">
            <v>Retired</v>
          </cell>
          <cell r="G13591">
            <v>316403</v>
          </cell>
          <cell r="H13591">
            <v>316403</v>
          </cell>
          <cell r="I13591" t="str">
            <v>Retired</v>
          </cell>
          <cell r="J13591">
            <v>4228</v>
          </cell>
          <cell r="K13591">
            <v>4228</v>
          </cell>
          <cell r="L13591" t="str">
            <v>Capital Leases</v>
          </cell>
          <cell r="M13591" t="str">
            <v>Appalachian Power - Distr</v>
          </cell>
          <cell r="N13591">
            <v>-3117.72</v>
          </cell>
          <cell r="O13591">
            <v>3117.72</v>
          </cell>
          <cell r="P13591">
            <v>3117.72</v>
          </cell>
          <cell r="Q13591">
            <v>113.44</v>
          </cell>
          <cell r="R13591">
            <v>56.81</v>
          </cell>
          <cell r="S13591">
            <v>0</v>
          </cell>
          <cell r="T13591">
            <v>0</v>
          </cell>
          <cell r="U13591">
            <v>3060.91</v>
          </cell>
          <cell r="V13591">
            <v>0</v>
          </cell>
          <cell r="W13591">
            <v>-56.63</v>
          </cell>
        </row>
        <row r="13592">
          <cell r="A13592">
            <v>1316726</v>
          </cell>
          <cell r="B13592">
            <v>202004</v>
          </cell>
          <cell r="C13592">
            <v>1</v>
          </cell>
          <cell r="D13592">
            <v>140</v>
          </cell>
          <cell r="E13592">
            <v>1316726</v>
          </cell>
          <cell r="F13592" t="str">
            <v>Retired</v>
          </cell>
          <cell r="G13592">
            <v>317278</v>
          </cell>
          <cell r="H13592">
            <v>441651</v>
          </cell>
          <cell r="I13592" t="str">
            <v>Retired</v>
          </cell>
          <cell r="J13592">
            <v>4320</v>
          </cell>
          <cell r="K13592">
            <v>4320</v>
          </cell>
          <cell r="L13592" t="str">
            <v>842 Operating Leases</v>
          </cell>
          <cell r="M13592" t="str">
            <v>Appalachian Power - Distr</v>
          </cell>
          <cell r="N13592">
            <v>-13122.57</v>
          </cell>
          <cell r="O13592">
            <v>13122.57</v>
          </cell>
          <cell r="P13592">
            <v>13122.57</v>
          </cell>
          <cell r="Q13592">
            <v>3825.43</v>
          </cell>
          <cell r="R13592">
            <v>3192.15</v>
          </cell>
          <cell r="S13592">
            <v>0</v>
          </cell>
          <cell r="T13592">
            <v>0</v>
          </cell>
          <cell r="U13592">
            <v>12480.69</v>
          </cell>
          <cell r="V13592">
            <v>0</v>
          </cell>
          <cell r="W13592">
            <v>-3183.55</v>
          </cell>
        </row>
        <row r="13593">
          <cell r="A13593">
            <v>1316728</v>
          </cell>
          <cell r="B13593">
            <v>202004</v>
          </cell>
          <cell r="C13593">
            <v>1</v>
          </cell>
          <cell r="D13593">
            <v>140</v>
          </cell>
          <cell r="E13593">
            <v>1316728</v>
          </cell>
          <cell r="F13593" t="str">
            <v>Retired</v>
          </cell>
          <cell r="G13593">
            <v>316408</v>
          </cell>
          <cell r="H13593">
            <v>316408</v>
          </cell>
          <cell r="I13593" t="str">
            <v>Retired</v>
          </cell>
          <cell r="J13593">
            <v>4228</v>
          </cell>
          <cell r="K13593">
            <v>4228</v>
          </cell>
          <cell r="L13593" t="str">
            <v>Capital Leases</v>
          </cell>
          <cell r="M13593" t="str">
            <v>Appalachian Power - Distr</v>
          </cell>
          <cell r="N13593">
            <v>-1880.86</v>
          </cell>
          <cell r="O13593">
            <v>1880.86</v>
          </cell>
          <cell r="P13593">
            <v>1880.86</v>
          </cell>
          <cell r="Q13593">
            <v>68.38</v>
          </cell>
          <cell r="R13593">
            <v>34.22</v>
          </cell>
          <cell r="S13593">
            <v>0</v>
          </cell>
          <cell r="T13593">
            <v>0</v>
          </cell>
          <cell r="U13593">
            <v>1846.64</v>
          </cell>
          <cell r="V13593">
            <v>0</v>
          </cell>
          <cell r="W13593">
            <v>-34.159999999999997</v>
          </cell>
        </row>
        <row r="13594">
          <cell r="A13594">
            <v>1316729</v>
          </cell>
          <cell r="B13594">
            <v>202004</v>
          </cell>
          <cell r="C13594">
            <v>1</v>
          </cell>
          <cell r="D13594">
            <v>140</v>
          </cell>
          <cell r="E13594">
            <v>1316729</v>
          </cell>
          <cell r="F13594" t="str">
            <v>Retired</v>
          </cell>
          <cell r="G13594">
            <v>316409</v>
          </cell>
          <cell r="H13594">
            <v>316409</v>
          </cell>
          <cell r="I13594" t="str">
            <v>Retired</v>
          </cell>
          <cell r="J13594">
            <v>4228</v>
          </cell>
          <cell r="K13594">
            <v>4228</v>
          </cell>
          <cell r="L13594" t="str">
            <v>Capital Leases</v>
          </cell>
          <cell r="M13594" t="str">
            <v>Appalachian Power - Distr</v>
          </cell>
          <cell r="N13594">
            <v>-1868.44</v>
          </cell>
          <cell r="O13594">
            <v>1868.44</v>
          </cell>
          <cell r="P13594">
            <v>1868.44</v>
          </cell>
          <cell r="Q13594">
            <v>68.010000000000005</v>
          </cell>
          <cell r="R13594">
            <v>34.07</v>
          </cell>
          <cell r="S13594">
            <v>0</v>
          </cell>
          <cell r="T13594">
            <v>0</v>
          </cell>
          <cell r="U13594">
            <v>1834.37</v>
          </cell>
          <cell r="V13594">
            <v>0</v>
          </cell>
          <cell r="W13594">
            <v>-33.94</v>
          </cell>
        </row>
        <row r="13595">
          <cell r="A13595">
            <v>1316747</v>
          </cell>
          <cell r="B13595">
            <v>202004</v>
          </cell>
          <cell r="C13595">
            <v>1</v>
          </cell>
          <cell r="D13595">
            <v>140</v>
          </cell>
          <cell r="E13595">
            <v>1316747</v>
          </cell>
          <cell r="F13595" t="str">
            <v>Retired</v>
          </cell>
          <cell r="G13595">
            <v>316415</v>
          </cell>
          <cell r="H13595">
            <v>316415</v>
          </cell>
          <cell r="I13595" t="str">
            <v>Retired</v>
          </cell>
          <cell r="J13595">
            <v>4228</v>
          </cell>
          <cell r="K13595">
            <v>4228</v>
          </cell>
          <cell r="L13595" t="str">
            <v>Capital Leases</v>
          </cell>
          <cell r="M13595" t="str">
            <v>Appalachian Power - Distr</v>
          </cell>
          <cell r="N13595">
            <v>-1867.05</v>
          </cell>
          <cell r="O13595">
            <v>1867.05</v>
          </cell>
          <cell r="P13595">
            <v>1867.05</v>
          </cell>
          <cell r="Q13595">
            <v>67.91</v>
          </cell>
          <cell r="R13595">
            <v>34</v>
          </cell>
          <cell r="S13595">
            <v>0</v>
          </cell>
          <cell r="T13595">
            <v>0</v>
          </cell>
          <cell r="U13595">
            <v>1833.05</v>
          </cell>
          <cell r="V13595">
            <v>0</v>
          </cell>
          <cell r="W13595">
            <v>-33.909999999999997</v>
          </cell>
        </row>
        <row r="13596">
          <cell r="A13596">
            <v>1316903</v>
          </cell>
          <cell r="B13596">
            <v>202004</v>
          </cell>
          <cell r="C13596">
            <v>1</v>
          </cell>
          <cell r="D13596">
            <v>140</v>
          </cell>
          <cell r="E13596" t="str">
            <v>p2021791</v>
          </cell>
          <cell r="F13596" t="str">
            <v>Retired</v>
          </cell>
          <cell r="G13596">
            <v>316505</v>
          </cell>
          <cell r="H13596" t="str">
            <v>p2021791</v>
          </cell>
          <cell r="I13596" t="str">
            <v>Retired</v>
          </cell>
          <cell r="J13596">
            <v>4774</v>
          </cell>
          <cell r="K13596">
            <v>4774</v>
          </cell>
          <cell r="L13596" t="str">
            <v>Capital Leases</v>
          </cell>
          <cell r="M13596" t="str">
            <v>Appalachian Power - Distr</v>
          </cell>
          <cell r="N13596">
            <v>-952.71</v>
          </cell>
          <cell r="O13596">
            <v>952.71</v>
          </cell>
          <cell r="P13596">
            <v>0</v>
          </cell>
          <cell r="Q13596">
            <v>17.37</v>
          </cell>
          <cell r="R13596">
            <v>0</v>
          </cell>
          <cell r="S13596">
            <v>0</v>
          </cell>
          <cell r="T13596">
            <v>0</v>
          </cell>
          <cell r="U13596">
            <v>935.34</v>
          </cell>
          <cell r="V13596">
            <v>0</v>
          </cell>
          <cell r="W13596">
            <v>0</v>
          </cell>
        </row>
        <row r="13597">
          <cell r="A13597">
            <v>1317538</v>
          </cell>
          <cell r="B13597">
            <v>202004</v>
          </cell>
          <cell r="C13597">
            <v>1</v>
          </cell>
          <cell r="D13597">
            <v>140</v>
          </cell>
          <cell r="E13597">
            <v>1317538</v>
          </cell>
          <cell r="F13597" t="str">
            <v>Retired</v>
          </cell>
          <cell r="G13597">
            <v>317225</v>
          </cell>
          <cell r="H13597" t="str">
            <v>V220934</v>
          </cell>
          <cell r="I13597" t="str">
            <v>Retired</v>
          </cell>
          <cell r="J13597">
            <v>4773</v>
          </cell>
          <cell r="K13597">
            <v>4773</v>
          </cell>
          <cell r="L13597" t="str">
            <v>842 Operating Leases</v>
          </cell>
          <cell r="M13597" t="str">
            <v>Appalachian Power - Distr</v>
          </cell>
          <cell r="N13597">
            <v>-7111.48</v>
          </cell>
          <cell r="O13597">
            <v>7111.48</v>
          </cell>
          <cell r="P13597">
            <v>7111.48</v>
          </cell>
          <cell r="Q13597">
            <v>2073.1</v>
          </cell>
          <cell r="R13597">
            <v>1729.91</v>
          </cell>
          <cell r="S13597">
            <v>0</v>
          </cell>
          <cell r="T13597">
            <v>0</v>
          </cell>
          <cell r="U13597">
            <v>6763.63</v>
          </cell>
          <cell r="V13597">
            <v>0</v>
          </cell>
          <cell r="W13597">
            <v>-1725.25</v>
          </cell>
        </row>
        <row r="13598">
          <cell r="A13598">
            <v>1317543</v>
          </cell>
          <cell r="B13598">
            <v>202004</v>
          </cell>
          <cell r="C13598">
            <v>1</v>
          </cell>
          <cell r="D13598">
            <v>140</v>
          </cell>
          <cell r="E13598">
            <v>1317543</v>
          </cell>
          <cell r="F13598" t="str">
            <v>Retired</v>
          </cell>
          <cell r="G13598">
            <v>318337</v>
          </cell>
          <cell r="H13598" t="str">
            <v>V441744</v>
          </cell>
          <cell r="I13598" t="str">
            <v>Retired</v>
          </cell>
          <cell r="J13598">
            <v>4773</v>
          </cell>
          <cell r="K13598">
            <v>4773</v>
          </cell>
          <cell r="L13598" t="str">
            <v>842 Operating Leases</v>
          </cell>
          <cell r="M13598" t="str">
            <v>Appalachian Power - Distr</v>
          </cell>
          <cell r="N13598">
            <v>-11619.9</v>
          </cell>
          <cell r="O13598">
            <v>11619.9</v>
          </cell>
          <cell r="P13598">
            <v>11619.9</v>
          </cell>
          <cell r="Q13598">
            <v>3387.38</v>
          </cell>
          <cell r="R13598">
            <v>2826.62</v>
          </cell>
          <cell r="S13598">
            <v>0</v>
          </cell>
          <cell r="T13598">
            <v>0</v>
          </cell>
          <cell r="U13598">
            <v>11051.52</v>
          </cell>
          <cell r="V13598">
            <v>0</v>
          </cell>
          <cell r="W13598">
            <v>-2819</v>
          </cell>
        </row>
        <row r="13599">
          <cell r="A13599">
            <v>1317546</v>
          </cell>
          <cell r="B13599">
            <v>202004</v>
          </cell>
          <cell r="C13599">
            <v>1</v>
          </cell>
          <cell r="D13599">
            <v>140</v>
          </cell>
          <cell r="E13599">
            <v>1317546</v>
          </cell>
          <cell r="F13599" t="str">
            <v>Retired</v>
          </cell>
          <cell r="G13599">
            <v>317846</v>
          </cell>
          <cell r="H13599" t="str">
            <v>V341706</v>
          </cell>
          <cell r="I13599" t="str">
            <v>Retired</v>
          </cell>
          <cell r="J13599">
            <v>4773</v>
          </cell>
          <cell r="K13599">
            <v>4773</v>
          </cell>
          <cell r="L13599" t="str">
            <v>842 Operating Leases</v>
          </cell>
          <cell r="M13599" t="str">
            <v>Appalachian Power - Distr</v>
          </cell>
          <cell r="N13599">
            <v>-9744.7999999999993</v>
          </cell>
          <cell r="O13599">
            <v>9744.7999999999993</v>
          </cell>
          <cell r="P13599">
            <v>9744.7999999999993</v>
          </cell>
          <cell r="Q13599">
            <v>3458.25</v>
          </cell>
          <cell r="R13599">
            <v>3030.04</v>
          </cell>
          <cell r="S13599">
            <v>0</v>
          </cell>
          <cell r="T13599">
            <v>0</v>
          </cell>
          <cell r="U13599">
            <v>9308.43</v>
          </cell>
          <cell r="V13599">
            <v>0</v>
          </cell>
          <cell r="W13599">
            <v>-3021.88</v>
          </cell>
        </row>
        <row r="13600">
          <cell r="A13600">
            <v>1317551</v>
          </cell>
          <cell r="B13600">
            <v>202004</v>
          </cell>
          <cell r="C13600">
            <v>1</v>
          </cell>
          <cell r="D13600">
            <v>140</v>
          </cell>
          <cell r="E13600">
            <v>1317551</v>
          </cell>
          <cell r="F13600" t="str">
            <v>Retired</v>
          </cell>
          <cell r="G13600">
            <v>317167</v>
          </cell>
          <cell r="H13600">
            <v>220918</v>
          </cell>
          <cell r="I13600" t="str">
            <v>Retired</v>
          </cell>
          <cell r="J13600">
            <v>4320</v>
          </cell>
          <cell r="K13600">
            <v>4320</v>
          </cell>
          <cell r="L13600" t="str">
            <v>842 Operating Leases</v>
          </cell>
          <cell r="M13600" t="str">
            <v>Appalachian Power - Distr</v>
          </cell>
          <cell r="N13600">
            <v>-6635.45</v>
          </cell>
          <cell r="O13600">
            <v>6635.45</v>
          </cell>
          <cell r="P13600">
            <v>6635.45</v>
          </cell>
          <cell r="Q13600">
            <v>1425.32</v>
          </cell>
          <cell r="R13600">
            <v>1070.43</v>
          </cell>
          <cell r="S13600">
            <v>0</v>
          </cell>
          <cell r="T13600">
            <v>0</v>
          </cell>
          <cell r="U13600">
            <v>6277.68</v>
          </cell>
          <cell r="V13600">
            <v>0</v>
          </cell>
          <cell r="W13600">
            <v>-1067.55</v>
          </cell>
        </row>
        <row r="13601">
          <cell r="A13601">
            <v>1317578</v>
          </cell>
          <cell r="B13601">
            <v>202004</v>
          </cell>
          <cell r="C13601">
            <v>1</v>
          </cell>
          <cell r="D13601">
            <v>140</v>
          </cell>
          <cell r="E13601">
            <v>1317578</v>
          </cell>
          <cell r="F13601" t="str">
            <v>Retired</v>
          </cell>
          <cell r="G13601">
            <v>318386</v>
          </cell>
          <cell r="H13601">
            <v>341601</v>
          </cell>
          <cell r="I13601" t="str">
            <v>Retired</v>
          </cell>
          <cell r="J13601">
            <v>4320</v>
          </cell>
          <cell r="K13601">
            <v>4320</v>
          </cell>
          <cell r="L13601" t="str">
            <v>842 Operating Leases</v>
          </cell>
          <cell r="M13601" t="str">
            <v>Appalachian Power - Distr</v>
          </cell>
          <cell r="N13601">
            <v>-10951.76</v>
          </cell>
          <cell r="O13601">
            <v>10951.76</v>
          </cell>
          <cell r="P13601">
            <v>10951.76</v>
          </cell>
          <cell r="Q13601">
            <v>3555.37</v>
          </cell>
          <cell r="R13601">
            <v>3051.56</v>
          </cell>
          <cell r="S13601">
            <v>0</v>
          </cell>
          <cell r="T13601">
            <v>0</v>
          </cell>
          <cell r="U13601">
            <v>10439.73</v>
          </cell>
          <cell r="V13601">
            <v>0</v>
          </cell>
          <cell r="W13601">
            <v>-3043.34</v>
          </cell>
        </row>
        <row r="13602">
          <cell r="A13602">
            <v>1317600</v>
          </cell>
          <cell r="B13602">
            <v>202004</v>
          </cell>
          <cell r="C13602">
            <v>1</v>
          </cell>
          <cell r="D13602">
            <v>140</v>
          </cell>
          <cell r="E13602">
            <v>1317600</v>
          </cell>
          <cell r="F13602" t="str">
            <v>Retired</v>
          </cell>
          <cell r="G13602">
            <v>317676</v>
          </cell>
          <cell r="H13602">
            <v>341649</v>
          </cell>
          <cell r="I13602" t="str">
            <v>Retired</v>
          </cell>
          <cell r="J13602">
            <v>4320</v>
          </cell>
          <cell r="K13602">
            <v>4320</v>
          </cell>
          <cell r="L13602" t="str">
            <v>842 Operating Leases</v>
          </cell>
          <cell r="M13602" t="str">
            <v>Appalachian Power - Distr</v>
          </cell>
          <cell r="N13602">
            <v>-8260.4</v>
          </cell>
          <cell r="O13602">
            <v>8260.4</v>
          </cell>
          <cell r="P13602">
            <v>8260.4</v>
          </cell>
          <cell r="Q13602">
            <v>2408.0300000000002</v>
          </cell>
          <cell r="R13602">
            <v>2009.39</v>
          </cell>
          <cell r="S13602">
            <v>0</v>
          </cell>
          <cell r="T13602">
            <v>0</v>
          </cell>
          <cell r="U13602">
            <v>7856.35</v>
          </cell>
          <cell r="V13602">
            <v>0</v>
          </cell>
          <cell r="W13602">
            <v>-2003.98</v>
          </cell>
        </row>
        <row r="13603">
          <cell r="A13603">
            <v>1317603</v>
          </cell>
          <cell r="B13603">
            <v>202004</v>
          </cell>
          <cell r="C13603">
            <v>1</v>
          </cell>
          <cell r="D13603">
            <v>140</v>
          </cell>
          <cell r="E13603">
            <v>1317603</v>
          </cell>
          <cell r="F13603" t="str">
            <v>Retired</v>
          </cell>
          <cell r="G13603">
            <v>317372</v>
          </cell>
          <cell r="H13603">
            <v>317372</v>
          </cell>
          <cell r="I13603" t="str">
            <v>Retired</v>
          </cell>
          <cell r="J13603">
            <v>4228</v>
          </cell>
          <cell r="K13603">
            <v>4228</v>
          </cell>
          <cell r="L13603" t="str">
            <v>Capital Leases</v>
          </cell>
          <cell r="M13603" t="str">
            <v>Appalachian Power - Distr</v>
          </cell>
          <cell r="N13603">
            <v>-2658.95</v>
          </cell>
          <cell r="O13603">
            <v>2658.95</v>
          </cell>
          <cell r="P13603">
            <v>2658.95</v>
          </cell>
          <cell r="Q13603">
            <v>193.2</v>
          </cell>
          <cell r="R13603">
            <v>145.13</v>
          </cell>
          <cell r="S13603">
            <v>0</v>
          </cell>
          <cell r="T13603">
            <v>0</v>
          </cell>
          <cell r="U13603">
            <v>2610.4299999999998</v>
          </cell>
          <cell r="V13603">
            <v>0</v>
          </cell>
          <cell r="W13603">
            <v>-144.68</v>
          </cell>
        </row>
        <row r="13604">
          <cell r="A13604">
            <v>1317604</v>
          </cell>
          <cell r="B13604">
            <v>202004</v>
          </cell>
          <cell r="C13604">
            <v>1</v>
          </cell>
          <cell r="D13604">
            <v>140</v>
          </cell>
          <cell r="E13604">
            <v>1317604</v>
          </cell>
          <cell r="F13604" t="str">
            <v>Retired</v>
          </cell>
          <cell r="G13604">
            <v>317204</v>
          </cell>
          <cell r="H13604">
            <v>317204</v>
          </cell>
          <cell r="I13604" t="str">
            <v>Retired</v>
          </cell>
          <cell r="J13604">
            <v>4228</v>
          </cell>
          <cell r="K13604">
            <v>4228</v>
          </cell>
          <cell r="L13604" t="str">
            <v>Capital Leases</v>
          </cell>
          <cell r="M13604" t="str">
            <v>Appalachian Power - Distr</v>
          </cell>
          <cell r="N13604">
            <v>-3955.07</v>
          </cell>
          <cell r="O13604">
            <v>3955.07</v>
          </cell>
          <cell r="P13604">
            <v>3955.07</v>
          </cell>
          <cell r="Q13604">
            <v>143.91999999999999</v>
          </cell>
          <cell r="R13604">
            <v>72.08</v>
          </cell>
          <cell r="S13604">
            <v>0</v>
          </cell>
          <cell r="T13604">
            <v>0</v>
          </cell>
          <cell r="U13604">
            <v>3882.99</v>
          </cell>
          <cell r="V13604">
            <v>0</v>
          </cell>
          <cell r="W13604">
            <v>-71.84</v>
          </cell>
        </row>
        <row r="13605">
          <cell r="A13605">
            <v>1317605</v>
          </cell>
          <cell r="B13605">
            <v>202004</v>
          </cell>
          <cell r="C13605">
            <v>1</v>
          </cell>
          <cell r="D13605">
            <v>140</v>
          </cell>
          <cell r="E13605">
            <v>1317605</v>
          </cell>
          <cell r="F13605" t="str">
            <v>Retired</v>
          </cell>
          <cell r="G13605">
            <v>317208</v>
          </cell>
          <cell r="H13605">
            <v>317208</v>
          </cell>
          <cell r="I13605" t="str">
            <v>Retired</v>
          </cell>
          <cell r="J13605">
            <v>4228</v>
          </cell>
          <cell r="K13605">
            <v>4228</v>
          </cell>
          <cell r="L13605" t="str">
            <v>Capital Leases</v>
          </cell>
          <cell r="M13605" t="str">
            <v>Appalachian Power - Distr</v>
          </cell>
          <cell r="N13605">
            <v>-4716.3900000000003</v>
          </cell>
          <cell r="O13605">
            <v>4716.3900000000003</v>
          </cell>
          <cell r="P13605">
            <v>4716.3900000000003</v>
          </cell>
          <cell r="Q13605">
            <v>171.58</v>
          </cell>
          <cell r="R13605">
            <v>85.91</v>
          </cell>
          <cell r="S13605">
            <v>0</v>
          </cell>
          <cell r="T13605">
            <v>0</v>
          </cell>
          <cell r="U13605">
            <v>4630.4799999999996</v>
          </cell>
          <cell r="V13605">
            <v>0</v>
          </cell>
          <cell r="W13605">
            <v>-85.67</v>
          </cell>
        </row>
        <row r="13606">
          <cell r="A13606">
            <v>1317690</v>
          </cell>
          <cell r="B13606">
            <v>202004</v>
          </cell>
          <cell r="C13606">
            <v>1</v>
          </cell>
          <cell r="D13606">
            <v>140</v>
          </cell>
          <cell r="E13606">
            <v>1317690</v>
          </cell>
          <cell r="F13606" t="str">
            <v>Retired</v>
          </cell>
          <cell r="G13606">
            <v>317611</v>
          </cell>
          <cell r="H13606">
            <v>317611</v>
          </cell>
          <cell r="I13606" t="str">
            <v>Retired</v>
          </cell>
          <cell r="J13606">
            <v>4228</v>
          </cell>
          <cell r="K13606">
            <v>4228</v>
          </cell>
          <cell r="L13606" t="str">
            <v>Capital Leases</v>
          </cell>
          <cell r="M13606" t="str">
            <v>Appalachian Power - Distr</v>
          </cell>
          <cell r="N13606">
            <v>-10183.15</v>
          </cell>
          <cell r="O13606">
            <v>10183.15</v>
          </cell>
          <cell r="P13606">
            <v>10183.15</v>
          </cell>
          <cell r="Q13606">
            <v>739.82</v>
          </cell>
          <cell r="R13606">
            <v>555.70000000000005</v>
          </cell>
          <cell r="S13606">
            <v>0</v>
          </cell>
          <cell r="T13606">
            <v>0</v>
          </cell>
          <cell r="U13606">
            <v>9997.43</v>
          </cell>
          <cell r="V13606">
            <v>0</v>
          </cell>
          <cell r="W13606">
            <v>-554.1</v>
          </cell>
        </row>
        <row r="13607">
          <cell r="A13607">
            <v>1317692</v>
          </cell>
          <cell r="B13607">
            <v>202004</v>
          </cell>
          <cell r="C13607">
            <v>1</v>
          </cell>
          <cell r="D13607">
            <v>140</v>
          </cell>
          <cell r="E13607">
            <v>1317692</v>
          </cell>
          <cell r="F13607" t="str">
            <v>Retired</v>
          </cell>
          <cell r="G13607">
            <v>318769</v>
          </cell>
          <cell r="H13607">
            <v>318769</v>
          </cell>
          <cell r="I13607" t="str">
            <v>Retired</v>
          </cell>
          <cell r="J13607">
            <v>4228</v>
          </cell>
          <cell r="K13607">
            <v>4228</v>
          </cell>
          <cell r="L13607" t="str">
            <v>Capital Leases</v>
          </cell>
          <cell r="M13607" t="str">
            <v>Appalachian Power - Distr</v>
          </cell>
          <cell r="N13607">
            <v>-14767.69</v>
          </cell>
          <cell r="O13607">
            <v>14767.69</v>
          </cell>
          <cell r="P13607">
            <v>14767.69</v>
          </cell>
          <cell r="Q13607">
            <v>2124.6799999999998</v>
          </cell>
          <cell r="R13607">
            <v>1861.85</v>
          </cell>
          <cell r="S13607">
            <v>0</v>
          </cell>
          <cell r="T13607">
            <v>0</v>
          </cell>
          <cell r="U13607">
            <v>14499.33</v>
          </cell>
          <cell r="V13607">
            <v>0</v>
          </cell>
          <cell r="W13607">
            <v>-1856.32</v>
          </cell>
        </row>
        <row r="13608">
          <cell r="A13608">
            <v>1317693</v>
          </cell>
          <cell r="B13608">
            <v>202004</v>
          </cell>
          <cell r="C13608">
            <v>1</v>
          </cell>
          <cell r="D13608">
            <v>140</v>
          </cell>
          <cell r="E13608">
            <v>1317693</v>
          </cell>
          <cell r="F13608" t="str">
            <v>Retired</v>
          </cell>
          <cell r="G13608">
            <v>318707</v>
          </cell>
          <cell r="H13608">
            <v>318707</v>
          </cell>
          <cell r="I13608" t="str">
            <v>Retired</v>
          </cell>
          <cell r="J13608">
            <v>4228</v>
          </cell>
          <cell r="K13608">
            <v>4228</v>
          </cell>
          <cell r="L13608" t="str">
            <v>Capital Leases</v>
          </cell>
          <cell r="M13608" t="str">
            <v>Appalachian Power - Distr</v>
          </cell>
          <cell r="N13608">
            <v>-1898.6</v>
          </cell>
          <cell r="O13608">
            <v>1898.6</v>
          </cell>
          <cell r="P13608">
            <v>1898.6</v>
          </cell>
          <cell r="Q13608">
            <v>205.09</v>
          </cell>
          <cell r="R13608">
            <v>171.15</v>
          </cell>
          <cell r="S13608">
            <v>0</v>
          </cell>
          <cell r="T13608">
            <v>0</v>
          </cell>
          <cell r="U13608">
            <v>1864.17</v>
          </cell>
          <cell r="V13608">
            <v>0</v>
          </cell>
          <cell r="W13608">
            <v>-170.66</v>
          </cell>
        </row>
        <row r="13609">
          <cell r="A13609">
            <v>1317783</v>
          </cell>
          <cell r="B13609">
            <v>202004</v>
          </cell>
          <cell r="C13609">
            <v>1</v>
          </cell>
          <cell r="D13609">
            <v>140</v>
          </cell>
          <cell r="E13609">
            <v>1317783</v>
          </cell>
          <cell r="F13609" t="str">
            <v>Retired</v>
          </cell>
          <cell r="G13609">
            <v>317368</v>
          </cell>
          <cell r="H13609">
            <v>317368</v>
          </cell>
          <cell r="I13609" t="str">
            <v>Retired</v>
          </cell>
          <cell r="J13609">
            <v>4228</v>
          </cell>
          <cell r="K13609">
            <v>4228</v>
          </cell>
          <cell r="L13609" t="str">
            <v>Capital Leases</v>
          </cell>
          <cell r="M13609" t="str">
            <v>Appalachian Power - Distr</v>
          </cell>
          <cell r="N13609">
            <v>-10162.219999999999</v>
          </cell>
          <cell r="O13609">
            <v>10162.219999999999</v>
          </cell>
          <cell r="P13609">
            <v>10162.219999999999</v>
          </cell>
          <cell r="Q13609">
            <v>738.36</v>
          </cell>
          <cell r="R13609">
            <v>554.62</v>
          </cell>
          <cell r="S13609">
            <v>0</v>
          </cell>
          <cell r="T13609">
            <v>0</v>
          </cell>
          <cell r="U13609">
            <v>9976.7999999999993</v>
          </cell>
          <cell r="V13609">
            <v>0</v>
          </cell>
          <cell r="W13609">
            <v>-552.94000000000005</v>
          </cell>
        </row>
        <row r="13610">
          <cell r="A13610">
            <v>1317784</v>
          </cell>
          <cell r="B13610">
            <v>202004</v>
          </cell>
          <cell r="C13610">
            <v>1</v>
          </cell>
          <cell r="D13610">
            <v>140</v>
          </cell>
          <cell r="E13610">
            <v>1317784</v>
          </cell>
          <cell r="F13610" t="str">
            <v>Retired</v>
          </cell>
          <cell r="G13610">
            <v>317365</v>
          </cell>
          <cell r="H13610">
            <v>317365</v>
          </cell>
          <cell r="I13610" t="str">
            <v>Retired</v>
          </cell>
          <cell r="J13610">
            <v>4228</v>
          </cell>
          <cell r="K13610">
            <v>4228</v>
          </cell>
          <cell r="L13610" t="str">
            <v>Capital Leases</v>
          </cell>
          <cell r="M13610" t="str">
            <v>Appalachian Power - Distr</v>
          </cell>
          <cell r="N13610">
            <v>-10162.219999999999</v>
          </cell>
          <cell r="O13610">
            <v>10162.219999999999</v>
          </cell>
          <cell r="P13610">
            <v>10162.219999999999</v>
          </cell>
          <cell r="Q13610">
            <v>738.36</v>
          </cell>
          <cell r="R13610">
            <v>554.62</v>
          </cell>
          <cell r="S13610">
            <v>0</v>
          </cell>
          <cell r="T13610">
            <v>0</v>
          </cell>
          <cell r="U13610">
            <v>9976.7999999999993</v>
          </cell>
          <cell r="V13610">
            <v>0</v>
          </cell>
          <cell r="W13610">
            <v>-552.94000000000005</v>
          </cell>
        </row>
        <row r="13611">
          <cell r="A13611">
            <v>1317947</v>
          </cell>
          <cell r="B13611">
            <v>202004</v>
          </cell>
          <cell r="C13611">
            <v>1</v>
          </cell>
          <cell r="D13611">
            <v>140</v>
          </cell>
          <cell r="E13611">
            <v>1317947</v>
          </cell>
          <cell r="F13611" t="str">
            <v>Retired</v>
          </cell>
          <cell r="G13611">
            <v>317789</v>
          </cell>
          <cell r="H13611">
            <v>317789</v>
          </cell>
          <cell r="I13611" t="str">
            <v>Retired</v>
          </cell>
          <cell r="J13611">
            <v>4228</v>
          </cell>
          <cell r="K13611">
            <v>4228</v>
          </cell>
          <cell r="L13611" t="str">
            <v>Capital Leases</v>
          </cell>
          <cell r="M13611" t="str">
            <v>Appalachian Power - Distr</v>
          </cell>
          <cell r="N13611">
            <v>-7123.27</v>
          </cell>
          <cell r="O13611">
            <v>7123.27</v>
          </cell>
          <cell r="P13611">
            <v>7123.27</v>
          </cell>
          <cell r="Q13611">
            <v>517.59</v>
          </cell>
          <cell r="R13611">
            <v>388.8</v>
          </cell>
          <cell r="S13611">
            <v>0</v>
          </cell>
          <cell r="T13611">
            <v>0</v>
          </cell>
          <cell r="U13611">
            <v>6993.26</v>
          </cell>
          <cell r="V13611">
            <v>0</v>
          </cell>
          <cell r="W13611">
            <v>-387.58</v>
          </cell>
        </row>
        <row r="13612">
          <cell r="A13612">
            <v>1317948</v>
          </cell>
          <cell r="B13612">
            <v>202004</v>
          </cell>
          <cell r="C13612">
            <v>1</v>
          </cell>
          <cell r="D13612">
            <v>140</v>
          </cell>
          <cell r="E13612">
            <v>1317948</v>
          </cell>
          <cell r="F13612" t="str">
            <v>Retired</v>
          </cell>
          <cell r="G13612">
            <v>317790</v>
          </cell>
          <cell r="H13612">
            <v>317790</v>
          </cell>
          <cell r="I13612" t="str">
            <v>Retired</v>
          </cell>
          <cell r="J13612">
            <v>4228</v>
          </cell>
          <cell r="K13612">
            <v>4228</v>
          </cell>
          <cell r="L13612" t="str">
            <v>Capital Leases</v>
          </cell>
          <cell r="M13612" t="str">
            <v>Appalachian Power - Distr</v>
          </cell>
          <cell r="N13612">
            <v>-14154.69</v>
          </cell>
          <cell r="O13612">
            <v>14154.69</v>
          </cell>
          <cell r="P13612">
            <v>14154.69</v>
          </cell>
          <cell r="Q13612">
            <v>1028.55</v>
          </cell>
          <cell r="R13612">
            <v>772.61</v>
          </cell>
          <cell r="S13612">
            <v>0</v>
          </cell>
          <cell r="T13612">
            <v>0</v>
          </cell>
          <cell r="U13612">
            <v>13896.36</v>
          </cell>
          <cell r="V13612">
            <v>0</v>
          </cell>
          <cell r="W13612">
            <v>-770.22</v>
          </cell>
        </row>
        <row r="13613">
          <cell r="A13613">
            <v>1317950</v>
          </cell>
          <cell r="B13613">
            <v>202004</v>
          </cell>
          <cell r="C13613">
            <v>1</v>
          </cell>
          <cell r="D13613">
            <v>140</v>
          </cell>
          <cell r="E13613">
            <v>1317950</v>
          </cell>
          <cell r="F13613" t="str">
            <v>Retired</v>
          </cell>
          <cell r="G13613">
            <v>317788</v>
          </cell>
          <cell r="H13613">
            <v>317788</v>
          </cell>
          <cell r="I13613" t="str">
            <v>Retired</v>
          </cell>
          <cell r="J13613">
            <v>4228</v>
          </cell>
          <cell r="K13613">
            <v>4228</v>
          </cell>
          <cell r="L13613" t="str">
            <v>Capital Leases</v>
          </cell>
          <cell r="M13613" t="str">
            <v>Appalachian Power - Distr</v>
          </cell>
          <cell r="N13613">
            <v>-1880.86</v>
          </cell>
          <cell r="O13613">
            <v>1880.86</v>
          </cell>
          <cell r="P13613">
            <v>1880.86</v>
          </cell>
          <cell r="Q13613">
            <v>136.66999999999999</v>
          </cell>
          <cell r="R13613">
            <v>102.66</v>
          </cell>
          <cell r="S13613">
            <v>0</v>
          </cell>
          <cell r="T13613">
            <v>0</v>
          </cell>
          <cell r="U13613">
            <v>1846.54</v>
          </cell>
          <cell r="V13613">
            <v>0</v>
          </cell>
          <cell r="W13613">
            <v>-102.35</v>
          </cell>
        </row>
        <row r="13614">
          <cell r="A13614">
            <v>1317952</v>
          </cell>
          <cell r="B13614">
            <v>202004</v>
          </cell>
          <cell r="C13614">
            <v>1</v>
          </cell>
          <cell r="D13614">
            <v>140</v>
          </cell>
          <cell r="E13614">
            <v>1317952</v>
          </cell>
          <cell r="F13614" t="str">
            <v>Retired</v>
          </cell>
          <cell r="G13614">
            <v>317791</v>
          </cell>
          <cell r="H13614">
            <v>317791</v>
          </cell>
          <cell r="I13614" t="str">
            <v>Retired</v>
          </cell>
          <cell r="J13614">
            <v>4228</v>
          </cell>
          <cell r="K13614">
            <v>4228</v>
          </cell>
          <cell r="L13614" t="str">
            <v>Capital Leases</v>
          </cell>
          <cell r="M13614" t="str">
            <v>Appalachian Power - Distr</v>
          </cell>
          <cell r="N13614">
            <v>-2663.03</v>
          </cell>
          <cell r="O13614">
            <v>2663.03</v>
          </cell>
          <cell r="P13614">
            <v>2663.03</v>
          </cell>
          <cell r="Q13614">
            <v>193.53</v>
          </cell>
          <cell r="R13614">
            <v>145.38</v>
          </cell>
          <cell r="S13614">
            <v>0</v>
          </cell>
          <cell r="T13614">
            <v>0</v>
          </cell>
          <cell r="U13614">
            <v>2614.41</v>
          </cell>
          <cell r="V13614">
            <v>0</v>
          </cell>
          <cell r="W13614">
            <v>-144.91</v>
          </cell>
        </row>
        <row r="13615">
          <cell r="A13615">
            <v>1317970</v>
          </cell>
          <cell r="B13615">
            <v>202004</v>
          </cell>
          <cell r="C13615">
            <v>1</v>
          </cell>
          <cell r="D13615">
            <v>140</v>
          </cell>
          <cell r="E13615">
            <v>1317970</v>
          </cell>
          <cell r="F13615" t="str">
            <v>Retired</v>
          </cell>
          <cell r="G13615">
            <v>243168</v>
          </cell>
          <cell r="H13615">
            <v>700687</v>
          </cell>
          <cell r="I13615" t="str">
            <v>Retired</v>
          </cell>
          <cell r="J13615">
            <v>4320</v>
          </cell>
          <cell r="K13615">
            <v>4320</v>
          </cell>
          <cell r="L13615" t="str">
            <v>842 Operating Leases</v>
          </cell>
          <cell r="M13615" t="str">
            <v>Appalachian Power - Distr</v>
          </cell>
          <cell r="N13615">
            <v>-68946.210000000006</v>
          </cell>
          <cell r="O13615">
            <v>68946.210000000006</v>
          </cell>
          <cell r="P13615">
            <v>68946.210000000006</v>
          </cell>
          <cell r="Q13615">
            <v>43301.67</v>
          </cell>
          <cell r="R13615">
            <v>41554.04</v>
          </cell>
          <cell r="S13615">
            <v>22008.85</v>
          </cell>
          <cell r="T13615">
            <v>20202.45</v>
          </cell>
          <cell r="U13615">
            <v>32664.04</v>
          </cell>
          <cell r="V13615">
            <v>0</v>
          </cell>
          <cell r="W13615">
            <v>-7019.5</v>
          </cell>
        </row>
        <row r="13616">
          <cell r="A13616">
            <v>1317979</v>
          </cell>
          <cell r="B13616">
            <v>202004</v>
          </cell>
          <cell r="C13616">
            <v>1</v>
          </cell>
          <cell r="D13616">
            <v>140</v>
          </cell>
          <cell r="E13616">
            <v>1317979</v>
          </cell>
          <cell r="F13616" t="str">
            <v>Retired</v>
          </cell>
          <cell r="G13616">
            <v>292668</v>
          </cell>
          <cell r="H13616">
            <v>560318</v>
          </cell>
          <cell r="I13616" t="str">
            <v>Retired</v>
          </cell>
          <cell r="J13616">
            <v>4320</v>
          </cell>
          <cell r="K13616">
            <v>4320</v>
          </cell>
          <cell r="L13616" t="str">
            <v>842 Operating Leases</v>
          </cell>
          <cell r="M13616" t="str">
            <v>Appalachian Power - Distr</v>
          </cell>
          <cell r="N13616">
            <v>-10261.15</v>
          </cell>
          <cell r="O13616">
            <v>10261.15</v>
          </cell>
          <cell r="P13616">
            <v>10261.15</v>
          </cell>
          <cell r="Q13616">
            <v>1231.75</v>
          </cell>
          <cell r="R13616">
            <v>616.70000000000005</v>
          </cell>
          <cell r="S13616">
            <v>0</v>
          </cell>
          <cell r="T13616">
            <v>0</v>
          </cell>
          <cell r="U13616">
            <v>9644.4500000000007</v>
          </cell>
          <cell r="V13616">
            <v>0</v>
          </cell>
          <cell r="W13616">
            <v>-615.04999999999995</v>
          </cell>
        </row>
        <row r="13617">
          <cell r="A13617">
            <v>1317995</v>
          </cell>
          <cell r="B13617">
            <v>202004</v>
          </cell>
          <cell r="C13617">
            <v>1</v>
          </cell>
          <cell r="D13617">
            <v>140</v>
          </cell>
          <cell r="E13617">
            <v>1317995</v>
          </cell>
          <cell r="F13617" t="str">
            <v>Retired</v>
          </cell>
          <cell r="G13617">
            <v>318210</v>
          </cell>
          <cell r="H13617">
            <v>318210</v>
          </cell>
          <cell r="I13617" t="str">
            <v>Retired</v>
          </cell>
          <cell r="J13617">
            <v>4228</v>
          </cell>
          <cell r="K13617">
            <v>4228</v>
          </cell>
          <cell r="L13617" t="str">
            <v>Capital Leases</v>
          </cell>
          <cell r="M13617" t="str">
            <v>Appalachian Power - Distr</v>
          </cell>
          <cell r="N13617">
            <v>-2663.03</v>
          </cell>
          <cell r="O13617">
            <v>2663.03</v>
          </cell>
          <cell r="P13617">
            <v>2663.03</v>
          </cell>
          <cell r="Q13617">
            <v>287.64999999999998</v>
          </cell>
          <cell r="R13617">
            <v>240.05</v>
          </cell>
          <cell r="S13617">
            <v>0</v>
          </cell>
          <cell r="T13617">
            <v>0</v>
          </cell>
          <cell r="U13617">
            <v>2614.7399999999998</v>
          </cell>
          <cell r="V13617">
            <v>0</v>
          </cell>
          <cell r="W13617">
            <v>-239.36</v>
          </cell>
        </row>
        <row r="13618">
          <cell r="A13618">
            <v>1318025</v>
          </cell>
          <cell r="B13618">
            <v>202004</v>
          </cell>
          <cell r="C13618">
            <v>1</v>
          </cell>
          <cell r="D13618">
            <v>140</v>
          </cell>
          <cell r="E13618">
            <v>1318025</v>
          </cell>
          <cell r="F13618" t="str">
            <v>Retired</v>
          </cell>
          <cell r="G13618">
            <v>317795</v>
          </cell>
          <cell r="H13618">
            <v>317795</v>
          </cell>
          <cell r="I13618" t="str">
            <v>Retired</v>
          </cell>
          <cell r="J13618">
            <v>4228</v>
          </cell>
          <cell r="K13618">
            <v>4228</v>
          </cell>
          <cell r="L13618" t="str">
            <v>Capital Leases</v>
          </cell>
          <cell r="M13618" t="str">
            <v>Appalachian Power - Distr</v>
          </cell>
          <cell r="N13618">
            <v>-2680.95</v>
          </cell>
          <cell r="O13618">
            <v>2680.95</v>
          </cell>
          <cell r="P13618">
            <v>2680.95</v>
          </cell>
          <cell r="Q13618">
            <v>194.76</v>
          </cell>
          <cell r="R13618">
            <v>146.29</v>
          </cell>
          <cell r="S13618">
            <v>0</v>
          </cell>
          <cell r="T13618">
            <v>0</v>
          </cell>
          <cell r="U13618">
            <v>2632.05</v>
          </cell>
          <cell r="V13618">
            <v>0</v>
          </cell>
          <cell r="W13618">
            <v>-145.86000000000001</v>
          </cell>
        </row>
        <row r="13619">
          <cell r="A13619">
            <v>1318131</v>
          </cell>
          <cell r="B13619">
            <v>202004</v>
          </cell>
          <cell r="C13619">
            <v>1</v>
          </cell>
          <cell r="D13619">
            <v>140</v>
          </cell>
          <cell r="E13619">
            <v>1318131</v>
          </cell>
          <cell r="F13619" t="str">
            <v>Retired</v>
          </cell>
          <cell r="G13619">
            <v>317782</v>
          </cell>
          <cell r="H13619">
            <v>317782</v>
          </cell>
          <cell r="I13619" t="str">
            <v>Retired</v>
          </cell>
          <cell r="J13619">
            <v>4228</v>
          </cell>
          <cell r="K13619">
            <v>4228</v>
          </cell>
          <cell r="L13619" t="str">
            <v>Capital Leases</v>
          </cell>
          <cell r="M13619" t="str">
            <v>Appalachian Power - Distr</v>
          </cell>
          <cell r="N13619">
            <v>-2663.03</v>
          </cell>
          <cell r="O13619">
            <v>2663.03</v>
          </cell>
          <cell r="P13619">
            <v>2663.03</v>
          </cell>
          <cell r="Q13619">
            <v>193.53</v>
          </cell>
          <cell r="R13619">
            <v>145.38</v>
          </cell>
          <cell r="S13619">
            <v>0</v>
          </cell>
          <cell r="T13619">
            <v>0</v>
          </cell>
          <cell r="U13619">
            <v>2614.41</v>
          </cell>
          <cell r="V13619">
            <v>0</v>
          </cell>
          <cell r="W13619">
            <v>-144.91</v>
          </cell>
        </row>
        <row r="13620">
          <cell r="A13620">
            <v>1318302</v>
          </cell>
          <cell r="B13620">
            <v>202004</v>
          </cell>
          <cell r="C13620">
            <v>1</v>
          </cell>
          <cell r="D13620">
            <v>140</v>
          </cell>
          <cell r="E13620" t="str">
            <v>p2022030</v>
          </cell>
          <cell r="F13620" t="str">
            <v>Retired</v>
          </cell>
          <cell r="G13620">
            <v>318014</v>
          </cell>
          <cell r="H13620" t="str">
            <v>p2022030</v>
          </cell>
          <cell r="I13620" t="str">
            <v>Retired</v>
          </cell>
          <cell r="J13620">
            <v>4228</v>
          </cell>
          <cell r="K13620">
            <v>4228</v>
          </cell>
          <cell r="L13620" t="str">
            <v>Capital Leases</v>
          </cell>
          <cell r="M13620" t="str">
            <v>Appalachian Power - Distr</v>
          </cell>
          <cell r="N13620">
            <v>-1352.6</v>
          </cell>
          <cell r="O13620">
            <v>1352.6</v>
          </cell>
          <cell r="P13620">
            <v>1352.6</v>
          </cell>
          <cell r="Q13620">
            <v>98.25</v>
          </cell>
          <cell r="R13620">
            <v>73.8</v>
          </cell>
          <cell r="S13620">
            <v>0</v>
          </cell>
          <cell r="T13620">
            <v>0</v>
          </cell>
          <cell r="U13620">
            <v>1327.94</v>
          </cell>
          <cell r="V13620">
            <v>0</v>
          </cell>
          <cell r="W13620">
            <v>-73.59</v>
          </cell>
        </row>
        <row r="13621">
          <cell r="A13621">
            <v>1318397</v>
          </cell>
          <cell r="B13621">
            <v>202004</v>
          </cell>
          <cell r="C13621">
            <v>1</v>
          </cell>
          <cell r="D13621">
            <v>140</v>
          </cell>
          <cell r="E13621">
            <v>1318397</v>
          </cell>
          <cell r="F13621" t="str">
            <v>Retired</v>
          </cell>
          <cell r="G13621">
            <v>318822</v>
          </cell>
          <cell r="H13621">
            <v>318822</v>
          </cell>
          <cell r="I13621" t="str">
            <v>Retired</v>
          </cell>
          <cell r="J13621">
            <v>4228</v>
          </cell>
          <cell r="K13621">
            <v>4228</v>
          </cell>
          <cell r="L13621" t="str">
            <v>Capital Leases</v>
          </cell>
          <cell r="M13621" t="str">
            <v>Appalachian Power - Distr</v>
          </cell>
          <cell r="N13621">
            <v>-954.59</v>
          </cell>
          <cell r="O13621">
            <v>954.59</v>
          </cell>
          <cell r="P13621">
            <v>954.59</v>
          </cell>
          <cell r="Q13621">
            <v>103.11</v>
          </cell>
          <cell r="R13621">
            <v>86.05</v>
          </cell>
          <cell r="S13621">
            <v>0</v>
          </cell>
          <cell r="T13621">
            <v>0</v>
          </cell>
          <cell r="U13621">
            <v>937.28</v>
          </cell>
          <cell r="V13621">
            <v>0</v>
          </cell>
          <cell r="W13621">
            <v>-85.8</v>
          </cell>
        </row>
        <row r="13622">
          <cell r="A13622">
            <v>1318421</v>
          </cell>
          <cell r="B13622">
            <v>202004</v>
          </cell>
          <cell r="C13622">
            <v>1</v>
          </cell>
          <cell r="D13622">
            <v>140</v>
          </cell>
          <cell r="E13622">
            <v>1318421</v>
          </cell>
          <cell r="F13622" t="str">
            <v>Retired</v>
          </cell>
          <cell r="G13622">
            <v>318767</v>
          </cell>
          <cell r="H13622">
            <v>318767</v>
          </cell>
          <cell r="I13622" t="str">
            <v>Retired</v>
          </cell>
          <cell r="J13622">
            <v>4228</v>
          </cell>
          <cell r="K13622">
            <v>4228</v>
          </cell>
          <cell r="L13622" t="str">
            <v>Capital Leases</v>
          </cell>
          <cell r="M13622" t="str">
            <v>Appalachian Power - Distr</v>
          </cell>
          <cell r="N13622">
            <v>-3053.7</v>
          </cell>
          <cell r="O13622">
            <v>3053.7</v>
          </cell>
          <cell r="P13622">
            <v>3053.7</v>
          </cell>
          <cell r="Q13622">
            <v>329.87</v>
          </cell>
          <cell r="R13622">
            <v>275.29000000000002</v>
          </cell>
          <cell r="S13622">
            <v>0</v>
          </cell>
          <cell r="T13622">
            <v>0</v>
          </cell>
          <cell r="U13622">
            <v>2998.32</v>
          </cell>
          <cell r="V13622">
            <v>0</v>
          </cell>
          <cell r="W13622">
            <v>-274.49</v>
          </cell>
        </row>
        <row r="13623">
          <cell r="A13623">
            <v>1318426</v>
          </cell>
          <cell r="B13623">
            <v>202004</v>
          </cell>
          <cell r="C13623">
            <v>1</v>
          </cell>
          <cell r="D13623">
            <v>140</v>
          </cell>
          <cell r="E13623">
            <v>1318426</v>
          </cell>
          <cell r="F13623" t="str">
            <v>Retired</v>
          </cell>
          <cell r="G13623">
            <v>318353</v>
          </cell>
          <cell r="H13623" t="str">
            <v>V241209</v>
          </cell>
          <cell r="I13623" t="str">
            <v>Retired</v>
          </cell>
          <cell r="J13623">
            <v>4773</v>
          </cell>
          <cell r="K13623">
            <v>4773</v>
          </cell>
          <cell r="L13623" t="str">
            <v>842 Operating Leases</v>
          </cell>
          <cell r="M13623" t="str">
            <v>Appalachian Power - Distr</v>
          </cell>
          <cell r="N13623">
            <v>-12545.89</v>
          </cell>
          <cell r="O13623">
            <v>12545.89</v>
          </cell>
          <cell r="P13623">
            <v>12545.89</v>
          </cell>
          <cell r="Q13623">
            <v>5120.0600000000004</v>
          </cell>
          <cell r="R13623">
            <v>4614.24</v>
          </cell>
          <cell r="S13623">
            <v>0</v>
          </cell>
          <cell r="T13623">
            <v>0</v>
          </cell>
          <cell r="U13623">
            <v>10481.290000000001</v>
          </cell>
          <cell r="V13623">
            <v>0</v>
          </cell>
          <cell r="W13623">
            <v>-3055.46</v>
          </cell>
        </row>
        <row r="13624">
          <cell r="A13624">
            <v>1318432</v>
          </cell>
          <cell r="B13624">
            <v>202004</v>
          </cell>
          <cell r="C13624">
            <v>1</v>
          </cell>
          <cell r="D13624">
            <v>140</v>
          </cell>
          <cell r="E13624">
            <v>1318432</v>
          </cell>
          <cell r="F13624" t="str">
            <v>Retired</v>
          </cell>
          <cell r="G13624">
            <v>318676</v>
          </cell>
          <cell r="H13624" t="str">
            <v>V241214</v>
          </cell>
          <cell r="I13624" t="str">
            <v>Retired</v>
          </cell>
          <cell r="J13624">
            <v>4773</v>
          </cell>
          <cell r="K13624">
            <v>4773</v>
          </cell>
          <cell r="L13624" t="str">
            <v>842 Operating Leases</v>
          </cell>
          <cell r="M13624" t="str">
            <v>Appalachian Power - Distr</v>
          </cell>
          <cell r="N13624">
            <v>-11813.13</v>
          </cell>
          <cell r="O13624">
            <v>11813.13</v>
          </cell>
          <cell r="P13624">
            <v>11813.13</v>
          </cell>
          <cell r="Q13624">
            <v>4192.26</v>
          </cell>
          <cell r="R13624">
            <v>3673.16</v>
          </cell>
          <cell r="S13624">
            <v>0</v>
          </cell>
          <cell r="T13624">
            <v>0</v>
          </cell>
          <cell r="U13624">
            <v>11284.14</v>
          </cell>
          <cell r="V13624">
            <v>0</v>
          </cell>
          <cell r="W13624">
            <v>-3663.27</v>
          </cell>
        </row>
        <row r="13625">
          <cell r="A13625">
            <v>1318434</v>
          </cell>
          <cell r="B13625">
            <v>202004</v>
          </cell>
          <cell r="C13625">
            <v>1</v>
          </cell>
          <cell r="D13625">
            <v>140</v>
          </cell>
          <cell r="E13625">
            <v>1318434</v>
          </cell>
          <cell r="F13625" t="str">
            <v>Retired</v>
          </cell>
          <cell r="G13625">
            <v>318848</v>
          </cell>
          <cell r="H13625" t="str">
            <v>V241216</v>
          </cell>
          <cell r="I13625" t="str">
            <v>Retired</v>
          </cell>
          <cell r="J13625">
            <v>4773</v>
          </cell>
          <cell r="K13625">
            <v>4773</v>
          </cell>
          <cell r="L13625" t="str">
            <v>842 Operating Leases</v>
          </cell>
          <cell r="M13625" t="str">
            <v>Appalachian Power - Distr</v>
          </cell>
          <cell r="N13625">
            <v>-11298.66</v>
          </cell>
          <cell r="O13625">
            <v>11298.66</v>
          </cell>
          <cell r="P13625">
            <v>11298.66</v>
          </cell>
          <cell r="Q13625">
            <v>4009.68</v>
          </cell>
          <cell r="R13625">
            <v>3513.19</v>
          </cell>
          <cell r="S13625">
            <v>0</v>
          </cell>
          <cell r="T13625">
            <v>0</v>
          </cell>
          <cell r="U13625">
            <v>10792.71</v>
          </cell>
          <cell r="V13625">
            <v>0</v>
          </cell>
          <cell r="W13625">
            <v>-3503.73</v>
          </cell>
        </row>
        <row r="13626">
          <cell r="A13626">
            <v>1318435</v>
          </cell>
          <cell r="B13626">
            <v>202004</v>
          </cell>
          <cell r="C13626">
            <v>1</v>
          </cell>
          <cell r="D13626">
            <v>140</v>
          </cell>
          <cell r="E13626">
            <v>1318435</v>
          </cell>
          <cell r="F13626" t="str">
            <v>Retired</v>
          </cell>
          <cell r="G13626">
            <v>318905</v>
          </cell>
          <cell r="H13626" t="str">
            <v>V241217</v>
          </cell>
          <cell r="I13626" t="str">
            <v>Retired</v>
          </cell>
          <cell r="J13626">
            <v>4773</v>
          </cell>
          <cell r="K13626">
            <v>4773</v>
          </cell>
          <cell r="L13626" t="str">
            <v>842 Operating Leases</v>
          </cell>
          <cell r="M13626" t="str">
            <v>Appalachian Power - Distr</v>
          </cell>
          <cell r="N13626">
            <v>-12413.34</v>
          </cell>
          <cell r="O13626">
            <v>12413.34</v>
          </cell>
          <cell r="P13626">
            <v>12413.34</v>
          </cell>
          <cell r="Q13626">
            <v>4405.2700000000004</v>
          </cell>
          <cell r="R13626">
            <v>3859.79</v>
          </cell>
          <cell r="S13626">
            <v>0</v>
          </cell>
          <cell r="T13626">
            <v>0</v>
          </cell>
          <cell r="U13626">
            <v>11857.47</v>
          </cell>
          <cell r="V13626">
            <v>0</v>
          </cell>
          <cell r="W13626">
            <v>-3849.4</v>
          </cell>
        </row>
        <row r="13627">
          <cell r="A13627">
            <v>1318439</v>
          </cell>
          <cell r="B13627">
            <v>202004</v>
          </cell>
          <cell r="C13627">
            <v>1</v>
          </cell>
          <cell r="D13627">
            <v>140</v>
          </cell>
          <cell r="E13627">
            <v>1318439</v>
          </cell>
          <cell r="F13627" t="str">
            <v>Retired</v>
          </cell>
          <cell r="G13627">
            <v>321570</v>
          </cell>
          <cell r="H13627">
            <v>321570</v>
          </cell>
          <cell r="I13627" t="str">
            <v>Retired</v>
          </cell>
          <cell r="J13627">
            <v>4228</v>
          </cell>
          <cell r="K13627">
            <v>4228</v>
          </cell>
          <cell r="L13627" t="str">
            <v>Capital Leases</v>
          </cell>
          <cell r="M13627" t="str">
            <v>Appalachian Power - Distr</v>
          </cell>
          <cell r="N13627">
            <v>-2827.89</v>
          </cell>
          <cell r="O13627">
            <v>2827.89</v>
          </cell>
          <cell r="P13627">
            <v>2827.89</v>
          </cell>
          <cell r="Q13627">
            <v>406.85</v>
          </cell>
          <cell r="R13627">
            <v>356.52</v>
          </cell>
          <cell r="S13627">
            <v>0</v>
          </cell>
          <cell r="T13627">
            <v>0</v>
          </cell>
          <cell r="U13627">
            <v>2776.5</v>
          </cell>
          <cell r="V13627">
            <v>0</v>
          </cell>
          <cell r="W13627">
            <v>-355.46</v>
          </cell>
        </row>
        <row r="13628">
          <cell r="A13628">
            <v>1318632</v>
          </cell>
          <cell r="B13628">
            <v>202004</v>
          </cell>
          <cell r="C13628">
            <v>1</v>
          </cell>
          <cell r="D13628">
            <v>140</v>
          </cell>
          <cell r="E13628" t="str">
            <v>p2021984</v>
          </cell>
          <cell r="F13628" t="str">
            <v>Retired</v>
          </cell>
          <cell r="G13628">
            <v>318592</v>
          </cell>
          <cell r="H13628" t="str">
            <v>p2021984</v>
          </cell>
          <cell r="I13628" t="str">
            <v>Retired</v>
          </cell>
          <cell r="J13628">
            <v>4228</v>
          </cell>
          <cell r="K13628">
            <v>4228</v>
          </cell>
          <cell r="L13628" t="str">
            <v>Capital Leases</v>
          </cell>
          <cell r="M13628" t="str">
            <v>Appalachian Power - Distr</v>
          </cell>
          <cell r="N13628">
            <v>-768.15</v>
          </cell>
          <cell r="O13628">
            <v>768.15</v>
          </cell>
          <cell r="P13628">
            <v>768.15</v>
          </cell>
          <cell r="Q13628">
            <v>55.82</v>
          </cell>
          <cell r="R13628">
            <v>41.93</v>
          </cell>
          <cell r="S13628">
            <v>0</v>
          </cell>
          <cell r="T13628">
            <v>0</v>
          </cell>
          <cell r="U13628">
            <v>754.12</v>
          </cell>
          <cell r="V13628">
            <v>0</v>
          </cell>
          <cell r="W13628">
            <v>-41.79</v>
          </cell>
        </row>
        <row r="13629">
          <cell r="A13629">
            <v>1318635</v>
          </cell>
          <cell r="B13629">
            <v>202004</v>
          </cell>
          <cell r="C13629">
            <v>1</v>
          </cell>
          <cell r="D13629">
            <v>140</v>
          </cell>
          <cell r="E13629" t="str">
            <v>p2022025</v>
          </cell>
          <cell r="F13629" t="str">
            <v>Retired</v>
          </cell>
          <cell r="G13629">
            <v>318595</v>
          </cell>
          <cell r="H13629" t="str">
            <v>p2022025</v>
          </cell>
          <cell r="I13629" t="str">
            <v>Retired</v>
          </cell>
          <cell r="J13629">
            <v>4228</v>
          </cell>
          <cell r="K13629">
            <v>4228</v>
          </cell>
          <cell r="L13629" t="str">
            <v>Capital Leases</v>
          </cell>
          <cell r="M13629" t="str">
            <v>Appalachian Power - Distr</v>
          </cell>
          <cell r="N13629">
            <v>-1530.8</v>
          </cell>
          <cell r="O13629">
            <v>1530.8</v>
          </cell>
          <cell r="P13629">
            <v>1530.8</v>
          </cell>
          <cell r="Q13629">
            <v>111.21</v>
          </cell>
          <cell r="R13629">
            <v>83.53</v>
          </cell>
          <cell r="S13629">
            <v>0</v>
          </cell>
          <cell r="T13629">
            <v>0</v>
          </cell>
          <cell r="U13629">
            <v>1502.9</v>
          </cell>
          <cell r="V13629">
            <v>0</v>
          </cell>
          <cell r="W13629">
            <v>-83.31</v>
          </cell>
        </row>
        <row r="13630">
          <cell r="A13630">
            <v>1318637</v>
          </cell>
          <cell r="B13630">
            <v>202004</v>
          </cell>
          <cell r="C13630">
            <v>1</v>
          </cell>
          <cell r="D13630">
            <v>140</v>
          </cell>
          <cell r="E13630" t="str">
            <v>p2022063</v>
          </cell>
          <cell r="F13630" t="str">
            <v>Retired</v>
          </cell>
          <cell r="G13630">
            <v>318597</v>
          </cell>
          <cell r="H13630" t="str">
            <v>p2022063</v>
          </cell>
          <cell r="I13630" t="str">
            <v>Retired</v>
          </cell>
          <cell r="J13630">
            <v>4228</v>
          </cell>
          <cell r="K13630">
            <v>4228</v>
          </cell>
          <cell r="L13630" t="str">
            <v>Capital Leases</v>
          </cell>
          <cell r="M13630" t="str">
            <v>Appalachian Power - Distr</v>
          </cell>
          <cell r="N13630">
            <v>-768.15</v>
          </cell>
          <cell r="O13630">
            <v>768.15</v>
          </cell>
          <cell r="P13630">
            <v>768.15</v>
          </cell>
          <cell r="Q13630">
            <v>55.82</v>
          </cell>
          <cell r="R13630">
            <v>41.93</v>
          </cell>
          <cell r="S13630">
            <v>0</v>
          </cell>
          <cell r="T13630">
            <v>0</v>
          </cell>
          <cell r="U13630">
            <v>754.12</v>
          </cell>
          <cell r="V13630">
            <v>0</v>
          </cell>
          <cell r="W13630">
            <v>-41.79</v>
          </cell>
        </row>
        <row r="13631">
          <cell r="A13631">
            <v>1318687</v>
          </cell>
          <cell r="B13631">
            <v>202004</v>
          </cell>
          <cell r="C13631">
            <v>1</v>
          </cell>
          <cell r="D13631">
            <v>140</v>
          </cell>
          <cell r="E13631">
            <v>1318687</v>
          </cell>
          <cell r="F13631" t="str">
            <v>Retired</v>
          </cell>
          <cell r="G13631">
            <v>318701</v>
          </cell>
          <cell r="H13631">
            <v>318701</v>
          </cell>
          <cell r="I13631" t="str">
            <v>Retired</v>
          </cell>
          <cell r="J13631">
            <v>4228</v>
          </cell>
          <cell r="K13631">
            <v>4228</v>
          </cell>
          <cell r="L13631" t="str">
            <v>Capital Leases</v>
          </cell>
          <cell r="M13631" t="str">
            <v>Appalachian Power - Distr</v>
          </cell>
          <cell r="N13631">
            <v>-10264.35</v>
          </cell>
          <cell r="O13631">
            <v>10264.35</v>
          </cell>
          <cell r="P13631">
            <v>10264.35</v>
          </cell>
          <cell r="Q13631">
            <v>1108.71</v>
          </cell>
          <cell r="R13631">
            <v>925.27</v>
          </cell>
          <cell r="S13631">
            <v>0</v>
          </cell>
          <cell r="T13631">
            <v>0</v>
          </cell>
          <cell r="U13631">
            <v>10078.219999999999</v>
          </cell>
          <cell r="V13631">
            <v>0</v>
          </cell>
          <cell r="W13631">
            <v>-922.58</v>
          </cell>
        </row>
        <row r="13632">
          <cell r="A13632">
            <v>1318688</v>
          </cell>
          <cell r="B13632">
            <v>202004</v>
          </cell>
          <cell r="C13632">
            <v>1</v>
          </cell>
          <cell r="D13632">
            <v>140</v>
          </cell>
          <cell r="E13632">
            <v>1318688</v>
          </cell>
          <cell r="F13632" t="str">
            <v>Retired</v>
          </cell>
          <cell r="G13632">
            <v>318702</v>
          </cell>
          <cell r="H13632">
            <v>318702</v>
          </cell>
          <cell r="I13632" t="str">
            <v>Retired</v>
          </cell>
          <cell r="J13632">
            <v>4228</v>
          </cell>
          <cell r="K13632">
            <v>4228</v>
          </cell>
          <cell r="L13632" t="str">
            <v>Capital Leases</v>
          </cell>
          <cell r="M13632" t="str">
            <v>Appalachian Power - Distr</v>
          </cell>
          <cell r="N13632">
            <v>-11473.02</v>
          </cell>
          <cell r="O13632">
            <v>11473.02</v>
          </cell>
          <cell r="P13632">
            <v>11473.02</v>
          </cell>
          <cell r="Q13632">
            <v>1239.26</v>
          </cell>
          <cell r="R13632">
            <v>1034.22</v>
          </cell>
          <cell r="S13632">
            <v>0</v>
          </cell>
          <cell r="T13632">
            <v>0</v>
          </cell>
          <cell r="U13632">
            <v>11264.97</v>
          </cell>
          <cell r="V13632">
            <v>0</v>
          </cell>
          <cell r="W13632">
            <v>-1031.21</v>
          </cell>
        </row>
        <row r="13633">
          <cell r="A13633">
            <v>1318690</v>
          </cell>
          <cell r="B13633">
            <v>202004</v>
          </cell>
          <cell r="C13633">
            <v>1</v>
          </cell>
          <cell r="D13633">
            <v>140</v>
          </cell>
          <cell r="E13633">
            <v>1318690</v>
          </cell>
          <cell r="F13633" t="str">
            <v>Retired</v>
          </cell>
          <cell r="G13633">
            <v>318705</v>
          </cell>
          <cell r="H13633">
            <v>318705</v>
          </cell>
          <cell r="I13633" t="str">
            <v>Retired</v>
          </cell>
          <cell r="J13633">
            <v>4228</v>
          </cell>
          <cell r="K13633">
            <v>4228</v>
          </cell>
          <cell r="L13633" t="str">
            <v>Capital Leases</v>
          </cell>
          <cell r="M13633" t="str">
            <v>Appalachian Power - Distr</v>
          </cell>
          <cell r="N13633">
            <v>-3996.39</v>
          </cell>
          <cell r="O13633">
            <v>3996.39</v>
          </cell>
          <cell r="P13633">
            <v>3996.39</v>
          </cell>
          <cell r="Q13633">
            <v>431.68</v>
          </cell>
          <cell r="R13633">
            <v>360.25</v>
          </cell>
          <cell r="S13633">
            <v>0</v>
          </cell>
          <cell r="T13633">
            <v>0</v>
          </cell>
          <cell r="U13633">
            <v>3923.92</v>
          </cell>
          <cell r="V13633">
            <v>0</v>
          </cell>
          <cell r="W13633">
            <v>-359.21</v>
          </cell>
        </row>
        <row r="13634">
          <cell r="A13634">
            <v>1318691</v>
          </cell>
          <cell r="B13634">
            <v>202004</v>
          </cell>
          <cell r="C13634">
            <v>1</v>
          </cell>
          <cell r="D13634">
            <v>140</v>
          </cell>
          <cell r="E13634">
            <v>201209</v>
          </cell>
          <cell r="F13634" t="str">
            <v>Retired</v>
          </cell>
          <cell r="G13634">
            <v>48142601</v>
          </cell>
          <cell r="H13634">
            <v>201209</v>
          </cell>
          <cell r="I13634" t="str">
            <v>Retired</v>
          </cell>
          <cell r="J13634">
            <v>4320</v>
          </cell>
          <cell r="K13634">
            <v>4320</v>
          </cell>
          <cell r="L13634" t="str">
            <v>842 Operating Leases</v>
          </cell>
          <cell r="M13634" t="str">
            <v>Appalachian Power - Distr</v>
          </cell>
          <cell r="N13634">
            <v>-7059.55</v>
          </cell>
          <cell r="O13634">
            <v>7059.55</v>
          </cell>
          <cell r="P13634">
            <v>7059.55</v>
          </cell>
          <cell r="Q13634">
            <v>2505.31</v>
          </cell>
          <cell r="R13634">
            <v>2195.09</v>
          </cell>
          <cell r="S13634">
            <v>0</v>
          </cell>
          <cell r="T13634">
            <v>0</v>
          </cell>
          <cell r="U13634">
            <v>6743.42</v>
          </cell>
          <cell r="V13634">
            <v>0</v>
          </cell>
          <cell r="W13634">
            <v>-2189.1799999999998</v>
          </cell>
        </row>
        <row r="13635">
          <cell r="A13635">
            <v>1318692</v>
          </cell>
          <cell r="B13635">
            <v>202004</v>
          </cell>
          <cell r="C13635">
            <v>1</v>
          </cell>
          <cell r="D13635">
            <v>140</v>
          </cell>
          <cell r="E13635">
            <v>1318692</v>
          </cell>
          <cell r="F13635" t="str">
            <v>Retired</v>
          </cell>
          <cell r="G13635">
            <v>318703</v>
          </cell>
          <cell r="H13635">
            <v>318703</v>
          </cell>
          <cell r="I13635" t="str">
            <v>Retired</v>
          </cell>
          <cell r="J13635">
            <v>4228</v>
          </cell>
          <cell r="K13635">
            <v>4228</v>
          </cell>
          <cell r="L13635" t="str">
            <v>Capital Leases</v>
          </cell>
          <cell r="M13635" t="str">
            <v>Appalachian Power - Distr</v>
          </cell>
          <cell r="N13635">
            <v>-13386.75</v>
          </cell>
          <cell r="O13635">
            <v>13386.75</v>
          </cell>
          <cell r="P13635">
            <v>13386.75</v>
          </cell>
          <cell r="Q13635">
            <v>1446.01</v>
          </cell>
          <cell r="R13635">
            <v>1206.75</v>
          </cell>
          <cell r="S13635">
            <v>0</v>
          </cell>
          <cell r="T13635">
            <v>0</v>
          </cell>
          <cell r="U13635">
            <v>13144</v>
          </cell>
          <cell r="V13635">
            <v>0</v>
          </cell>
          <cell r="W13635">
            <v>-1203.26</v>
          </cell>
        </row>
        <row r="13636">
          <cell r="A13636">
            <v>1318697</v>
          </cell>
          <cell r="B13636">
            <v>202004</v>
          </cell>
          <cell r="C13636">
            <v>1</v>
          </cell>
          <cell r="D13636">
            <v>140</v>
          </cell>
          <cell r="E13636">
            <v>1318697</v>
          </cell>
          <cell r="F13636" t="str">
            <v>Retired</v>
          </cell>
          <cell r="G13636">
            <v>318706</v>
          </cell>
          <cell r="H13636">
            <v>318706</v>
          </cell>
          <cell r="I13636" t="str">
            <v>Retired</v>
          </cell>
          <cell r="J13636">
            <v>4228</v>
          </cell>
          <cell r="K13636">
            <v>4228</v>
          </cell>
          <cell r="L13636" t="str">
            <v>Capital Leases</v>
          </cell>
          <cell r="M13636" t="str">
            <v>Appalachian Power - Distr</v>
          </cell>
          <cell r="N13636">
            <v>-2661.05</v>
          </cell>
          <cell r="O13636">
            <v>2661.05</v>
          </cell>
          <cell r="P13636">
            <v>2661.05</v>
          </cell>
          <cell r="Q13636">
            <v>287.41000000000003</v>
          </cell>
          <cell r="R13636">
            <v>239.86</v>
          </cell>
          <cell r="S13636">
            <v>0</v>
          </cell>
          <cell r="T13636">
            <v>0</v>
          </cell>
          <cell r="U13636">
            <v>2612.8000000000002</v>
          </cell>
          <cell r="V13636">
            <v>0</v>
          </cell>
          <cell r="W13636">
            <v>-239.16</v>
          </cell>
        </row>
        <row r="13637">
          <cell r="A13637">
            <v>1318729</v>
          </cell>
          <cell r="B13637">
            <v>202004</v>
          </cell>
          <cell r="C13637">
            <v>1</v>
          </cell>
          <cell r="D13637">
            <v>140</v>
          </cell>
          <cell r="E13637">
            <v>1318729</v>
          </cell>
          <cell r="F13637" t="str">
            <v>Retired</v>
          </cell>
          <cell r="G13637">
            <v>318766</v>
          </cell>
          <cell r="H13637">
            <v>318766</v>
          </cell>
          <cell r="I13637" t="str">
            <v>Retired</v>
          </cell>
          <cell r="J13637">
            <v>4228</v>
          </cell>
          <cell r="K13637">
            <v>4228</v>
          </cell>
          <cell r="L13637" t="str">
            <v>Capital Leases</v>
          </cell>
          <cell r="M13637" t="str">
            <v>Appalachian Power - Distr</v>
          </cell>
          <cell r="N13637">
            <v>-5322.1</v>
          </cell>
          <cell r="O13637">
            <v>5322.1</v>
          </cell>
          <cell r="P13637">
            <v>5322.1</v>
          </cell>
          <cell r="Q13637">
            <v>574.88</v>
          </cell>
          <cell r="R13637">
            <v>479.76</v>
          </cell>
          <cell r="S13637">
            <v>0</v>
          </cell>
          <cell r="T13637">
            <v>0</v>
          </cell>
          <cell r="U13637">
            <v>5225.59</v>
          </cell>
          <cell r="V13637">
            <v>0</v>
          </cell>
          <cell r="W13637">
            <v>-478.37</v>
          </cell>
        </row>
        <row r="13638">
          <cell r="A13638">
            <v>1318730</v>
          </cell>
          <cell r="B13638">
            <v>202004</v>
          </cell>
          <cell r="C13638">
            <v>1</v>
          </cell>
          <cell r="D13638">
            <v>140</v>
          </cell>
          <cell r="E13638">
            <v>1318730</v>
          </cell>
          <cell r="F13638" t="str">
            <v>Retired</v>
          </cell>
          <cell r="G13638">
            <v>318704</v>
          </cell>
          <cell r="H13638">
            <v>318704</v>
          </cell>
          <cell r="I13638" t="str">
            <v>Retired</v>
          </cell>
          <cell r="J13638">
            <v>4228</v>
          </cell>
          <cell r="K13638">
            <v>4228</v>
          </cell>
          <cell r="L13638" t="str">
            <v>Capital Leases</v>
          </cell>
          <cell r="M13638" t="str">
            <v>Appalachian Power - Distr</v>
          </cell>
          <cell r="N13638">
            <v>-2661.05</v>
          </cell>
          <cell r="O13638">
            <v>2661.05</v>
          </cell>
          <cell r="P13638">
            <v>2661.05</v>
          </cell>
          <cell r="Q13638">
            <v>287.41000000000003</v>
          </cell>
          <cell r="R13638">
            <v>239.86</v>
          </cell>
          <cell r="S13638">
            <v>0</v>
          </cell>
          <cell r="T13638">
            <v>0</v>
          </cell>
          <cell r="U13638">
            <v>2612.8000000000002</v>
          </cell>
          <cell r="V13638">
            <v>0</v>
          </cell>
          <cell r="W13638">
            <v>-239.16</v>
          </cell>
        </row>
        <row r="13639">
          <cell r="A13639">
            <v>1318797</v>
          </cell>
          <cell r="B13639">
            <v>202004</v>
          </cell>
          <cell r="C13639">
            <v>1</v>
          </cell>
          <cell r="D13639">
            <v>140</v>
          </cell>
          <cell r="E13639">
            <v>1318797</v>
          </cell>
          <cell r="F13639" t="str">
            <v>Retired</v>
          </cell>
          <cell r="G13639">
            <v>318819</v>
          </cell>
          <cell r="H13639">
            <v>318819</v>
          </cell>
          <cell r="I13639" t="str">
            <v>Retired</v>
          </cell>
          <cell r="J13639">
            <v>4228</v>
          </cell>
          <cell r="K13639">
            <v>4228</v>
          </cell>
          <cell r="L13639" t="str">
            <v>Capital Leases</v>
          </cell>
          <cell r="M13639" t="str">
            <v>Appalachian Power - Distr</v>
          </cell>
          <cell r="N13639">
            <v>-767.5</v>
          </cell>
          <cell r="O13639">
            <v>767.5</v>
          </cell>
          <cell r="P13639">
            <v>767.5</v>
          </cell>
          <cell r="Q13639">
            <v>82.91</v>
          </cell>
          <cell r="R13639">
            <v>69.19</v>
          </cell>
          <cell r="S13639">
            <v>0</v>
          </cell>
          <cell r="T13639">
            <v>0</v>
          </cell>
          <cell r="U13639">
            <v>753.58</v>
          </cell>
          <cell r="V13639">
            <v>0</v>
          </cell>
          <cell r="W13639">
            <v>-68.989999999999995</v>
          </cell>
        </row>
        <row r="13640">
          <cell r="A13640">
            <v>1318815</v>
          </cell>
          <cell r="B13640">
            <v>202004</v>
          </cell>
          <cell r="C13640">
            <v>1</v>
          </cell>
          <cell r="D13640">
            <v>140</v>
          </cell>
          <cell r="E13640">
            <v>1318815</v>
          </cell>
          <cell r="F13640" t="str">
            <v>Retired</v>
          </cell>
          <cell r="G13640">
            <v>318871</v>
          </cell>
          <cell r="H13640">
            <v>318871</v>
          </cell>
          <cell r="I13640" t="str">
            <v>Retired</v>
          </cell>
          <cell r="J13640">
            <v>4228</v>
          </cell>
          <cell r="K13640">
            <v>4228</v>
          </cell>
          <cell r="L13640" t="str">
            <v>Capital Leases</v>
          </cell>
          <cell r="M13640" t="str">
            <v>Appalachian Power - Distr</v>
          </cell>
          <cell r="N13640">
            <v>-9544.27</v>
          </cell>
          <cell r="O13640">
            <v>9544.27</v>
          </cell>
          <cell r="P13640">
            <v>9544.27</v>
          </cell>
          <cell r="Q13640">
            <v>1030.96</v>
          </cell>
          <cell r="R13640">
            <v>860.38</v>
          </cell>
          <cell r="S13640">
            <v>0</v>
          </cell>
          <cell r="T13640">
            <v>0</v>
          </cell>
          <cell r="U13640">
            <v>9371.19</v>
          </cell>
          <cell r="V13640">
            <v>0</v>
          </cell>
          <cell r="W13640">
            <v>-857.88</v>
          </cell>
        </row>
        <row r="13641">
          <cell r="A13641">
            <v>1318866</v>
          </cell>
          <cell r="B13641">
            <v>202004</v>
          </cell>
          <cell r="C13641">
            <v>1</v>
          </cell>
          <cell r="D13641">
            <v>140</v>
          </cell>
          <cell r="E13641">
            <v>1318866</v>
          </cell>
          <cell r="F13641" t="str">
            <v>Retired</v>
          </cell>
          <cell r="G13641">
            <v>318877</v>
          </cell>
          <cell r="H13641">
            <v>318877</v>
          </cell>
          <cell r="I13641" t="str">
            <v>Retired</v>
          </cell>
          <cell r="J13641">
            <v>4228</v>
          </cell>
          <cell r="K13641">
            <v>4228</v>
          </cell>
          <cell r="L13641" t="str">
            <v>Capital Leases</v>
          </cell>
          <cell r="M13641" t="str">
            <v>Appalachian Power - Distr</v>
          </cell>
          <cell r="N13641">
            <v>-1353.01</v>
          </cell>
          <cell r="O13641">
            <v>1353.01</v>
          </cell>
          <cell r="P13641">
            <v>1353.01</v>
          </cell>
          <cell r="Q13641">
            <v>146.16999999999999</v>
          </cell>
          <cell r="R13641">
            <v>121.98</v>
          </cell>
          <cell r="S13641">
            <v>0</v>
          </cell>
          <cell r="T13641">
            <v>0</v>
          </cell>
          <cell r="U13641">
            <v>1328.47</v>
          </cell>
          <cell r="V13641">
            <v>0</v>
          </cell>
          <cell r="W13641">
            <v>-121.63</v>
          </cell>
        </row>
        <row r="13642">
          <cell r="A13642">
            <v>1318919</v>
          </cell>
          <cell r="B13642">
            <v>202004</v>
          </cell>
          <cell r="C13642">
            <v>1</v>
          </cell>
          <cell r="D13642">
            <v>140</v>
          </cell>
          <cell r="E13642">
            <v>1318919</v>
          </cell>
          <cell r="F13642" t="str">
            <v>Retired</v>
          </cell>
          <cell r="G13642">
            <v>319300</v>
          </cell>
          <cell r="H13642">
            <v>319300</v>
          </cell>
          <cell r="I13642" t="str">
            <v>Retired</v>
          </cell>
          <cell r="J13642">
            <v>4228</v>
          </cell>
          <cell r="K13642">
            <v>4228</v>
          </cell>
          <cell r="L13642" t="str">
            <v>Capital Leases</v>
          </cell>
          <cell r="M13642" t="str">
            <v>Appalachian Power - Distr</v>
          </cell>
          <cell r="N13642">
            <v>-1553.36</v>
          </cell>
          <cell r="O13642">
            <v>1553.36</v>
          </cell>
          <cell r="P13642">
            <v>1553.36</v>
          </cell>
          <cell r="Q13642">
            <v>223.47</v>
          </cell>
          <cell r="R13642">
            <v>195.83</v>
          </cell>
          <cell r="S13642">
            <v>0</v>
          </cell>
          <cell r="T13642">
            <v>0</v>
          </cell>
          <cell r="U13642">
            <v>1525.13</v>
          </cell>
          <cell r="V13642">
            <v>0</v>
          </cell>
          <cell r="W13642">
            <v>-195.24</v>
          </cell>
        </row>
        <row r="13643">
          <cell r="A13643">
            <v>1318949</v>
          </cell>
          <cell r="B13643">
            <v>202004</v>
          </cell>
          <cell r="C13643">
            <v>1</v>
          </cell>
          <cell r="D13643">
            <v>140</v>
          </cell>
          <cell r="E13643">
            <v>1318949</v>
          </cell>
          <cell r="F13643" t="str">
            <v>Retired</v>
          </cell>
          <cell r="G13643">
            <v>319184</v>
          </cell>
          <cell r="H13643">
            <v>319184</v>
          </cell>
          <cell r="I13643" t="str">
            <v>Retired</v>
          </cell>
          <cell r="J13643">
            <v>4228</v>
          </cell>
          <cell r="K13643">
            <v>4228</v>
          </cell>
          <cell r="L13643" t="str">
            <v>Capital Leases</v>
          </cell>
          <cell r="M13643" t="str">
            <v>Appalachian Power - Distr</v>
          </cell>
          <cell r="N13643">
            <v>-22508.82</v>
          </cell>
          <cell r="O13643">
            <v>22508.82</v>
          </cell>
          <cell r="P13643">
            <v>22508.82</v>
          </cell>
          <cell r="Q13643">
            <v>2431.31</v>
          </cell>
          <cell r="R13643">
            <v>2029.02</v>
          </cell>
          <cell r="S13643">
            <v>0</v>
          </cell>
          <cell r="T13643">
            <v>0</v>
          </cell>
          <cell r="U13643">
            <v>22100.66</v>
          </cell>
          <cell r="V13643">
            <v>0</v>
          </cell>
          <cell r="W13643">
            <v>-2023.15</v>
          </cell>
        </row>
        <row r="13644">
          <cell r="A13644">
            <v>1319085</v>
          </cell>
          <cell r="B13644">
            <v>202004</v>
          </cell>
          <cell r="C13644">
            <v>1</v>
          </cell>
          <cell r="D13644">
            <v>140</v>
          </cell>
          <cell r="E13644">
            <v>1319085</v>
          </cell>
          <cell r="F13644" t="str">
            <v>Retired</v>
          </cell>
          <cell r="G13644">
            <v>319185</v>
          </cell>
          <cell r="H13644">
            <v>319185</v>
          </cell>
          <cell r="I13644" t="str">
            <v>Retired</v>
          </cell>
          <cell r="J13644">
            <v>4228</v>
          </cell>
          <cell r="K13644">
            <v>4228</v>
          </cell>
          <cell r="L13644" t="str">
            <v>Capital Leases</v>
          </cell>
          <cell r="M13644" t="str">
            <v>Appalachian Power - Distr</v>
          </cell>
          <cell r="N13644">
            <v>-2931.93</v>
          </cell>
          <cell r="O13644">
            <v>2931.93</v>
          </cell>
          <cell r="P13644">
            <v>2931.93</v>
          </cell>
          <cell r="Q13644">
            <v>316.69</v>
          </cell>
          <cell r="R13644">
            <v>264.29000000000002</v>
          </cell>
          <cell r="S13644">
            <v>0</v>
          </cell>
          <cell r="T13644">
            <v>0</v>
          </cell>
          <cell r="U13644">
            <v>2878.76</v>
          </cell>
          <cell r="V13644">
            <v>0</v>
          </cell>
          <cell r="W13644">
            <v>-263.52</v>
          </cell>
        </row>
        <row r="13645">
          <cell r="A13645">
            <v>1319248</v>
          </cell>
          <cell r="B13645">
            <v>202004</v>
          </cell>
          <cell r="C13645">
            <v>1</v>
          </cell>
          <cell r="D13645">
            <v>140</v>
          </cell>
          <cell r="E13645">
            <v>1319248</v>
          </cell>
          <cell r="F13645" t="str">
            <v>Retired</v>
          </cell>
          <cell r="G13645">
            <v>319282</v>
          </cell>
          <cell r="H13645">
            <v>319282</v>
          </cell>
          <cell r="I13645" t="str">
            <v>Retired</v>
          </cell>
          <cell r="J13645">
            <v>4228</v>
          </cell>
          <cell r="K13645">
            <v>4228</v>
          </cell>
          <cell r="L13645" t="str">
            <v>Capital Leases</v>
          </cell>
          <cell r="M13645" t="str">
            <v>Appalachian Power - Distr</v>
          </cell>
          <cell r="N13645">
            <v>-3305.57</v>
          </cell>
          <cell r="O13645">
            <v>3305.57</v>
          </cell>
          <cell r="P13645">
            <v>3305.57</v>
          </cell>
          <cell r="Q13645">
            <v>475.6</v>
          </cell>
          <cell r="R13645">
            <v>416.76</v>
          </cell>
          <cell r="S13645">
            <v>0</v>
          </cell>
          <cell r="T13645">
            <v>0</v>
          </cell>
          <cell r="U13645">
            <v>3245.5</v>
          </cell>
          <cell r="V13645">
            <v>0</v>
          </cell>
          <cell r="W13645">
            <v>-415.53</v>
          </cell>
        </row>
        <row r="13646">
          <cell r="A13646">
            <v>1319249</v>
          </cell>
          <cell r="B13646">
            <v>202004</v>
          </cell>
          <cell r="C13646">
            <v>1</v>
          </cell>
          <cell r="D13646">
            <v>140</v>
          </cell>
          <cell r="E13646">
            <v>1319249</v>
          </cell>
          <cell r="F13646" t="str">
            <v>Retired</v>
          </cell>
          <cell r="G13646">
            <v>319261</v>
          </cell>
          <cell r="H13646">
            <v>319261</v>
          </cell>
          <cell r="I13646" t="str">
            <v>Retired</v>
          </cell>
          <cell r="J13646">
            <v>4228</v>
          </cell>
          <cell r="K13646">
            <v>4228</v>
          </cell>
          <cell r="L13646" t="str">
            <v>Capital Leases</v>
          </cell>
          <cell r="M13646" t="str">
            <v>Appalachian Power - Distr</v>
          </cell>
          <cell r="N13646">
            <v>-3287.52</v>
          </cell>
          <cell r="O13646">
            <v>3287.52</v>
          </cell>
          <cell r="P13646">
            <v>3287.52</v>
          </cell>
          <cell r="Q13646">
            <v>355.12</v>
          </cell>
          <cell r="R13646">
            <v>296.36</v>
          </cell>
          <cell r="S13646">
            <v>0</v>
          </cell>
          <cell r="T13646">
            <v>0</v>
          </cell>
          <cell r="U13646">
            <v>3227.9</v>
          </cell>
          <cell r="V13646">
            <v>0</v>
          </cell>
          <cell r="W13646">
            <v>-295.5</v>
          </cell>
        </row>
        <row r="13647">
          <cell r="A13647">
            <v>1319269</v>
          </cell>
          <cell r="B13647">
            <v>202004</v>
          </cell>
          <cell r="C13647">
            <v>1</v>
          </cell>
          <cell r="D13647">
            <v>140</v>
          </cell>
          <cell r="E13647">
            <v>1319269</v>
          </cell>
          <cell r="F13647" t="str">
            <v>Retired</v>
          </cell>
          <cell r="G13647">
            <v>319294</v>
          </cell>
          <cell r="H13647">
            <v>319294</v>
          </cell>
          <cell r="I13647" t="str">
            <v>Retired</v>
          </cell>
          <cell r="J13647">
            <v>4228</v>
          </cell>
          <cell r="K13647">
            <v>4228</v>
          </cell>
          <cell r="L13647" t="str">
            <v>Capital Leases</v>
          </cell>
          <cell r="M13647" t="str">
            <v>Appalachian Power - Distr</v>
          </cell>
          <cell r="N13647">
            <v>-773.26</v>
          </cell>
          <cell r="O13647">
            <v>773.26</v>
          </cell>
          <cell r="P13647">
            <v>773.26</v>
          </cell>
          <cell r="Q13647">
            <v>111.23</v>
          </cell>
          <cell r="R13647">
            <v>97.47</v>
          </cell>
          <cell r="S13647">
            <v>0</v>
          </cell>
          <cell r="T13647">
            <v>0</v>
          </cell>
          <cell r="U13647">
            <v>759.21</v>
          </cell>
          <cell r="V13647">
            <v>0</v>
          </cell>
          <cell r="W13647">
            <v>-97.18</v>
          </cell>
        </row>
        <row r="13648">
          <cell r="A13648">
            <v>1319272</v>
          </cell>
          <cell r="B13648">
            <v>202004</v>
          </cell>
          <cell r="C13648">
            <v>1</v>
          </cell>
          <cell r="D13648">
            <v>140</v>
          </cell>
          <cell r="E13648">
            <v>1319272</v>
          </cell>
          <cell r="F13648" t="str">
            <v>Retired</v>
          </cell>
          <cell r="G13648">
            <v>321586</v>
          </cell>
          <cell r="H13648">
            <v>321586</v>
          </cell>
          <cell r="I13648" t="str">
            <v>Retired</v>
          </cell>
          <cell r="J13648">
            <v>4228</v>
          </cell>
          <cell r="K13648">
            <v>4228</v>
          </cell>
          <cell r="L13648" t="str">
            <v>Capital Leases</v>
          </cell>
          <cell r="M13648" t="str">
            <v>Appalachian Power - Distr</v>
          </cell>
          <cell r="N13648">
            <v>-773.26</v>
          </cell>
          <cell r="O13648">
            <v>773.26</v>
          </cell>
          <cell r="P13648">
            <v>773.26</v>
          </cell>
          <cell r="Q13648">
            <v>111.23</v>
          </cell>
          <cell r="R13648">
            <v>97.47</v>
          </cell>
          <cell r="S13648">
            <v>0</v>
          </cell>
          <cell r="T13648">
            <v>0</v>
          </cell>
          <cell r="U13648">
            <v>759.21</v>
          </cell>
          <cell r="V13648">
            <v>0</v>
          </cell>
          <cell r="W13648">
            <v>-97.18</v>
          </cell>
        </row>
        <row r="13649">
          <cell r="A13649">
            <v>1321591</v>
          </cell>
          <cell r="B13649">
            <v>202004</v>
          </cell>
          <cell r="C13649">
            <v>1</v>
          </cell>
          <cell r="D13649">
            <v>140</v>
          </cell>
          <cell r="E13649">
            <v>1321591</v>
          </cell>
          <cell r="F13649" t="str">
            <v>Retired</v>
          </cell>
          <cell r="G13649">
            <v>321563</v>
          </cell>
          <cell r="H13649">
            <v>321563</v>
          </cell>
          <cell r="I13649" t="str">
            <v>Retired</v>
          </cell>
          <cell r="J13649">
            <v>4228</v>
          </cell>
          <cell r="K13649">
            <v>4228</v>
          </cell>
          <cell r="L13649" t="str">
            <v>Capital Leases</v>
          </cell>
          <cell r="M13649" t="str">
            <v>Appalachian Power - Distr</v>
          </cell>
          <cell r="N13649">
            <v>-13276.86</v>
          </cell>
          <cell r="O13649">
            <v>13276.86</v>
          </cell>
          <cell r="P13649">
            <v>13276.86</v>
          </cell>
          <cell r="Q13649">
            <v>1910.2</v>
          </cell>
          <cell r="R13649">
            <v>1673.91</v>
          </cell>
          <cell r="S13649">
            <v>0</v>
          </cell>
          <cell r="T13649">
            <v>0</v>
          </cell>
          <cell r="U13649">
            <v>13035.59</v>
          </cell>
          <cell r="V13649">
            <v>0</v>
          </cell>
          <cell r="W13649">
            <v>-1668.93</v>
          </cell>
        </row>
        <row r="13650">
          <cell r="A13650">
            <v>1321637</v>
          </cell>
          <cell r="B13650">
            <v>202004</v>
          </cell>
          <cell r="C13650">
            <v>1</v>
          </cell>
          <cell r="D13650">
            <v>140</v>
          </cell>
          <cell r="E13650">
            <v>1321637</v>
          </cell>
          <cell r="F13650" t="str">
            <v>Retired</v>
          </cell>
          <cell r="G13650">
            <v>321602</v>
          </cell>
          <cell r="H13650">
            <v>321602</v>
          </cell>
          <cell r="I13650" t="str">
            <v>Retired</v>
          </cell>
          <cell r="J13650">
            <v>4228</v>
          </cell>
          <cell r="K13650">
            <v>4228</v>
          </cell>
          <cell r="L13650" t="str">
            <v>Capital Leases</v>
          </cell>
          <cell r="M13650" t="str">
            <v>Appalachian Power - Distr</v>
          </cell>
          <cell r="N13650">
            <v>-1867.05</v>
          </cell>
          <cell r="O13650">
            <v>1867.05</v>
          </cell>
          <cell r="P13650">
            <v>1867.05</v>
          </cell>
          <cell r="Q13650">
            <v>268.62</v>
          </cell>
          <cell r="R13650">
            <v>235.39</v>
          </cell>
          <cell r="S13650">
            <v>0</v>
          </cell>
          <cell r="T13650">
            <v>0</v>
          </cell>
          <cell r="U13650">
            <v>1833.12</v>
          </cell>
          <cell r="V13650">
            <v>0</v>
          </cell>
          <cell r="W13650">
            <v>-234.69</v>
          </cell>
        </row>
        <row r="13651">
          <cell r="A13651">
            <v>1321725</v>
          </cell>
          <cell r="B13651">
            <v>202004</v>
          </cell>
          <cell r="C13651">
            <v>1</v>
          </cell>
          <cell r="D13651">
            <v>140</v>
          </cell>
          <cell r="E13651" t="str">
            <v>p2022240</v>
          </cell>
          <cell r="F13651" t="str">
            <v>Retired</v>
          </cell>
          <cell r="G13651">
            <v>48142474</v>
          </cell>
          <cell r="H13651" t="str">
            <v>p2022240</v>
          </cell>
          <cell r="I13651" t="str">
            <v>Retired</v>
          </cell>
          <cell r="J13651">
            <v>4228</v>
          </cell>
          <cell r="K13651">
            <v>4228</v>
          </cell>
          <cell r="L13651" t="str">
            <v>Capital Leases</v>
          </cell>
          <cell r="M13651" t="str">
            <v>Appalachian Power - Distr</v>
          </cell>
          <cell r="N13651">
            <v>-1418.1</v>
          </cell>
          <cell r="O13651">
            <v>1418.1</v>
          </cell>
          <cell r="P13651">
            <v>1418.1</v>
          </cell>
          <cell r="Q13651">
            <v>153.18</v>
          </cell>
          <cell r="R13651">
            <v>127.83</v>
          </cell>
          <cell r="S13651">
            <v>0</v>
          </cell>
          <cell r="T13651">
            <v>0</v>
          </cell>
          <cell r="U13651">
            <v>1392.38</v>
          </cell>
          <cell r="V13651">
            <v>0</v>
          </cell>
          <cell r="W13651">
            <v>-127.46</v>
          </cell>
        </row>
        <row r="13652">
          <cell r="A13652">
            <v>1321885</v>
          </cell>
          <cell r="B13652">
            <v>202004</v>
          </cell>
          <cell r="C13652">
            <v>1</v>
          </cell>
          <cell r="D13652">
            <v>140</v>
          </cell>
          <cell r="E13652">
            <v>1321885</v>
          </cell>
          <cell r="F13652" t="str">
            <v>Retired</v>
          </cell>
          <cell r="G13652">
            <v>48142693</v>
          </cell>
          <cell r="H13652">
            <v>48142693</v>
          </cell>
          <cell r="I13652" t="str">
            <v>Retired</v>
          </cell>
          <cell r="J13652">
            <v>4228</v>
          </cell>
          <cell r="K13652">
            <v>4228</v>
          </cell>
          <cell r="L13652" t="str">
            <v>Capital Leases</v>
          </cell>
          <cell r="M13652" t="str">
            <v>Appalachian Power - Distr</v>
          </cell>
          <cell r="N13652">
            <v>-1523.89</v>
          </cell>
          <cell r="O13652">
            <v>1523.89</v>
          </cell>
          <cell r="P13652">
            <v>1523.89</v>
          </cell>
          <cell r="Q13652">
            <v>219.22</v>
          </cell>
          <cell r="R13652">
            <v>192.1</v>
          </cell>
          <cell r="S13652">
            <v>0</v>
          </cell>
          <cell r="T13652">
            <v>0</v>
          </cell>
          <cell r="U13652">
            <v>1496.2</v>
          </cell>
          <cell r="V13652">
            <v>0</v>
          </cell>
          <cell r="W13652">
            <v>-191.53</v>
          </cell>
        </row>
        <row r="13653">
          <cell r="A13653">
            <v>1321892</v>
          </cell>
          <cell r="B13653">
            <v>202004</v>
          </cell>
          <cell r="C13653">
            <v>1</v>
          </cell>
          <cell r="D13653">
            <v>140</v>
          </cell>
          <cell r="E13653">
            <v>1321892</v>
          </cell>
          <cell r="F13653" t="str">
            <v>Retired</v>
          </cell>
          <cell r="G13653">
            <v>48142694</v>
          </cell>
          <cell r="H13653">
            <v>48142694</v>
          </cell>
          <cell r="I13653" t="str">
            <v>Retired</v>
          </cell>
          <cell r="J13653">
            <v>4228</v>
          </cell>
          <cell r="K13653">
            <v>4228</v>
          </cell>
          <cell r="L13653" t="str">
            <v>Capital Leases</v>
          </cell>
          <cell r="M13653" t="str">
            <v>Appalachian Power - Distr</v>
          </cell>
          <cell r="N13653">
            <v>-15809.79</v>
          </cell>
          <cell r="O13653">
            <v>15809.79</v>
          </cell>
          <cell r="P13653">
            <v>15809.79</v>
          </cell>
          <cell r="Q13653">
            <v>2274.65</v>
          </cell>
          <cell r="R13653">
            <v>1993.28</v>
          </cell>
          <cell r="S13653">
            <v>0</v>
          </cell>
          <cell r="T13653">
            <v>0</v>
          </cell>
          <cell r="U13653">
            <v>15522.49</v>
          </cell>
          <cell r="V13653">
            <v>0</v>
          </cell>
          <cell r="W13653">
            <v>-1987.35</v>
          </cell>
        </row>
        <row r="13654">
          <cell r="A13654">
            <v>1321901</v>
          </cell>
          <cell r="B13654">
            <v>202004</v>
          </cell>
          <cell r="C13654">
            <v>1</v>
          </cell>
          <cell r="D13654">
            <v>140</v>
          </cell>
          <cell r="E13654" t="str">
            <v xml:space="preserve">1315095 (TRF1) </v>
          </cell>
          <cell r="F13654" t="str">
            <v>Retired</v>
          </cell>
          <cell r="G13654">
            <v>317170</v>
          </cell>
          <cell r="H13654">
            <v>220878</v>
          </cell>
          <cell r="I13654" t="str">
            <v>Retired</v>
          </cell>
          <cell r="J13654">
            <v>4320</v>
          </cell>
          <cell r="K13654">
            <v>4320</v>
          </cell>
          <cell r="L13654" t="str">
            <v>842 Operating Leases</v>
          </cell>
          <cell r="M13654" t="str">
            <v>Appalachian Power - Distr</v>
          </cell>
          <cell r="N13654">
            <v>-7981.28</v>
          </cell>
          <cell r="O13654">
            <v>7981.28</v>
          </cell>
          <cell r="P13654">
            <v>7981.28</v>
          </cell>
          <cell r="Q13654">
            <v>2326.67</v>
          </cell>
          <cell r="R13654">
            <v>1941.5</v>
          </cell>
          <cell r="S13654">
            <v>0</v>
          </cell>
          <cell r="T13654">
            <v>0</v>
          </cell>
          <cell r="U13654">
            <v>7590.88</v>
          </cell>
          <cell r="V13654">
            <v>0</v>
          </cell>
          <cell r="W13654">
            <v>-1936.27</v>
          </cell>
        </row>
        <row r="13655">
          <cell r="A13655">
            <v>1324212</v>
          </cell>
          <cell r="B13655">
            <v>202004</v>
          </cell>
          <cell r="C13655">
            <v>1</v>
          </cell>
          <cell r="D13655">
            <v>140</v>
          </cell>
          <cell r="E13655" t="str">
            <v xml:space="preserve">1315201 (TRF1) </v>
          </cell>
          <cell r="F13655" t="str">
            <v>Retired</v>
          </cell>
          <cell r="G13655">
            <v>317679</v>
          </cell>
          <cell r="H13655">
            <v>441659</v>
          </cell>
          <cell r="I13655" t="str">
            <v>Retired</v>
          </cell>
          <cell r="J13655">
            <v>4320</v>
          </cell>
          <cell r="K13655">
            <v>4320</v>
          </cell>
          <cell r="L13655" t="str">
            <v>842 Operating Leases</v>
          </cell>
          <cell r="M13655" t="str">
            <v>Appalachian Power - Distr</v>
          </cell>
          <cell r="N13655">
            <v>-11043.7</v>
          </cell>
          <cell r="O13655">
            <v>11043.7</v>
          </cell>
          <cell r="P13655">
            <v>11043.7</v>
          </cell>
          <cell r="Q13655">
            <v>3585.22</v>
          </cell>
          <cell r="R13655">
            <v>3077.18</v>
          </cell>
          <cell r="S13655">
            <v>0</v>
          </cell>
          <cell r="T13655">
            <v>0</v>
          </cell>
          <cell r="U13655">
            <v>10527.37</v>
          </cell>
          <cell r="V13655">
            <v>0</v>
          </cell>
          <cell r="W13655">
            <v>-3068.89</v>
          </cell>
        </row>
        <row r="13656">
          <cell r="A13656">
            <v>1324742</v>
          </cell>
          <cell r="B13656">
            <v>202004</v>
          </cell>
          <cell r="C13656">
            <v>1</v>
          </cell>
          <cell r="D13656">
            <v>140</v>
          </cell>
          <cell r="E13656" t="str">
            <v xml:space="preserve">1317539 (TRF1) </v>
          </cell>
          <cell r="F13656" t="str">
            <v>Retired</v>
          </cell>
          <cell r="G13656">
            <v>317725</v>
          </cell>
          <cell r="H13656" t="str">
            <v>V341708</v>
          </cell>
          <cell r="I13656" t="str">
            <v>Retired</v>
          </cell>
          <cell r="J13656">
            <v>4773</v>
          </cell>
          <cell r="K13656">
            <v>4773</v>
          </cell>
          <cell r="L13656" t="str">
            <v>842 Operating Leases</v>
          </cell>
          <cell r="M13656" t="str">
            <v>Appalachian Power - Distr</v>
          </cell>
          <cell r="N13656">
            <v>-9776.8700000000008</v>
          </cell>
          <cell r="O13656">
            <v>9776.8700000000008</v>
          </cell>
          <cell r="P13656">
            <v>9776.8700000000008</v>
          </cell>
          <cell r="Q13656">
            <v>3469.63</v>
          </cell>
          <cell r="R13656">
            <v>3040.01</v>
          </cell>
          <cell r="S13656">
            <v>0</v>
          </cell>
          <cell r="T13656">
            <v>0</v>
          </cell>
          <cell r="U13656">
            <v>9339.06</v>
          </cell>
          <cell r="V13656">
            <v>0</v>
          </cell>
          <cell r="W13656">
            <v>-3031.82</v>
          </cell>
        </row>
        <row r="13657">
          <cell r="A13657">
            <v>1328930</v>
          </cell>
          <cell r="B13657">
            <v>202004</v>
          </cell>
          <cell r="C13657">
            <v>1</v>
          </cell>
          <cell r="D13657">
            <v>140</v>
          </cell>
          <cell r="E13657" t="str">
            <v xml:space="preserve">1317537 (TRF1) </v>
          </cell>
          <cell r="F13657" t="str">
            <v>Retired</v>
          </cell>
          <cell r="G13657">
            <v>48147678</v>
          </cell>
          <cell r="H13657" t="str">
            <v xml:space="preserve">V220933 (TRF1) </v>
          </cell>
          <cell r="I13657" t="str">
            <v>Retired</v>
          </cell>
          <cell r="J13657">
            <v>4773</v>
          </cell>
          <cell r="K13657">
            <v>4773</v>
          </cell>
          <cell r="L13657" t="str">
            <v>842 Operating Leases</v>
          </cell>
          <cell r="M13657" t="str">
            <v>Appalachian Power - Distr</v>
          </cell>
          <cell r="N13657">
            <v>-7804.71</v>
          </cell>
          <cell r="O13657">
            <v>7804.71</v>
          </cell>
          <cell r="P13657">
            <v>7804.71</v>
          </cell>
          <cell r="Q13657">
            <v>2275.19</v>
          </cell>
          <cell r="R13657">
            <v>1898.55</v>
          </cell>
          <cell r="S13657">
            <v>0</v>
          </cell>
          <cell r="T13657">
            <v>0</v>
          </cell>
          <cell r="U13657">
            <v>7422.95</v>
          </cell>
          <cell r="V13657">
            <v>0</v>
          </cell>
          <cell r="W13657">
            <v>-1893.43</v>
          </cell>
        </row>
        <row r="13658">
          <cell r="A13658">
            <v>1329384</v>
          </cell>
          <cell r="B13658">
            <v>202004</v>
          </cell>
          <cell r="C13658">
            <v>1</v>
          </cell>
          <cell r="D13658">
            <v>140</v>
          </cell>
          <cell r="E13658" t="str">
            <v xml:space="preserve">1315130 (TRF1) </v>
          </cell>
          <cell r="F13658" t="str">
            <v>Retired</v>
          </cell>
          <cell r="G13658">
            <v>318251</v>
          </cell>
          <cell r="H13658">
            <v>341611</v>
          </cell>
          <cell r="I13658" t="str">
            <v>Retired</v>
          </cell>
          <cell r="J13658">
            <v>4320</v>
          </cell>
          <cell r="K13658">
            <v>4320</v>
          </cell>
          <cell r="L13658" t="str">
            <v>842 Operating Leases</v>
          </cell>
          <cell r="M13658" t="str">
            <v>Appalachian Power - Distr</v>
          </cell>
          <cell r="N13658">
            <v>-11039.43</v>
          </cell>
          <cell r="O13658">
            <v>11039.43</v>
          </cell>
          <cell r="P13658">
            <v>11039.43</v>
          </cell>
          <cell r="Q13658">
            <v>3583.83</v>
          </cell>
          <cell r="R13658">
            <v>3075.99</v>
          </cell>
          <cell r="S13658">
            <v>0</v>
          </cell>
          <cell r="T13658">
            <v>0</v>
          </cell>
          <cell r="U13658">
            <v>10523.3</v>
          </cell>
          <cell r="V13658">
            <v>0</v>
          </cell>
          <cell r="W13658">
            <v>-3067.7</v>
          </cell>
        </row>
        <row r="13659">
          <cell r="A13659">
            <v>1329385</v>
          </cell>
          <cell r="B13659">
            <v>202004</v>
          </cell>
          <cell r="C13659">
            <v>1</v>
          </cell>
          <cell r="D13659">
            <v>140</v>
          </cell>
          <cell r="E13659" t="str">
            <v xml:space="preserve">1237276 (TRF1) </v>
          </cell>
          <cell r="F13659" t="str">
            <v>Retired</v>
          </cell>
          <cell r="G13659">
            <v>243163</v>
          </cell>
          <cell r="H13659">
            <v>700683</v>
          </cell>
          <cell r="I13659" t="str">
            <v>Retired</v>
          </cell>
          <cell r="J13659">
            <v>4320</v>
          </cell>
          <cell r="K13659">
            <v>4320</v>
          </cell>
          <cell r="L13659" t="str">
            <v>842 Operating Leases</v>
          </cell>
          <cell r="M13659" t="str">
            <v>Appalachian Power - Distr</v>
          </cell>
          <cell r="N13659">
            <v>-68865.34</v>
          </cell>
          <cell r="O13659">
            <v>68865.34</v>
          </cell>
          <cell r="P13659">
            <v>68865.34</v>
          </cell>
          <cell r="Q13659">
            <v>43250.879999999997</v>
          </cell>
          <cell r="R13659">
            <v>41505.300000000003</v>
          </cell>
          <cell r="S13659">
            <v>21983.03</v>
          </cell>
          <cell r="T13659">
            <v>20178.759999999998</v>
          </cell>
          <cell r="U13659">
            <v>32625.73</v>
          </cell>
          <cell r="V13659">
            <v>0</v>
          </cell>
          <cell r="W13659">
            <v>-7011.27</v>
          </cell>
        </row>
        <row r="13660">
          <cell r="A13660">
            <v>1331942</v>
          </cell>
          <cell r="B13660">
            <v>202004</v>
          </cell>
          <cell r="C13660">
            <v>1</v>
          </cell>
          <cell r="D13660">
            <v>140</v>
          </cell>
          <cell r="E13660" t="str">
            <v xml:space="preserve">1317579 (TRF1) </v>
          </cell>
          <cell r="F13660" t="str">
            <v>Retired</v>
          </cell>
          <cell r="G13660">
            <v>318390</v>
          </cell>
          <cell r="H13660">
            <v>341608</v>
          </cell>
          <cell r="I13660" t="str">
            <v>Retired</v>
          </cell>
          <cell r="J13660">
            <v>4320</v>
          </cell>
          <cell r="K13660">
            <v>4320</v>
          </cell>
          <cell r="L13660" t="str">
            <v>842 Operating Leases</v>
          </cell>
          <cell r="M13660" t="str">
            <v>Appalachian Power - Distr</v>
          </cell>
          <cell r="N13660">
            <v>-8508.4599999999991</v>
          </cell>
          <cell r="O13660">
            <v>8508.4599999999991</v>
          </cell>
          <cell r="P13660">
            <v>8508.4599999999991</v>
          </cell>
          <cell r="Q13660">
            <v>2762.18</v>
          </cell>
          <cell r="R13660">
            <v>2370.77</v>
          </cell>
          <cell r="S13660">
            <v>0</v>
          </cell>
          <cell r="T13660">
            <v>0</v>
          </cell>
          <cell r="U13660">
            <v>8110.66</v>
          </cell>
          <cell r="V13660">
            <v>0</v>
          </cell>
          <cell r="W13660">
            <v>-2364.38</v>
          </cell>
        </row>
        <row r="13661">
          <cell r="A13661">
            <v>1332795</v>
          </cell>
          <cell r="B13661">
            <v>202004</v>
          </cell>
          <cell r="C13661">
            <v>1</v>
          </cell>
          <cell r="D13661">
            <v>140</v>
          </cell>
          <cell r="E13661">
            <v>1332795</v>
          </cell>
          <cell r="F13661" t="str">
            <v>Retired</v>
          </cell>
          <cell r="G13661">
            <v>48151416</v>
          </cell>
          <cell r="H13661">
            <v>48151416</v>
          </cell>
          <cell r="I13661" t="str">
            <v>Retired</v>
          </cell>
          <cell r="J13661">
            <v>4228</v>
          </cell>
          <cell r="K13661">
            <v>4228</v>
          </cell>
          <cell r="L13661" t="str">
            <v>Capital Leases</v>
          </cell>
          <cell r="M13661" t="str">
            <v>Appalachian Power - Distr</v>
          </cell>
          <cell r="N13661">
            <v>-1372.04</v>
          </cell>
          <cell r="O13661">
            <v>1372.04</v>
          </cell>
          <cell r="P13661">
            <v>1372.04</v>
          </cell>
          <cell r="Q13661">
            <v>582.04</v>
          </cell>
          <cell r="R13661">
            <v>558.71</v>
          </cell>
          <cell r="S13661">
            <v>296.86</v>
          </cell>
          <cell r="T13661">
            <v>272.57</v>
          </cell>
          <cell r="U13661">
            <v>931.16</v>
          </cell>
          <cell r="V13661">
            <v>0</v>
          </cell>
          <cell r="W13661">
            <v>-141.16</v>
          </cell>
        </row>
        <row r="13662">
          <cell r="A13662">
            <v>1334403</v>
          </cell>
          <cell r="B13662">
            <v>202004</v>
          </cell>
          <cell r="C13662">
            <v>1</v>
          </cell>
          <cell r="D13662">
            <v>140</v>
          </cell>
          <cell r="E13662">
            <v>341954</v>
          </cell>
          <cell r="F13662" t="str">
            <v>Retired</v>
          </cell>
          <cell r="G13662">
            <v>48154805</v>
          </cell>
          <cell r="H13662" t="str">
            <v>V341954</v>
          </cell>
          <cell r="I13662" t="str">
            <v>Retired</v>
          </cell>
          <cell r="J13662">
            <v>4773</v>
          </cell>
          <cell r="K13662">
            <v>4773</v>
          </cell>
          <cell r="L13662" t="str">
            <v>842 Operating Leases</v>
          </cell>
          <cell r="M13662" t="str">
            <v>Appalachian Power - Distr</v>
          </cell>
          <cell r="N13662">
            <v>-20985.33</v>
          </cell>
          <cell r="O13662">
            <v>20985.33</v>
          </cell>
          <cell r="P13662">
            <v>20985.33</v>
          </cell>
          <cell r="Q13662">
            <v>14587.45</v>
          </cell>
          <cell r="R13662">
            <v>14151.23</v>
          </cell>
          <cell r="S13662">
            <v>9270.76</v>
          </cell>
          <cell r="T13662">
            <v>8819.5300000000007</v>
          </cell>
          <cell r="U13662">
            <v>8150.16</v>
          </cell>
          <cell r="V13662">
            <v>0</v>
          </cell>
          <cell r="W13662">
            <v>-1752.28</v>
          </cell>
        </row>
        <row r="13663">
          <cell r="A13663">
            <v>1335693</v>
          </cell>
          <cell r="B13663">
            <v>202004</v>
          </cell>
          <cell r="C13663">
            <v>1</v>
          </cell>
          <cell r="D13663">
            <v>140</v>
          </cell>
          <cell r="E13663" t="str">
            <v xml:space="preserve">1315087 (TRF1) </v>
          </cell>
          <cell r="F13663" t="str">
            <v>Retired</v>
          </cell>
          <cell r="G13663">
            <v>317184</v>
          </cell>
          <cell r="H13663">
            <v>220886</v>
          </cell>
          <cell r="I13663" t="str">
            <v>Retired</v>
          </cell>
          <cell r="J13663">
            <v>4320</v>
          </cell>
          <cell r="K13663">
            <v>4320</v>
          </cell>
          <cell r="L13663" t="str">
            <v>842 Operating Leases</v>
          </cell>
          <cell r="M13663" t="str">
            <v>Appalachian Power - Distr</v>
          </cell>
          <cell r="N13663">
            <v>-6328.07</v>
          </cell>
          <cell r="O13663">
            <v>6328.07</v>
          </cell>
          <cell r="P13663">
            <v>6328.07</v>
          </cell>
          <cell r="Q13663">
            <v>1614.15</v>
          </cell>
          <cell r="R13663">
            <v>1293.06</v>
          </cell>
          <cell r="S13663">
            <v>0</v>
          </cell>
          <cell r="T13663">
            <v>0</v>
          </cell>
          <cell r="U13663">
            <v>6003.49</v>
          </cell>
          <cell r="V13663">
            <v>0</v>
          </cell>
          <cell r="W13663">
            <v>-1289.57</v>
          </cell>
        </row>
        <row r="13664">
          <cell r="A13664">
            <v>1338410</v>
          </cell>
          <cell r="B13664">
            <v>202004</v>
          </cell>
          <cell r="C13664">
            <v>1</v>
          </cell>
          <cell r="D13664">
            <v>140</v>
          </cell>
          <cell r="E13664" t="str">
            <v xml:space="preserve">1305558 (TRF1) </v>
          </cell>
          <cell r="F13664" t="str">
            <v>Retired</v>
          </cell>
          <cell r="G13664">
            <v>306872</v>
          </cell>
          <cell r="H13664" t="str">
            <v>V590164</v>
          </cell>
          <cell r="I13664" t="str">
            <v>Retired</v>
          </cell>
          <cell r="J13664">
            <v>4228</v>
          </cell>
          <cell r="K13664">
            <v>4228</v>
          </cell>
          <cell r="L13664" t="str">
            <v>Capital Leases</v>
          </cell>
          <cell r="M13664" t="str">
            <v>Appalachian Power - Distr</v>
          </cell>
          <cell r="N13664">
            <v>-47619.47</v>
          </cell>
          <cell r="O13664">
            <v>47619.47</v>
          </cell>
          <cell r="P13664">
            <v>0</v>
          </cell>
          <cell r="Q13664">
            <v>579.20000000000005</v>
          </cell>
          <cell r="R13664">
            <v>0</v>
          </cell>
          <cell r="S13664">
            <v>0</v>
          </cell>
          <cell r="T13664">
            <v>0</v>
          </cell>
          <cell r="U13664">
            <v>47040.27</v>
          </cell>
          <cell r="V13664">
            <v>0</v>
          </cell>
          <cell r="W13664">
            <v>0</v>
          </cell>
        </row>
        <row r="13665">
          <cell r="A13665">
            <v>1338863</v>
          </cell>
          <cell r="B13665">
            <v>202004</v>
          </cell>
          <cell r="C13665">
            <v>1</v>
          </cell>
          <cell r="D13665">
            <v>140</v>
          </cell>
          <cell r="E13665">
            <v>1338863</v>
          </cell>
          <cell r="F13665" t="str">
            <v>Retired</v>
          </cell>
          <cell r="G13665">
            <v>48156537</v>
          </cell>
          <cell r="H13665" t="str">
            <v>V460268</v>
          </cell>
          <cell r="I13665" t="str">
            <v>Retired</v>
          </cell>
          <cell r="J13665">
            <v>4774</v>
          </cell>
          <cell r="K13665">
            <v>4774</v>
          </cell>
          <cell r="L13665" t="str">
            <v>Capital Leases</v>
          </cell>
          <cell r="M13665" t="str">
            <v>Appalachian Power - Distr</v>
          </cell>
          <cell r="N13665">
            <v>-8224.48</v>
          </cell>
          <cell r="O13665">
            <v>8224.48</v>
          </cell>
          <cell r="P13665">
            <v>8224.48</v>
          </cell>
          <cell r="Q13665">
            <v>575.39</v>
          </cell>
          <cell r="R13665">
            <v>288.19</v>
          </cell>
          <cell r="S13665">
            <v>0</v>
          </cell>
          <cell r="T13665">
            <v>0</v>
          </cell>
          <cell r="U13665">
            <v>7936.29</v>
          </cell>
          <cell r="V13665">
            <v>0</v>
          </cell>
          <cell r="W13665">
            <v>-287.2</v>
          </cell>
        </row>
        <row r="13666">
          <cell r="A13666">
            <v>1339547</v>
          </cell>
          <cell r="B13666">
            <v>202004</v>
          </cell>
          <cell r="C13666">
            <v>1</v>
          </cell>
          <cell r="D13666">
            <v>140</v>
          </cell>
          <cell r="E13666" t="str">
            <v xml:space="preserve">1315110 (TRF1) </v>
          </cell>
          <cell r="F13666" t="str">
            <v>Retired</v>
          </cell>
          <cell r="G13666">
            <v>317174</v>
          </cell>
          <cell r="H13666">
            <v>220804</v>
          </cell>
          <cell r="I13666" t="str">
            <v>Retired</v>
          </cell>
          <cell r="J13666">
            <v>4320</v>
          </cell>
          <cell r="K13666">
            <v>4320</v>
          </cell>
          <cell r="L13666" t="str">
            <v>842 Operating Leases</v>
          </cell>
          <cell r="M13666" t="str">
            <v>Appalachian Power - Distr</v>
          </cell>
          <cell r="N13666">
            <v>-6499.95</v>
          </cell>
          <cell r="O13666">
            <v>6499.95</v>
          </cell>
          <cell r="P13666">
            <v>6499.95</v>
          </cell>
          <cell r="Q13666">
            <v>1657.99</v>
          </cell>
          <cell r="R13666">
            <v>1328.18</v>
          </cell>
          <cell r="S13666">
            <v>0</v>
          </cell>
          <cell r="T13666">
            <v>0</v>
          </cell>
          <cell r="U13666">
            <v>6166.56</v>
          </cell>
          <cell r="V13666">
            <v>0</v>
          </cell>
          <cell r="W13666">
            <v>-1324.6</v>
          </cell>
        </row>
        <row r="13667">
          <cell r="A13667">
            <v>1340656</v>
          </cell>
          <cell r="B13667">
            <v>202004</v>
          </cell>
          <cell r="C13667">
            <v>1</v>
          </cell>
          <cell r="D13667">
            <v>140</v>
          </cell>
          <cell r="E13667">
            <v>1340656</v>
          </cell>
          <cell r="F13667" t="str">
            <v>Retired</v>
          </cell>
          <cell r="G13667">
            <v>48158014</v>
          </cell>
          <cell r="H13667" t="str">
            <v>V341211</v>
          </cell>
          <cell r="I13667" t="str">
            <v>Retired</v>
          </cell>
          <cell r="J13667">
            <v>4774</v>
          </cell>
          <cell r="K13667">
            <v>4774</v>
          </cell>
          <cell r="L13667" t="str">
            <v>Capital Leases</v>
          </cell>
          <cell r="M13667" t="str">
            <v>Appalachian Power - Distr</v>
          </cell>
          <cell r="N13667">
            <v>-5863.26</v>
          </cell>
          <cell r="O13667">
            <v>5863.26</v>
          </cell>
          <cell r="P13667">
            <v>5863.26</v>
          </cell>
          <cell r="Q13667">
            <v>1025.06</v>
          </cell>
          <cell r="R13667">
            <v>821.63</v>
          </cell>
          <cell r="S13667">
            <v>0</v>
          </cell>
          <cell r="T13667">
            <v>0</v>
          </cell>
          <cell r="U13667">
            <v>5656.66</v>
          </cell>
          <cell r="V13667">
            <v>0</v>
          </cell>
          <cell r="W13667">
            <v>-818.46</v>
          </cell>
        </row>
        <row r="13668">
          <cell r="A13668">
            <v>1340657</v>
          </cell>
          <cell r="B13668">
            <v>202004</v>
          </cell>
          <cell r="C13668">
            <v>1</v>
          </cell>
          <cell r="D13668">
            <v>140</v>
          </cell>
          <cell r="E13668">
            <v>1340657</v>
          </cell>
          <cell r="F13668" t="str">
            <v>Retired</v>
          </cell>
          <cell r="G13668">
            <v>48158015</v>
          </cell>
          <cell r="H13668" t="str">
            <v>V341212</v>
          </cell>
          <cell r="I13668" t="str">
            <v>Retired</v>
          </cell>
          <cell r="J13668">
            <v>4774</v>
          </cell>
          <cell r="K13668">
            <v>4774</v>
          </cell>
          <cell r="L13668" t="str">
            <v>Capital Leases</v>
          </cell>
          <cell r="M13668" t="str">
            <v>Appalachian Power - Distr</v>
          </cell>
          <cell r="N13668">
            <v>-5862.97</v>
          </cell>
          <cell r="O13668">
            <v>5862.97</v>
          </cell>
          <cell r="P13668">
            <v>5862.97</v>
          </cell>
          <cell r="Q13668">
            <v>1025</v>
          </cell>
          <cell r="R13668">
            <v>821.58</v>
          </cell>
          <cell r="S13668">
            <v>0</v>
          </cell>
          <cell r="T13668">
            <v>0</v>
          </cell>
          <cell r="U13668">
            <v>5656.38</v>
          </cell>
          <cell r="V13668">
            <v>0</v>
          </cell>
          <cell r="W13668">
            <v>-818.41</v>
          </cell>
        </row>
        <row r="13669">
          <cell r="A13669">
            <v>1340660</v>
          </cell>
          <cell r="B13669">
            <v>202004</v>
          </cell>
          <cell r="C13669">
            <v>1</v>
          </cell>
          <cell r="D13669">
            <v>140</v>
          </cell>
          <cell r="E13669">
            <v>1340660</v>
          </cell>
          <cell r="F13669" t="str">
            <v>Retired</v>
          </cell>
          <cell r="G13669">
            <v>48158016</v>
          </cell>
          <cell r="H13669" t="str">
            <v>V700553</v>
          </cell>
          <cell r="I13669" t="str">
            <v>Retired</v>
          </cell>
          <cell r="J13669">
            <v>4774</v>
          </cell>
          <cell r="K13669">
            <v>4774</v>
          </cell>
          <cell r="L13669" t="str">
            <v>Capital Leases</v>
          </cell>
          <cell r="M13669" t="str">
            <v>Appalachian Power - Distr</v>
          </cell>
          <cell r="N13669">
            <v>-24328.27</v>
          </cell>
          <cell r="O13669">
            <v>24328.27</v>
          </cell>
          <cell r="P13669">
            <v>24328.27</v>
          </cell>
          <cell r="Q13669">
            <v>4253.22</v>
          </cell>
          <cell r="R13669">
            <v>3409.14</v>
          </cell>
          <cell r="S13669">
            <v>0</v>
          </cell>
          <cell r="T13669">
            <v>0</v>
          </cell>
          <cell r="U13669">
            <v>23471.040000000001</v>
          </cell>
          <cell r="V13669">
            <v>0</v>
          </cell>
          <cell r="W13669">
            <v>-3395.99</v>
          </cell>
        </row>
        <row r="13670">
          <cell r="A13670">
            <v>1340662</v>
          </cell>
          <cell r="B13670">
            <v>202004</v>
          </cell>
          <cell r="C13670">
            <v>1</v>
          </cell>
          <cell r="D13670">
            <v>140</v>
          </cell>
          <cell r="E13670">
            <v>1340662</v>
          </cell>
          <cell r="F13670" t="str">
            <v>Retired</v>
          </cell>
          <cell r="G13670">
            <v>48158018</v>
          </cell>
          <cell r="H13670" t="str">
            <v>V710353</v>
          </cell>
          <cell r="I13670" t="str">
            <v>Retired</v>
          </cell>
          <cell r="J13670">
            <v>4774</v>
          </cell>
          <cell r="K13670">
            <v>4774</v>
          </cell>
          <cell r="L13670" t="str">
            <v>Capital Leases</v>
          </cell>
          <cell r="M13670" t="str">
            <v>Appalachian Power - Distr</v>
          </cell>
          <cell r="N13670">
            <v>-23485.54</v>
          </cell>
          <cell r="O13670">
            <v>23485.54</v>
          </cell>
          <cell r="P13670">
            <v>23485.54</v>
          </cell>
          <cell r="Q13670">
            <v>4105.8999999999996</v>
          </cell>
          <cell r="R13670">
            <v>3291.06</v>
          </cell>
          <cell r="S13670">
            <v>0</v>
          </cell>
          <cell r="T13670">
            <v>0</v>
          </cell>
          <cell r="U13670">
            <v>22657.99</v>
          </cell>
          <cell r="V13670">
            <v>0</v>
          </cell>
          <cell r="W13670">
            <v>-3278.35</v>
          </cell>
        </row>
        <row r="13671">
          <cell r="A13671">
            <v>1340663</v>
          </cell>
          <cell r="B13671">
            <v>202004</v>
          </cell>
          <cell r="C13671">
            <v>1</v>
          </cell>
          <cell r="D13671">
            <v>140</v>
          </cell>
          <cell r="E13671">
            <v>1340663</v>
          </cell>
          <cell r="F13671" t="str">
            <v>Retired</v>
          </cell>
          <cell r="G13671">
            <v>48158019</v>
          </cell>
          <cell r="H13671" t="str">
            <v>V710355</v>
          </cell>
          <cell r="I13671" t="str">
            <v>Retired</v>
          </cell>
          <cell r="J13671">
            <v>4774</v>
          </cell>
          <cell r="K13671">
            <v>4774</v>
          </cell>
          <cell r="L13671" t="str">
            <v>Capital Leases</v>
          </cell>
          <cell r="M13671" t="str">
            <v>Appalachian Power - Distr</v>
          </cell>
          <cell r="N13671">
            <v>-22544.99</v>
          </cell>
          <cell r="O13671">
            <v>22544.99</v>
          </cell>
          <cell r="P13671">
            <v>22544.99</v>
          </cell>
          <cell r="Q13671">
            <v>3941.47</v>
          </cell>
          <cell r="R13671">
            <v>3159.26</v>
          </cell>
          <cell r="S13671">
            <v>0</v>
          </cell>
          <cell r="T13671">
            <v>0</v>
          </cell>
          <cell r="U13671">
            <v>21750.58</v>
          </cell>
          <cell r="V13671">
            <v>0</v>
          </cell>
          <cell r="W13671">
            <v>-3147.06</v>
          </cell>
        </row>
        <row r="13672">
          <cell r="A13672">
            <v>1340664</v>
          </cell>
          <cell r="B13672">
            <v>202004</v>
          </cell>
          <cell r="C13672">
            <v>1</v>
          </cell>
          <cell r="D13672">
            <v>140</v>
          </cell>
          <cell r="E13672">
            <v>1340664</v>
          </cell>
          <cell r="F13672" t="str">
            <v>Retired</v>
          </cell>
          <cell r="G13672">
            <v>48158020</v>
          </cell>
          <cell r="H13672" t="str">
            <v>V710374</v>
          </cell>
          <cell r="I13672" t="str">
            <v>Retired</v>
          </cell>
          <cell r="J13672">
            <v>4774</v>
          </cell>
          <cell r="K13672">
            <v>4774</v>
          </cell>
          <cell r="L13672" t="str">
            <v>Capital Leases</v>
          </cell>
          <cell r="M13672" t="str">
            <v>Appalachian Power - Distr</v>
          </cell>
          <cell r="N13672">
            <v>-22489.01</v>
          </cell>
          <cell r="O13672">
            <v>22489.01</v>
          </cell>
          <cell r="P13672">
            <v>22489.01</v>
          </cell>
          <cell r="Q13672">
            <v>3931.68</v>
          </cell>
          <cell r="R13672">
            <v>3151.41</v>
          </cell>
          <cell r="S13672">
            <v>0</v>
          </cell>
          <cell r="T13672">
            <v>0</v>
          </cell>
          <cell r="U13672">
            <v>21696.58</v>
          </cell>
          <cell r="V13672">
            <v>0</v>
          </cell>
          <cell r="W13672">
            <v>-3139.25</v>
          </cell>
        </row>
        <row r="13673">
          <cell r="A13673">
            <v>1340665</v>
          </cell>
          <cell r="B13673">
            <v>202004</v>
          </cell>
          <cell r="C13673">
            <v>1</v>
          </cell>
          <cell r="D13673">
            <v>140</v>
          </cell>
          <cell r="E13673">
            <v>1340665</v>
          </cell>
          <cell r="F13673" t="str">
            <v>Retired</v>
          </cell>
          <cell r="G13673">
            <v>48158021</v>
          </cell>
          <cell r="H13673" t="str">
            <v>V720092</v>
          </cell>
          <cell r="I13673" t="str">
            <v>Retired</v>
          </cell>
          <cell r="J13673">
            <v>4774</v>
          </cell>
          <cell r="K13673">
            <v>4774</v>
          </cell>
          <cell r="L13673" t="str">
            <v>Capital Leases</v>
          </cell>
          <cell r="M13673" t="str">
            <v>Appalachian Power - Distr</v>
          </cell>
          <cell r="N13673">
            <v>-26701.56</v>
          </cell>
          <cell r="O13673">
            <v>26701.56</v>
          </cell>
          <cell r="P13673">
            <v>26701.56</v>
          </cell>
          <cell r="Q13673">
            <v>4668.1400000000003</v>
          </cell>
          <cell r="R13673">
            <v>3741.72</v>
          </cell>
          <cell r="S13673">
            <v>0</v>
          </cell>
          <cell r="T13673">
            <v>0</v>
          </cell>
          <cell r="U13673">
            <v>25760.7</v>
          </cell>
          <cell r="V13673">
            <v>0</v>
          </cell>
          <cell r="W13673">
            <v>-3727.28</v>
          </cell>
        </row>
        <row r="13674">
          <cell r="A13674">
            <v>1340666</v>
          </cell>
          <cell r="B13674">
            <v>202004</v>
          </cell>
          <cell r="C13674">
            <v>1</v>
          </cell>
          <cell r="D13674">
            <v>140</v>
          </cell>
          <cell r="E13674">
            <v>1340666</v>
          </cell>
          <cell r="F13674" t="str">
            <v>Retired</v>
          </cell>
          <cell r="G13674">
            <v>48158022</v>
          </cell>
          <cell r="H13674" t="str">
            <v>V720107</v>
          </cell>
          <cell r="I13674" t="str">
            <v>Retired</v>
          </cell>
          <cell r="J13674">
            <v>4774</v>
          </cell>
          <cell r="K13674">
            <v>4774</v>
          </cell>
          <cell r="L13674" t="str">
            <v>Capital Leases</v>
          </cell>
          <cell r="M13674" t="str">
            <v>Appalachian Power - Distr</v>
          </cell>
          <cell r="N13674">
            <v>-30464.9</v>
          </cell>
          <cell r="O13674">
            <v>30464.9</v>
          </cell>
          <cell r="P13674">
            <v>30464.9</v>
          </cell>
          <cell r="Q13674">
            <v>5326.07</v>
          </cell>
          <cell r="R13674">
            <v>4269.08</v>
          </cell>
          <cell r="S13674">
            <v>0</v>
          </cell>
          <cell r="T13674">
            <v>0</v>
          </cell>
          <cell r="U13674">
            <v>29391.439999999999</v>
          </cell>
          <cell r="V13674">
            <v>0</v>
          </cell>
          <cell r="W13674">
            <v>-4252.6099999999997</v>
          </cell>
        </row>
        <row r="13675">
          <cell r="A13675">
            <v>1341108</v>
          </cell>
          <cell r="B13675">
            <v>202004</v>
          </cell>
          <cell r="C13675">
            <v>1</v>
          </cell>
          <cell r="D13675">
            <v>140</v>
          </cell>
          <cell r="E13675">
            <v>342155</v>
          </cell>
          <cell r="F13675" t="str">
            <v>Retired</v>
          </cell>
          <cell r="G13675">
            <v>48165211</v>
          </cell>
          <cell r="H13675" t="str">
            <v>V342155</v>
          </cell>
          <cell r="I13675" t="str">
            <v>Retired</v>
          </cell>
          <cell r="J13675">
            <v>4773</v>
          </cell>
          <cell r="K13675">
            <v>4773</v>
          </cell>
          <cell r="L13675" t="str">
            <v>842 Operating Leases</v>
          </cell>
          <cell r="M13675" t="str">
            <v>Appalachian Power - Distr</v>
          </cell>
          <cell r="N13675">
            <v>-27371.46</v>
          </cell>
          <cell r="O13675">
            <v>27371.46</v>
          </cell>
          <cell r="P13675">
            <v>27371.46</v>
          </cell>
          <cell r="Q13675">
            <v>23200.58</v>
          </cell>
          <cell r="R13675">
            <v>22775.37</v>
          </cell>
          <cell r="S13675">
            <v>17998.22</v>
          </cell>
          <cell r="T13675">
            <v>17554.72</v>
          </cell>
          <cell r="U13675">
            <v>5450.99</v>
          </cell>
          <cell r="V13675">
            <v>0</v>
          </cell>
          <cell r="W13675">
            <v>-1280.1099999999999</v>
          </cell>
        </row>
        <row r="13676">
          <cell r="A13676">
            <v>1343565</v>
          </cell>
          <cell r="B13676">
            <v>202004</v>
          </cell>
          <cell r="C13676">
            <v>1</v>
          </cell>
          <cell r="D13676">
            <v>140</v>
          </cell>
          <cell r="E13676">
            <v>1343565</v>
          </cell>
          <cell r="F13676" t="str">
            <v>Retired</v>
          </cell>
          <cell r="G13676">
            <v>48159965</v>
          </cell>
          <cell r="H13676" t="str">
            <v>V341210</v>
          </cell>
          <cell r="I13676" t="str">
            <v>Retired</v>
          </cell>
          <cell r="J13676">
            <v>4774</v>
          </cell>
          <cell r="K13676">
            <v>4774</v>
          </cell>
          <cell r="L13676" t="str">
            <v>Capital Leases</v>
          </cell>
          <cell r="M13676" t="str">
            <v>Appalachian Power - Distr</v>
          </cell>
          <cell r="N13676">
            <v>-6033.88</v>
          </cell>
          <cell r="O13676">
            <v>6033.88</v>
          </cell>
          <cell r="P13676">
            <v>6033.88</v>
          </cell>
          <cell r="Q13676">
            <v>1683.32</v>
          </cell>
          <cell r="R13676">
            <v>1475.96</v>
          </cell>
          <cell r="S13676">
            <v>0</v>
          </cell>
          <cell r="T13676">
            <v>0</v>
          </cell>
          <cell r="U13676">
            <v>5820.39</v>
          </cell>
          <cell r="V13676">
            <v>0</v>
          </cell>
          <cell r="W13676">
            <v>-1469.83</v>
          </cell>
        </row>
        <row r="13677">
          <cell r="A13677">
            <v>1343566</v>
          </cell>
          <cell r="B13677">
            <v>202004</v>
          </cell>
          <cell r="C13677">
            <v>1</v>
          </cell>
          <cell r="D13677">
            <v>140</v>
          </cell>
          <cell r="E13677">
            <v>1343566</v>
          </cell>
          <cell r="F13677" t="str">
            <v>Retired</v>
          </cell>
          <cell r="G13677">
            <v>48159966</v>
          </cell>
          <cell r="H13677" t="str">
            <v>V341213</v>
          </cell>
          <cell r="I13677" t="str">
            <v>Retired</v>
          </cell>
          <cell r="J13677">
            <v>4774</v>
          </cell>
          <cell r="K13677">
            <v>4774</v>
          </cell>
          <cell r="L13677" t="str">
            <v>Capital Leases</v>
          </cell>
          <cell r="M13677" t="str">
            <v>Appalachian Power - Distr</v>
          </cell>
          <cell r="N13677">
            <v>-6003.2</v>
          </cell>
          <cell r="O13677">
            <v>6003.2</v>
          </cell>
          <cell r="P13677">
            <v>6003.2</v>
          </cell>
          <cell r="Q13677">
            <v>1674.76</v>
          </cell>
          <cell r="R13677">
            <v>1468.45</v>
          </cell>
          <cell r="S13677">
            <v>0</v>
          </cell>
          <cell r="T13677">
            <v>0</v>
          </cell>
          <cell r="U13677">
            <v>5790.8</v>
          </cell>
          <cell r="V13677">
            <v>0</v>
          </cell>
          <cell r="W13677">
            <v>-1462.36</v>
          </cell>
        </row>
        <row r="13678">
          <cell r="A13678">
            <v>1343568</v>
          </cell>
          <cell r="B13678">
            <v>202004</v>
          </cell>
          <cell r="C13678">
            <v>1</v>
          </cell>
          <cell r="D13678">
            <v>140</v>
          </cell>
          <cell r="E13678">
            <v>1343568</v>
          </cell>
          <cell r="F13678" t="str">
            <v>Retired</v>
          </cell>
          <cell r="G13678">
            <v>48159968</v>
          </cell>
          <cell r="H13678" t="str">
            <v>V700617</v>
          </cell>
          <cell r="I13678" t="str">
            <v>Retired</v>
          </cell>
          <cell r="J13678">
            <v>4774</v>
          </cell>
          <cell r="K13678">
            <v>4774</v>
          </cell>
          <cell r="L13678" t="str">
            <v>Capital Leases</v>
          </cell>
          <cell r="M13678" t="str">
            <v>Appalachian Power - Distr</v>
          </cell>
          <cell r="N13678">
            <v>-29347.27</v>
          </cell>
          <cell r="O13678">
            <v>29347.27</v>
          </cell>
          <cell r="P13678">
            <v>29347.27</v>
          </cell>
          <cell r="Q13678">
            <v>8187.26</v>
          </cell>
          <cell r="R13678">
            <v>7178.68</v>
          </cell>
          <cell r="S13678">
            <v>0</v>
          </cell>
          <cell r="T13678">
            <v>0</v>
          </cell>
          <cell r="U13678">
            <v>25219.599999999999</v>
          </cell>
          <cell r="V13678">
            <v>0</v>
          </cell>
          <cell r="W13678">
            <v>-4059.59</v>
          </cell>
        </row>
        <row r="13679">
          <cell r="A13679">
            <v>1343570</v>
          </cell>
          <cell r="B13679">
            <v>202004</v>
          </cell>
          <cell r="C13679">
            <v>1</v>
          </cell>
          <cell r="D13679">
            <v>140</v>
          </cell>
          <cell r="E13679">
            <v>1343570</v>
          </cell>
          <cell r="F13679" t="str">
            <v>Retired</v>
          </cell>
          <cell r="G13679">
            <v>48159970</v>
          </cell>
          <cell r="H13679" t="str">
            <v>V700619</v>
          </cell>
          <cell r="I13679" t="str">
            <v>Retired</v>
          </cell>
          <cell r="J13679">
            <v>4774</v>
          </cell>
          <cell r="K13679">
            <v>4774</v>
          </cell>
          <cell r="L13679" t="str">
            <v>Capital Leases</v>
          </cell>
          <cell r="M13679" t="str">
            <v>Appalachian Power - Distr</v>
          </cell>
          <cell r="N13679">
            <v>-30573.3</v>
          </cell>
          <cell r="O13679">
            <v>30573.3</v>
          </cell>
          <cell r="P13679">
            <v>30573.3</v>
          </cell>
          <cell r="Q13679">
            <v>8529.2999999999993</v>
          </cell>
          <cell r="R13679">
            <v>7478.59</v>
          </cell>
          <cell r="S13679">
            <v>0</v>
          </cell>
          <cell r="T13679">
            <v>0</v>
          </cell>
          <cell r="U13679">
            <v>25209.29</v>
          </cell>
          <cell r="V13679">
            <v>0</v>
          </cell>
          <cell r="W13679">
            <v>-3165.29</v>
          </cell>
        </row>
        <row r="13680">
          <cell r="A13680">
            <v>1343571</v>
          </cell>
          <cell r="B13680">
            <v>202004</v>
          </cell>
          <cell r="C13680">
            <v>1</v>
          </cell>
          <cell r="D13680">
            <v>140</v>
          </cell>
          <cell r="E13680">
            <v>1343571</v>
          </cell>
          <cell r="F13680" t="str">
            <v>Retired</v>
          </cell>
          <cell r="G13680">
            <v>48159971</v>
          </cell>
          <cell r="H13680" t="str">
            <v>V700620</v>
          </cell>
          <cell r="I13680" t="str">
            <v>Retired</v>
          </cell>
          <cell r="J13680">
            <v>4774</v>
          </cell>
          <cell r="K13680">
            <v>4774</v>
          </cell>
          <cell r="L13680" t="str">
            <v>Capital Leases</v>
          </cell>
          <cell r="M13680" t="str">
            <v>Appalachian Power - Distr</v>
          </cell>
          <cell r="N13680">
            <v>-35022.58</v>
          </cell>
          <cell r="O13680">
            <v>35022.58</v>
          </cell>
          <cell r="P13680">
            <v>35022.58</v>
          </cell>
          <cell r="Q13680">
            <v>9770.5499999999993</v>
          </cell>
          <cell r="R13680">
            <v>8566.93</v>
          </cell>
          <cell r="S13680">
            <v>0</v>
          </cell>
          <cell r="T13680">
            <v>0</v>
          </cell>
          <cell r="U13680">
            <v>30096.68</v>
          </cell>
          <cell r="V13680">
            <v>0</v>
          </cell>
          <cell r="W13680">
            <v>-4844.6499999999996</v>
          </cell>
        </row>
        <row r="13681">
          <cell r="A13681">
            <v>1343572</v>
          </cell>
          <cell r="B13681">
            <v>202004</v>
          </cell>
          <cell r="C13681">
            <v>1</v>
          </cell>
          <cell r="D13681">
            <v>140</v>
          </cell>
          <cell r="E13681">
            <v>1343572</v>
          </cell>
          <cell r="F13681" t="str">
            <v>Retired</v>
          </cell>
          <cell r="G13681">
            <v>48159972</v>
          </cell>
          <cell r="H13681" t="str">
            <v>V700621</v>
          </cell>
          <cell r="I13681" t="str">
            <v>Retired</v>
          </cell>
          <cell r="J13681">
            <v>4774</v>
          </cell>
          <cell r="K13681">
            <v>4774</v>
          </cell>
          <cell r="L13681" t="str">
            <v>Capital Leases</v>
          </cell>
          <cell r="M13681" t="str">
            <v>Appalachian Power - Distr</v>
          </cell>
          <cell r="N13681">
            <v>-29781.84</v>
          </cell>
          <cell r="O13681">
            <v>29781.84</v>
          </cell>
          <cell r="P13681">
            <v>29781.84</v>
          </cell>
          <cell r="Q13681">
            <v>8308.5</v>
          </cell>
          <cell r="R13681">
            <v>7284.98</v>
          </cell>
          <cell r="S13681">
            <v>0</v>
          </cell>
          <cell r="T13681">
            <v>0</v>
          </cell>
          <cell r="U13681">
            <v>25593.05</v>
          </cell>
          <cell r="V13681">
            <v>0</v>
          </cell>
          <cell r="W13681">
            <v>-4119.71</v>
          </cell>
        </row>
        <row r="13682">
          <cell r="A13682">
            <v>1343573</v>
          </cell>
          <cell r="B13682">
            <v>202004</v>
          </cell>
          <cell r="C13682">
            <v>1</v>
          </cell>
          <cell r="D13682">
            <v>140</v>
          </cell>
          <cell r="E13682">
            <v>1343573</v>
          </cell>
          <cell r="F13682" t="str">
            <v>Retired</v>
          </cell>
          <cell r="G13682">
            <v>48159973</v>
          </cell>
          <cell r="H13682" t="str">
            <v>V700622</v>
          </cell>
          <cell r="I13682" t="str">
            <v>Retired</v>
          </cell>
          <cell r="J13682">
            <v>4774</v>
          </cell>
          <cell r="K13682">
            <v>4774</v>
          </cell>
          <cell r="L13682" t="str">
            <v>Capital Leases</v>
          </cell>
          <cell r="M13682" t="str">
            <v>Appalachian Power - Distr</v>
          </cell>
          <cell r="N13682">
            <v>-35060.300000000003</v>
          </cell>
          <cell r="O13682">
            <v>35060.300000000003</v>
          </cell>
          <cell r="P13682">
            <v>35060.300000000003</v>
          </cell>
          <cell r="Q13682">
            <v>9781.08</v>
          </cell>
          <cell r="R13682">
            <v>8576.17</v>
          </cell>
          <cell r="S13682">
            <v>0</v>
          </cell>
          <cell r="T13682">
            <v>0</v>
          </cell>
          <cell r="U13682">
            <v>26484.13</v>
          </cell>
          <cell r="V13682">
            <v>0</v>
          </cell>
          <cell r="W13682">
            <v>-1204.9100000000001</v>
          </cell>
        </row>
        <row r="13683">
          <cell r="A13683">
            <v>1343574</v>
          </cell>
          <cell r="B13683">
            <v>202004</v>
          </cell>
          <cell r="C13683">
            <v>1</v>
          </cell>
          <cell r="D13683">
            <v>140</v>
          </cell>
          <cell r="E13683">
            <v>1343574</v>
          </cell>
          <cell r="F13683" t="str">
            <v>Retired</v>
          </cell>
          <cell r="G13683">
            <v>48159974</v>
          </cell>
          <cell r="H13683" t="str">
            <v>V810328</v>
          </cell>
          <cell r="I13683" t="str">
            <v>Retired</v>
          </cell>
          <cell r="J13683">
            <v>4774</v>
          </cell>
          <cell r="K13683">
            <v>4774</v>
          </cell>
          <cell r="L13683" t="str">
            <v>Capital Leases</v>
          </cell>
          <cell r="M13683" t="str">
            <v>Appalachian Power - Distr</v>
          </cell>
          <cell r="N13683">
            <v>-63478.76</v>
          </cell>
          <cell r="O13683">
            <v>63478.76</v>
          </cell>
          <cell r="P13683">
            <v>63478.76</v>
          </cell>
          <cell r="Q13683">
            <v>17709.22</v>
          </cell>
          <cell r="R13683">
            <v>15527.65</v>
          </cell>
          <cell r="S13683">
            <v>0</v>
          </cell>
          <cell r="T13683">
            <v>0</v>
          </cell>
          <cell r="U13683">
            <v>52341.56</v>
          </cell>
          <cell r="V13683">
            <v>0</v>
          </cell>
          <cell r="W13683">
            <v>-6572.02</v>
          </cell>
        </row>
        <row r="13684">
          <cell r="A13684">
            <v>1343575</v>
          </cell>
          <cell r="B13684">
            <v>202004</v>
          </cell>
          <cell r="C13684">
            <v>1</v>
          </cell>
          <cell r="D13684">
            <v>140</v>
          </cell>
          <cell r="E13684">
            <v>1343575</v>
          </cell>
          <cell r="F13684" t="str">
            <v>Retired</v>
          </cell>
          <cell r="G13684">
            <v>48159975</v>
          </cell>
          <cell r="H13684" t="str">
            <v>V810336</v>
          </cell>
          <cell r="I13684" t="str">
            <v>Retired</v>
          </cell>
          <cell r="J13684">
            <v>4774</v>
          </cell>
          <cell r="K13684">
            <v>4774</v>
          </cell>
          <cell r="L13684" t="str">
            <v>Capital Leases</v>
          </cell>
          <cell r="M13684" t="str">
            <v>Appalachian Power - Distr</v>
          </cell>
          <cell r="N13684">
            <v>-41513.269999999997</v>
          </cell>
          <cell r="O13684">
            <v>41513.269999999997</v>
          </cell>
          <cell r="P13684">
            <v>41513.269999999997</v>
          </cell>
          <cell r="Q13684">
            <v>11581.32</v>
          </cell>
          <cell r="R13684">
            <v>10154.64</v>
          </cell>
          <cell r="S13684">
            <v>0</v>
          </cell>
          <cell r="T13684">
            <v>0</v>
          </cell>
          <cell r="U13684">
            <v>37125.07</v>
          </cell>
          <cell r="V13684">
            <v>0</v>
          </cell>
          <cell r="W13684">
            <v>-7193.12</v>
          </cell>
        </row>
        <row r="13685">
          <cell r="A13685">
            <v>1343577</v>
          </cell>
          <cell r="B13685">
            <v>202004</v>
          </cell>
          <cell r="C13685">
            <v>1</v>
          </cell>
          <cell r="D13685">
            <v>140</v>
          </cell>
          <cell r="E13685">
            <v>1343577</v>
          </cell>
          <cell r="F13685" t="str">
            <v>Retired</v>
          </cell>
          <cell r="G13685">
            <v>48159977</v>
          </cell>
          <cell r="H13685" t="str">
            <v>V920723</v>
          </cell>
          <cell r="I13685" t="str">
            <v>Retired</v>
          </cell>
          <cell r="J13685">
            <v>4774</v>
          </cell>
          <cell r="K13685">
            <v>4774</v>
          </cell>
          <cell r="L13685" t="str">
            <v>Capital Leases</v>
          </cell>
          <cell r="M13685" t="str">
            <v>Appalachian Power - Distr</v>
          </cell>
          <cell r="N13685">
            <v>-3939.84</v>
          </cell>
          <cell r="O13685">
            <v>3939.84</v>
          </cell>
          <cell r="P13685">
            <v>3939.84</v>
          </cell>
          <cell r="Q13685">
            <v>1099.1300000000001</v>
          </cell>
          <cell r="R13685">
            <v>963.73</v>
          </cell>
          <cell r="S13685">
            <v>0</v>
          </cell>
          <cell r="T13685">
            <v>0</v>
          </cell>
          <cell r="U13685">
            <v>3800.44</v>
          </cell>
          <cell r="V13685">
            <v>0</v>
          </cell>
          <cell r="W13685">
            <v>-959.73</v>
          </cell>
        </row>
        <row r="13686">
          <cell r="A13686">
            <v>1343578</v>
          </cell>
          <cell r="B13686">
            <v>202004</v>
          </cell>
          <cell r="C13686">
            <v>1</v>
          </cell>
          <cell r="D13686">
            <v>140</v>
          </cell>
          <cell r="E13686">
            <v>1343578</v>
          </cell>
          <cell r="F13686" t="str">
            <v>Retired</v>
          </cell>
          <cell r="G13686">
            <v>48159978</v>
          </cell>
          <cell r="H13686" t="str">
            <v>V920724</v>
          </cell>
          <cell r="I13686" t="str">
            <v>Retired</v>
          </cell>
          <cell r="J13686">
            <v>4774</v>
          </cell>
          <cell r="K13686">
            <v>4774</v>
          </cell>
          <cell r="L13686" t="str">
            <v>Capital Leases</v>
          </cell>
          <cell r="M13686" t="str">
            <v>Appalachian Power - Distr</v>
          </cell>
          <cell r="N13686">
            <v>-4178.8</v>
          </cell>
          <cell r="O13686">
            <v>4178.8</v>
          </cell>
          <cell r="P13686">
            <v>4178.8</v>
          </cell>
          <cell r="Q13686">
            <v>1165.8</v>
          </cell>
          <cell r="R13686">
            <v>1022.19</v>
          </cell>
          <cell r="S13686">
            <v>0</v>
          </cell>
          <cell r="T13686">
            <v>0</v>
          </cell>
          <cell r="U13686">
            <v>4030.94</v>
          </cell>
          <cell r="V13686">
            <v>0</v>
          </cell>
          <cell r="W13686">
            <v>-1017.94</v>
          </cell>
        </row>
        <row r="13687">
          <cell r="A13687">
            <v>1343579</v>
          </cell>
          <cell r="B13687">
            <v>202004</v>
          </cell>
          <cell r="C13687">
            <v>1</v>
          </cell>
          <cell r="D13687">
            <v>140</v>
          </cell>
          <cell r="E13687">
            <v>1343579</v>
          </cell>
          <cell r="F13687" t="str">
            <v>Retired</v>
          </cell>
          <cell r="G13687">
            <v>48159979</v>
          </cell>
          <cell r="H13687" t="str">
            <v>V920725</v>
          </cell>
          <cell r="I13687" t="str">
            <v>Retired</v>
          </cell>
          <cell r="J13687">
            <v>4774</v>
          </cell>
          <cell r="K13687">
            <v>4774</v>
          </cell>
          <cell r="L13687" t="str">
            <v>Capital Leases</v>
          </cell>
          <cell r="M13687" t="str">
            <v>Appalachian Power - Distr</v>
          </cell>
          <cell r="N13687">
            <v>-4148.12</v>
          </cell>
          <cell r="O13687">
            <v>4148.12</v>
          </cell>
          <cell r="P13687">
            <v>4148.12</v>
          </cell>
          <cell r="Q13687">
            <v>1157.24</v>
          </cell>
          <cell r="R13687">
            <v>1014.68</v>
          </cell>
          <cell r="S13687">
            <v>0</v>
          </cell>
          <cell r="T13687">
            <v>0</v>
          </cell>
          <cell r="U13687">
            <v>4001.35</v>
          </cell>
          <cell r="V13687">
            <v>0</v>
          </cell>
          <cell r="W13687">
            <v>-1010.47</v>
          </cell>
        </row>
        <row r="13688">
          <cell r="A13688">
            <v>1343580</v>
          </cell>
          <cell r="B13688">
            <v>202004</v>
          </cell>
          <cell r="C13688">
            <v>1</v>
          </cell>
          <cell r="D13688">
            <v>140</v>
          </cell>
          <cell r="E13688">
            <v>1343580</v>
          </cell>
          <cell r="F13688" t="str">
            <v>Retired</v>
          </cell>
          <cell r="G13688">
            <v>48159980</v>
          </cell>
          <cell r="H13688" t="str">
            <v>V920726</v>
          </cell>
          <cell r="I13688" t="str">
            <v>Retired</v>
          </cell>
          <cell r="J13688">
            <v>4774</v>
          </cell>
          <cell r="K13688">
            <v>4774</v>
          </cell>
          <cell r="L13688" t="str">
            <v>Capital Leases</v>
          </cell>
          <cell r="M13688" t="str">
            <v>Appalachian Power - Distr</v>
          </cell>
          <cell r="N13688">
            <v>-4411</v>
          </cell>
          <cell r="O13688">
            <v>4411</v>
          </cell>
          <cell r="P13688">
            <v>4411</v>
          </cell>
          <cell r="Q13688">
            <v>1230.58</v>
          </cell>
          <cell r="R13688">
            <v>1078.98</v>
          </cell>
          <cell r="S13688">
            <v>0</v>
          </cell>
          <cell r="T13688">
            <v>0</v>
          </cell>
          <cell r="U13688">
            <v>4254.93</v>
          </cell>
          <cell r="V13688">
            <v>0</v>
          </cell>
          <cell r="W13688">
            <v>-1074.51</v>
          </cell>
        </row>
        <row r="13689">
          <cell r="A13689">
            <v>1344274</v>
          </cell>
          <cell r="B13689">
            <v>202004</v>
          </cell>
          <cell r="C13689">
            <v>1</v>
          </cell>
          <cell r="D13689">
            <v>140</v>
          </cell>
          <cell r="E13689">
            <v>1344274</v>
          </cell>
          <cell r="F13689" t="str">
            <v>Retired</v>
          </cell>
          <cell r="G13689">
            <v>48160656</v>
          </cell>
          <cell r="H13689">
            <v>48160656</v>
          </cell>
          <cell r="I13689" t="str">
            <v>Retired</v>
          </cell>
          <cell r="J13689">
            <v>4228</v>
          </cell>
          <cell r="K13689">
            <v>4228</v>
          </cell>
          <cell r="L13689" t="str">
            <v>Capital Leases</v>
          </cell>
          <cell r="M13689" t="str">
            <v>Appalachian Power - Distr</v>
          </cell>
          <cell r="N13689">
            <v>-3879.5</v>
          </cell>
          <cell r="O13689">
            <v>3879.5</v>
          </cell>
          <cell r="P13689">
            <v>0</v>
          </cell>
          <cell r="Q13689">
            <v>2628.45</v>
          </cell>
          <cell r="R13689">
            <v>0</v>
          </cell>
          <cell r="S13689">
            <v>1863.85</v>
          </cell>
          <cell r="T13689">
            <v>0</v>
          </cell>
          <cell r="U13689">
            <v>1251.05</v>
          </cell>
          <cell r="V13689">
            <v>0</v>
          </cell>
          <cell r="W13689">
            <v>0</v>
          </cell>
        </row>
        <row r="13690">
          <cell r="A13690">
            <v>1344313</v>
          </cell>
          <cell r="B13690">
            <v>202004</v>
          </cell>
          <cell r="C13690">
            <v>1</v>
          </cell>
          <cell r="D13690">
            <v>140</v>
          </cell>
          <cell r="E13690" t="str">
            <v xml:space="preserve">1315116 (TRF1) </v>
          </cell>
          <cell r="F13690" t="str">
            <v>Retired</v>
          </cell>
          <cell r="G13690">
            <v>317183</v>
          </cell>
          <cell r="H13690">
            <v>220891</v>
          </cell>
          <cell r="I13690" t="str">
            <v>Retired</v>
          </cell>
          <cell r="J13690">
            <v>4320</v>
          </cell>
          <cell r="K13690">
            <v>4320</v>
          </cell>
          <cell r="L13690" t="str">
            <v>842 Operating Leases</v>
          </cell>
          <cell r="M13690" t="str">
            <v>Appalachian Power - Distr</v>
          </cell>
          <cell r="N13690">
            <v>-7221.33</v>
          </cell>
          <cell r="O13690">
            <v>7221.33</v>
          </cell>
          <cell r="P13690">
            <v>7221.33</v>
          </cell>
          <cell r="Q13690">
            <v>1842.01</v>
          </cell>
          <cell r="R13690">
            <v>1475.59</v>
          </cell>
          <cell r="S13690">
            <v>0</v>
          </cell>
          <cell r="T13690">
            <v>0</v>
          </cell>
          <cell r="U13690">
            <v>6850.94</v>
          </cell>
          <cell r="V13690">
            <v>0</v>
          </cell>
          <cell r="W13690">
            <v>-1471.62</v>
          </cell>
        </row>
        <row r="13691">
          <cell r="A13691">
            <v>1344314</v>
          </cell>
          <cell r="B13691">
            <v>202004</v>
          </cell>
          <cell r="C13691">
            <v>1</v>
          </cell>
          <cell r="D13691">
            <v>140</v>
          </cell>
          <cell r="E13691" t="str">
            <v xml:space="preserve">1315181 (TRF1) </v>
          </cell>
          <cell r="F13691" t="str">
            <v>Retired</v>
          </cell>
          <cell r="G13691">
            <v>317678</v>
          </cell>
          <cell r="H13691">
            <v>441652</v>
          </cell>
          <cell r="I13691" t="str">
            <v>Retired</v>
          </cell>
          <cell r="J13691">
            <v>4320</v>
          </cell>
          <cell r="K13691">
            <v>4320</v>
          </cell>
          <cell r="L13691" t="str">
            <v>842 Operating Leases</v>
          </cell>
          <cell r="M13691" t="str">
            <v>Appalachian Power - Distr</v>
          </cell>
          <cell r="N13691">
            <v>-13964.18</v>
          </cell>
          <cell r="O13691">
            <v>13964.18</v>
          </cell>
          <cell r="P13691">
            <v>13964.18</v>
          </cell>
          <cell r="Q13691">
            <v>4533.32</v>
          </cell>
          <cell r="R13691">
            <v>3890.93</v>
          </cell>
          <cell r="S13691">
            <v>0</v>
          </cell>
          <cell r="T13691">
            <v>0</v>
          </cell>
          <cell r="U13691">
            <v>13311.31</v>
          </cell>
          <cell r="V13691">
            <v>0</v>
          </cell>
          <cell r="W13691">
            <v>-3880.45</v>
          </cell>
        </row>
        <row r="13692">
          <cell r="A13692">
            <v>1345850</v>
          </cell>
          <cell r="B13692">
            <v>202004</v>
          </cell>
          <cell r="C13692">
            <v>1</v>
          </cell>
          <cell r="D13692">
            <v>140</v>
          </cell>
          <cell r="E13692" t="str">
            <v xml:space="preserve">1315091 (TRF1) </v>
          </cell>
          <cell r="F13692" t="str">
            <v>Retired</v>
          </cell>
          <cell r="G13692">
            <v>317172</v>
          </cell>
          <cell r="H13692">
            <v>220811</v>
          </cell>
          <cell r="I13692" t="str">
            <v>Retired</v>
          </cell>
          <cell r="J13692">
            <v>4320</v>
          </cell>
          <cell r="K13692">
            <v>4320</v>
          </cell>
          <cell r="L13692" t="str">
            <v>842 Operating Leases</v>
          </cell>
          <cell r="M13692" t="str">
            <v>Appalachian Power - Distr</v>
          </cell>
          <cell r="N13692">
            <v>-6738.85</v>
          </cell>
          <cell r="O13692">
            <v>6738.85</v>
          </cell>
          <cell r="P13692">
            <v>6738.85</v>
          </cell>
          <cell r="Q13692">
            <v>1447.54</v>
          </cell>
          <cell r="R13692">
            <v>1087.1199999999999</v>
          </cell>
          <cell r="S13692">
            <v>0</v>
          </cell>
          <cell r="T13692">
            <v>0</v>
          </cell>
          <cell r="U13692">
            <v>6375.5</v>
          </cell>
          <cell r="V13692">
            <v>0</v>
          </cell>
          <cell r="W13692">
            <v>-1084.19</v>
          </cell>
        </row>
        <row r="13693">
          <cell r="A13693">
            <v>1345851</v>
          </cell>
          <cell r="B13693">
            <v>202004</v>
          </cell>
          <cell r="C13693">
            <v>1</v>
          </cell>
          <cell r="D13693">
            <v>140</v>
          </cell>
          <cell r="E13693" t="str">
            <v xml:space="preserve">1315304 (TRF1) </v>
          </cell>
          <cell r="F13693" t="str">
            <v>Retired</v>
          </cell>
          <cell r="G13693">
            <v>292670</v>
          </cell>
          <cell r="H13693">
            <v>560320</v>
          </cell>
          <cell r="I13693" t="str">
            <v>Retired</v>
          </cell>
          <cell r="J13693">
            <v>4320</v>
          </cell>
          <cell r="K13693">
            <v>4320</v>
          </cell>
          <cell r="L13693" t="str">
            <v>842 Operating Leases</v>
          </cell>
          <cell r="M13693" t="str">
            <v>Appalachian Power - Distr</v>
          </cell>
          <cell r="N13693">
            <v>-10261.32</v>
          </cell>
          <cell r="O13693">
            <v>10261.32</v>
          </cell>
          <cell r="P13693">
            <v>10261.32</v>
          </cell>
          <cell r="Q13693">
            <v>1231.77</v>
          </cell>
          <cell r="R13693">
            <v>616.72</v>
          </cell>
          <cell r="S13693">
            <v>0</v>
          </cell>
          <cell r="T13693">
            <v>0</v>
          </cell>
          <cell r="U13693">
            <v>9644.6</v>
          </cell>
          <cell r="V13693">
            <v>0</v>
          </cell>
          <cell r="W13693">
            <v>-615.04999999999995</v>
          </cell>
        </row>
        <row r="13694">
          <cell r="A13694">
            <v>1346533</v>
          </cell>
          <cell r="B13694">
            <v>202004</v>
          </cell>
          <cell r="C13694">
            <v>1</v>
          </cell>
          <cell r="D13694">
            <v>140</v>
          </cell>
          <cell r="E13694">
            <v>1346533</v>
          </cell>
          <cell r="F13694" t="str">
            <v>Retired</v>
          </cell>
          <cell r="G13694">
            <v>48162903</v>
          </cell>
          <cell r="H13694" t="str">
            <v>V590163</v>
          </cell>
          <cell r="I13694" t="str">
            <v>Retired</v>
          </cell>
          <cell r="J13694">
            <v>4774</v>
          </cell>
          <cell r="K13694">
            <v>4774</v>
          </cell>
          <cell r="L13694" t="str">
            <v>Capital Leases</v>
          </cell>
          <cell r="M13694" t="str">
            <v>Appalachian Power - Distr</v>
          </cell>
          <cell r="N13694">
            <v>-8757.07</v>
          </cell>
          <cell r="O13694">
            <v>8757.07</v>
          </cell>
          <cell r="P13694">
            <v>8757.07</v>
          </cell>
          <cell r="Q13694">
            <v>3339.45</v>
          </cell>
          <cell r="R13694">
            <v>3042.18</v>
          </cell>
          <cell r="S13694">
            <v>0</v>
          </cell>
          <cell r="T13694">
            <v>0</v>
          </cell>
          <cell r="U13694">
            <v>7220.04</v>
          </cell>
          <cell r="V13694">
            <v>0</v>
          </cell>
          <cell r="W13694">
            <v>-1802.42</v>
          </cell>
        </row>
        <row r="13695">
          <cell r="A13695">
            <v>1346534</v>
          </cell>
          <cell r="B13695">
            <v>202004</v>
          </cell>
          <cell r="C13695">
            <v>1</v>
          </cell>
          <cell r="D13695">
            <v>140</v>
          </cell>
          <cell r="E13695">
            <v>1346534</v>
          </cell>
          <cell r="F13695" t="str">
            <v>Retired</v>
          </cell>
          <cell r="G13695">
            <v>48165282</v>
          </cell>
          <cell r="H13695" t="str">
            <v>V680741</v>
          </cell>
          <cell r="I13695" t="str">
            <v>Retired</v>
          </cell>
          <cell r="J13695">
            <v>4774</v>
          </cell>
          <cell r="K13695">
            <v>4774</v>
          </cell>
          <cell r="L13695" t="str">
            <v>Capital Leases</v>
          </cell>
          <cell r="M13695" t="str">
            <v>Appalachian Power - Distr</v>
          </cell>
          <cell r="N13695">
            <v>-18905.55</v>
          </cell>
          <cell r="O13695">
            <v>18905.55</v>
          </cell>
          <cell r="P13695">
            <v>18905.55</v>
          </cell>
          <cell r="Q13695">
            <v>9134.56</v>
          </cell>
          <cell r="R13695">
            <v>8500.66</v>
          </cell>
          <cell r="S13695">
            <v>1339.76</v>
          </cell>
          <cell r="T13695">
            <v>671.36</v>
          </cell>
          <cell r="U13695">
            <v>11681.14</v>
          </cell>
          <cell r="V13695">
            <v>0</v>
          </cell>
          <cell r="W13695">
            <v>-1910.15</v>
          </cell>
        </row>
        <row r="13696">
          <cell r="A13696">
            <v>1346540</v>
          </cell>
          <cell r="B13696">
            <v>202004</v>
          </cell>
          <cell r="C13696">
            <v>1</v>
          </cell>
          <cell r="D13696">
            <v>140</v>
          </cell>
          <cell r="E13696">
            <v>1346540</v>
          </cell>
          <cell r="F13696" t="str">
            <v>Retired</v>
          </cell>
          <cell r="G13696">
            <v>48162906</v>
          </cell>
          <cell r="H13696" t="str">
            <v>V680753</v>
          </cell>
          <cell r="I13696" t="str">
            <v>Retired</v>
          </cell>
          <cell r="J13696">
            <v>4774</v>
          </cell>
          <cell r="K13696">
            <v>4774</v>
          </cell>
          <cell r="L13696" t="str">
            <v>Capital Leases</v>
          </cell>
          <cell r="M13696" t="str">
            <v>Appalachian Power - Distr</v>
          </cell>
          <cell r="N13696">
            <v>-19315.400000000001</v>
          </cell>
          <cell r="O13696">
            <v>19315.400000000001</v>
          </cell>
          <cell r="P13696">
            <v>19315.400000000001</v>
          </cell>
          <cell r="Q13696">
            <v>7365.79</v>
          </cell>
          <cell r="R13696">
            <v>6710.12</v>
          </cell>
          <cell r="S13696">
            <v>0</v>
          </cell>
          <cell r="T13696">
            <v>0</v>
          </cell>
          <cell r="U13696">
            <v>12605.28</v>
          </cell>
          <cell r="V13696">
            <v>0</v>
          </cell>
          <cell r="W13696">
            <v>-655.67</v>
          </cell>
        </row>
        <row r="13697">
          <cell r="A13697">
            <v>1346542</v>
          </cell>
          <cell r="B13697">
            <v>202004</v>
          </cell>
          <cell r="C13697">
            <v>1</v>
          </cell>
          <cell r="D13697">
            <v>140</v>
          </cell>
          <cell r="E13697">
            <v>1346542</v>
          </cell>
          <cell r="F13697" t="str">
            <v>Retired</v>
          </cell>
          <cell r="G13697">
            <v>48162908</v>
          </cell>
          <cell r="H13697" t="str">
            <v>V680757</v>
          </cell>
          <cell r="I13697" t="str">
            <v>Retired</v>
          </cell>
          <cell r="J13697">
            <v>4774</v>
          </cell>
          <cell r="K13697">
            <v>4774</v>
          </cell>
          <cell r="L13697" t="str">
            <v>Capital Leases</v>
          </cell>
          <cell r="M13697" t="str">
            <v>Appalachian Power - Distr</v>
          </cell>
          <cell r="N13697">
            <v>-19302.18</v>
          </cell>
          <cell r="O13697">
            <v>19302.18</v>
          </cell>
          <cell r="P13697">
            <v>19302.18</v>
          </cell>
          <cell r="Q13697">
            <v>7360.75</v>
          </cell>
          <cell r="R13697">
            <v>6705.53</v>
          </cell>
          <cell r="S13697">
            <v>0</v>
          </cell>
          <cell r="T13697">
            <v>0</v>
          </cell>
          <cell r="U13697">
            <v>15914.29</v>
          </cell>
          <cell r="V13697">
            <v>0</v>
          </cell>
          <cell r="W13697">
            <v>-3972.86</v>
          </cell>
        </row>
        <row r="13698">
          <cell r="A13698">
            <v>1346548</v>
          </cell>
          <cell r="B13698">
            <v>202004</v>
          </cell>
          <cell r="C13698">
            <v>1</v>
          </cell>
          <cell r="D13698">
            <v>140</v>
          </cell>
          <cell r="E13698">
            <v>1346548</v>
          </cell>
          <cell r="F13698" t="str">
            <v>Retired</v>
          </cell>
          <cell r="G13698">
            <v>48165290</v>
          </cell>
          <cell r="H13698" t="str">
            <v>V680765</v>
          </cell>
          <cell r="I13698" t="str">
            <v>Retired</v>
          </cell>
          <cell r="J13698">
            <v>4774</v>
          </cell>
          <cell r="K13698">
            <v>4774</v>
          </cell>
          <cell r="L13698" t="str">
            <v>Capital Leases</v>
          </cell>
          <cell r="M13698" t="str">
            <v>Appalachian Power - Distr</v>
          </cell>
          <cell r="N13698">
            <v>-20238.95</v>
          </cell>
          <cell r="O13698">
            <v>20238.95</v>
          </cell>
          <cell r="P13698">
            <v>20238.95</v>
          </cell>
          <cell r="Q13698">
            <v>9778.82</v>
          </cell>
          <cell r="R13698">
            <v>9100.2099999999991</v>
          </cell>
          <cell r="S13698">
            <v>1434.26</v>
          </cell>
          <cell r="T13698">
            <v>718.71</v>
          </cell>
          <cell r="U13698">
            <v>13883.38</v>
          </cell>
          <cell r="V13698">
            <v>0</v>
          </cell>
          <cell r="W13698">
            <v>-3423.25</v>
          </cell>
        </row>
        <row r="13699">
          <cell r="A13699">
            <v>1346550</v>
          </cell>
          <cell r="B13699">
            <v>202004</v>
          </cell>
          <cell r="C13699">
            <v>1</v>
          </cell>
          <cell r="D13699">
            <v>140</v>
          </cell>
          <cell r="E13699">
            <v>1346550</v>
          </cell>
          <cell r="F13699" t="str">
            <v>Retired</v>
          </cell>
          <cell r="G13699">
            <v>48165292</v>
          </cell>
          <cell r="H13699" t="str">
            <v>V680770</v>
          </cell>
          <cell r="I13699" t="str">
            <v>Retired</v>
          </cell>
          <cell r="J13699">
            <v>4774</v>
          </cell>
          <cell r="K13699">
            <v>4774</v>
          </cell>
          <cell r="L13699" t="str">
            <v>Capital Leases</v>
          </cell>
          <cell r="M13699" t="str">
            <v>Appalachian Power - Distr</v>
          </cell>
          <cell r="N13699">
            <v>-20221</v>
          </cell>
          <cell r="O13699">
            <v>20221</v>
          </cell>
          <cell r="P13699">
            <v>20221</v>
          </cell>
          <cell r="Q13699">
            <v>9770.15</v>
          </cell>
          <cell r="R13699">
            <v>9092.1299999999992</v>
          </cell>
          <cell r="S13699">
            <v>1432.98</v>
          </cell>
          <cell r="T13699">
            <v>718.07</v>
          </cell>
          <cell r="U13699">
            <v>11128.87</v>
          </cell>
          <cell r="V13699">
            <v>0</v>
          </cell>
          <cell r="W13699">
            <v>-678.02</v>
          </cell>
        </row>
        <row r="13700">
          <cell r="A13700">
            <v>1346551</v>
          </cell>
          <cell r="B13700">
            <v>202004</v>
          </cell>
          <cell r="C13700">
            <v>1</v>
          </cell>
          <cell r="D13700">
            <v>140</v>
          </cell>
          <cell r="E13700">
            <v>1346551</v>
          </cell>
          <cell r="F13700" t="str">
            <v>Retired</v>
          </cell>
          <cell r="G13700">
            <v>48165294</v>
          </cell>
          <cell r="H13700" t="str">
            <v>V680773</v>
          </cell>
          <cell r="I13700" t="str">
            <v>Retired</v>
          </cell>
          <cell r="J13700">
            <v>4774</v>
          </cell>
          <cell r="K13700">
            <v>4774</v>
          </cell>
          <cell r="L13700" t="str">
            <v>Capital Leases</v>
          </cell>
          <cell r="M13700" t="str">
            <v>Appalachian Power - Distr</v>
          </cell>
          <cell r="N13700">
            <v>-20221</v>
          </cell>
          <cell r="O13700">
            <v>20221</v>
          </cell>
          <cell r="P13700">
            <v>20221</v>
          </cell>
          <cell r="Q13700">
            <v>9770.15</v>
          </cell>
          <cell r="R13700">
            <v>9092.1299999999992</v>
          </cell>
          <cell r="S13700">
            <v>1432.98</v>
          </cell>
          <cell r="T13700">
            <v>718.07</v>
          </cell>
          <cell r="U13700">
            <v>13871.07</v>
          </cell>
          <cell r="V13700">
            <v>0</v>
          </cell>
          <cell r="W13700">
            <v>-3420.22</v>
          </cell>
        </row>
        <row r="13701">
          <cell r="A13701">
            <v>1348916</v>
          </cell>
          <cell r="B13701">
            <v>202004</v>
          </cell>
          <cell r="C13701">
            <v>1</v>
          </cell>
          <cell r="D13701">
            <v>140</v>
          </cell>
          <cell r="E13701">
            <v>1348916</v>
          </cell>
          <cell r="F13701" t="str">
            <v>Retired</v>
          </cell>
          <cell r="G13701">
            <v>48165283</v>
          </cell>
          <cell r="H13701" t="str">
            <v>V680743</v>
          </cell>
          <cell r="I13701" t="str">
            <v>Retired</v>
          </cell>
          <cell r="J13701">
            <v>4774</v>
          </cell>
          <cell r="K13701">
            <v>4774</v>
          </cell>
          <cell r="L13701" t="str">
            <v>Capital Leases</v>
          </cell>
          <cell r="M13701" t="str">
            <v>Appalachian Power - Distr</v>
          </cell>
          <cell r="N13701">
            <v>-20182.03</v>
          </cell>
          <cell r="O13701">
            <v>20182.03</v>
          </cell>
          <cell r="P13701">
            <v>20182.03</v>
          </cell>
          <cell r="Q13701">
            <v>9751.32</v>
          </cell>
          <cell r="R13701">
            <v>9074.61</v>
          </cell>
          <cell r="S13701">
            <v>1430.22</v>
          </cell>
          <cell r="T13701">
            <v>716.68</v>
          </cell>
          <cell r="U13701">
            <v>14536.16</v>
          </cell>
          <cell r="V13701">
            <v>0</v>
          </cell>
          <cell r="W13701">
            <v>-4105.45</v>
          </cell>
        </row>
        <row r="13702">
          <cell r="A13702">
            <v>1348917</v>
          </cell>
          <cell r="B13702">
            <v>202004</v>
          </cell>
          <cell r="C13702">
            <v>1</v>
          </cell>
          <cell r="D13702">
            <v>140</v>
          </cell>
          <cell r="E13702">
            <v>1348917</v>
          </cell>
          <cell r="F13702" t="str">
            <v>Retired</v>
          </cell>
          <cell r="G13702">
            <v>48165287</v>
          </cell>
          <cell r="H13702" t="str">
            <v>V680751</v>
          </cell>
          <cell r="I13702" t="str">
            <v>Retired</v>
          </cell>
          <cell r="J13702">
            <v>4774</v>
          </cell>
          <cell r="K13702">
            <v>4774</v>
          </cell>
          <cell r="L13702" t="str">
            <v>Capital Leases</v>
          </cell>
          <cell r="M13702" t="str">
            <v>Appalachian Power - Distr</v>
          </cell>
          <cell r="N13702">
            <v>-20182.03</v>
          </cell>
          <cell r="O13702">
            <v>20182.03</v>
          </cell>
          <cell r="P13702">
            <v>20182.03</v>
          </cell>
          <cell r="Q13702">
            <v>9751.32</v>
          </cell>
          <cell r="R13702">
            <v>9074.61</v>
          </cell>
          <cell r="S13702">
            <v>1430.22</v>
          </cell>
          <cell r="T13702">
            <v>716.68</v>
          </cell>
          <cell r="U13702">
            <v>11107.42</v>
          </cell>
          <cell r="V13702">
            <v>0</v>
          </cell>
          <cell r="W13702">
            <v>-676.71</v>
          </cell>
        </row>
        <row r="13703">
          <cell r="A13703">
            <v>1348918</v>
          </cell>
          <cell r="B13703">
            <v>202004</v>
          </cell>
          <cell r="C13703">
            <v>1</v>
          </cell>
          <cell r="D13703">
            <v>140</v>
          </cell>
          <cell r="E13703">
            <v>1348918</v>
          </cell>
          <cell r="F13703" t="str">
            <v>Retired</v>
          </cell>
          <cell r="G13703">
            <v>48165291</v>
          </cell>
          <cell r="H13703" t="str">
            <v>V680769</v>
          </cell>
          <cell r="I13703" t="str">
            <v>Retired</v>
          </cell>
          <cell r="J13703">
            <v>4774</v>
          </cell>
          <cell r="K13703">
            <v>4774</v>
          </cell>
          <cell r="L13703" t="str">
            <v>Capital Leases</v>
          </cell>
          <cell r="M13703" t="str">
            <v>Appalachian Power - Distr</v>
          </cell>
          <cell r="N13703">
            <v>-20198.86</v>
          </cell>
          <cell r="O13703">
            <v>20198.86</v>
          </cell>
          <cell r="P13703">
            <v>20198.86</v>
          </cell>
          <cell r="Q13703">
            <v>9759.4599999999991</v>
          </cell>
          <cell r="R13703">
            <v>9082.18</v>
          </cell>
          <cell r="S13703">
            <v>1431.42</v>
          </cell>
          <cell r="T13703">
            <v>717.29</v>
          </cell>
          <cell r="U13703">
            <v>14548.27</v>
          </cell>
          <cell r="V13703">
            <v>0</v>
          </cell>
          <cell r="W13703">
            <v>-4108.87</v>
          </cell>
        </row>
        <row r="13704">
          <cell r="A13704">
            <v>1348919</v>
          </cell>
          <cell r="B13704">
            <v>202004</v>
          </cell>
          <cell r="C13704">
            <v>1</v>
          </cell>
          <cell r="D13704">
            <v>140</v>
          </cell>
          <cell r="E13704">
            <v>1348919</v>
          </cell>
          <cell r="F13704" t="str">
            <v>Retired</v>
          </cell>
          <cell r="G13704">
            <v>48165293</v>
          </cell>
          <cell r="H13704" t="str">
            <v>V680771</v>
          </cell>
          <cell r="I13704" t="str">
            <v>Retired</v>
          </cell>
          <cell r="J13704">
            <v>4774</v>
          </cell>
          <cell r="K13704">
            <v>4774</v>
          </cell>
          <cell r="L13704" t="str">
            <v>Capital Leases</v>
          </cell>
          <cell r="M13704" t="str">
            <v>Appalachian Power - Distr</v>
          </cell>
          <cell r="N13704">
            <v>-20221</v>
          </cell>
          <cell r="O13704">
            <v>20221</v>
          </cell>
          <cell r="P13704">
            <v>20221</v>
          </cell>
          <cell r="Q13704">
            <v>9770.15</v>
          </cell>
          <cell r="R13704">
            <v>9092.1299999999992</v>
          </cell>
          <cell r="S13704">
            <v>1432.98</v>
          </cell>
          <cell r="T13704">
            <v>718.07</v>
          </cell>
          <cell r="U13704">
            <v>12493.92</v>
          </cell>
          <cell r="V13704">
            <v>0</v>
          </cell>
          <cell r="W13704">
            <v>-2043.07</v>
          </cell>
        </row>
        <row r="13705">
          <cell r="A13705">
            <v>1348923</v>
          </cell>
          <cell r="B13705">
            <v>202004</v>
          </cell>
          <cell r="C13705">
            <v>1</v>
          </cell>
          <cell r="D13705">
            <v>140</v>
          </cell>
          <cell r="E13705">
            <v>1348923</v>
          </cell>
          <cell r="F13705" t="str">
            <v>Retired</v>
          </cell>
          <cell r="G13705">
            <v>48165301</v>
          </cell>
          <cell r="H13705" t="str">
            <v>V680795</v>
          </cell>
          <cell r="I13705" t="str">
            <v>Retired</v>
          </cell>
          <cell r="J13705">
            <v>4774</v>
          </cell>
          <cell r="K13705">
            <v>4774</v>
          </cell>
          <cell r="L13705" t="str">
            <v>Capital Leases</v>
          </cell>
          <cell r="M13705" t="str">
            <v>Appalachian Power - Distr</v>
          </cell>
          <cell r="N13705">
            <v>-20182.03</v>
          </cell>
          <cell r="O13705">
            <v>20182.03</v>
          </cell>
          <cell r="P13705">
            <v>20182.03</v>
          </cell>
          <cell r="Q13705">
            <v>9751.32</v>
          </cell>
          <cell r="R13705">
            <v>9074.61</v>
          </cell>
          <cell r="S13705">
            <v>1430.22</v>
          </cell>
          <cell r="T13705">
            <v>716.68</v>
          </cell>
          <cell r="U13705">
            <v>11107.42</v>
          </cell>
          <cell r="V13705">
            <v>0</v>
          </cell>
          <cell r="W13705">
            <v>-676.71</v>
          </cell>
        </row>
        <row r="13706">
          <cell r="A13706">
            <v>1348925</v>
          </cell>
          <cell r="B13706">
            <v>202004</v>
          </cell>
          <cell r="C13706">
            <v>1</v>
          </cell>
          <cell r="D13706">
            <v>140</v>
          </cell>
          <cell r="E13706">
            <v>1348925</v>
          </cell>
          <cell r="F13706" t="str">
            <v>Retired</v>
          </cell>
          <cell r="G13706">
            <v>48165302</v>
          </cell>
          <cell r="H13706" t="str">
            <v>V680796</v>
          </cell>
          <cell r="I13706" t="str">
            <v>Retired</v>
          </cell>
          <cell r="J13706">
            <v>4774</v>
          </cell>
          <cell r="K13706">
            <v>4774</v>
          </cell>
          <cell r="L13706" t="str">
            <v>Capital Leases</v>
          </cell>
          <cell r="M13706" t="str">
            <v>Appalachian Power - Distr</v>
          </cell>
          <cell r="N13706">
            <v>-20182.03</v>
          </cell>
          <cell r="O13706">
            <v>20182.03</v>
          </cell>
          <cell r="P13706">
            <v>20182.03</v>
          </cell>
          <cell r="Q13706">
            <v>9751.32</v>
          </cell>
          <cell r="R13706">
            <v>9074.61</v>
          </cell>
          <cell r="S13706">
            <v>1430.22</v>
          </cell>
          <cell r="T13706">
            <v>716.68</v>
          </cell>
          <cell r="U13706">
            <v>12469.84</v>
          </cell>
          <cell r="V13706">
            <v>0</v>
          </cell>
          <cell r="W13706">
            <v>-2039.13</v>
          </cell>
        </row>
        <row r="13707">
          <cell r="A13707">
            <v>1348926</v>
          </cell>
          <cell r="B13707">
            <v>202004</v>
          </cell>
          <cell r="C13707">
            <v>1</v>
          </cell>
          <cell r="D13707">
            <v>140</v>
          </cell>
          <cell r="E13707">
            <v>1348926</v>
          </cell>
          <cell r="F13707" t="str">
            <v>Retired</v>
          </cell>
          <cell r="G13707">
            <v>48165303</v>
          </cell>
          <cell r="H13707" t="str">
            <v>V680797</v>
          </cell>
          <cell r="I13707" t="str">
            <v>Retired</v>
          </cell>
          <cell r="J13707">
            <v>4774</v>
          </cell>
          <cell r="K13707">
            <v>4774</v>
          </cell>
          <cell r="L13707" t="str">
            <v>Capital Leases</v>
          </cell>
          <cell r="M13707" t="str">
            <v>Appalachian Power - Distr</v>
          </cell>
          <cell r="N13707">
            <v>-20182.03</v>
          </cell>
          <cell r="O13707">
            <v>20182.03</v>
          </cell>
          <cell r="P13707">
            <v>20182.03</v>
          </cell>
          <cell r="Q13707">
            <v>9751.32</v>
          </cell>
          <cell r="R13707">
            <v>9074.61</v>
          </cell>
          <cell r="S13707">
            <v>1430.22</v>
          </cell>
          <cell r="T13707">
            <v>716.68</v>
          </cell>
          <cell r="U13707">
            <v>13844.34</v>
          </cell>
          <cell r="V13707">
            <v>0</v>
          </cell>
          <cell r="W13707">
            <v>-3413.63</v>
          </cell>
        </row>
        <row r="13708">
          <cell r="A13708">
            <v>1348927</v>
          </cell>
          <cell r="B13708">
            <v>202004</v>
          </cell>
          <cell r="C13708">
            <v>1</v>
          </cell>
          <cell r="D13708">
            <v>140</v>
          </cell>
          <cell r="E13708">
            <v>1348927</v>
          </cell>
          <cell r="F13708" t="str">
            <v>Retired</v>
          </cell>
          <cell r="G13708">
            <v>48165304</v>
          </cell>
          <cell r="H13708" t="str">
            <v>V680798</v>
          </cell>
          <cell r="I13708" t="str">
            <v>Retired</v>
          </cell>
          <cell r="J13708">
            <v>4774</v>
          </cell>
          <cell r="K13708">
            <v>4774</v>
          </cell>
          <cell r="L13708" t="str">
            <v>Capital Leases</v>
          </cell>
          <cell r="M13708" t="str">
            <v>Appalachian Power - Distr</v>
          </cell>
          <cell r="N13708">
            <v>-20199.419999999998</v>
          </cell>
          <cell r="O13708">
            <v>20199.419999999998</v>
          </cell>
          <cell r="P13708">
            <v>20199.419999999998</v>
          </cell>
          <cell r="Q13708">
            <v>9759.73</v>
          </cell>
          <cell r="R13708">
            <v>9082.43</v>
          </cell>
          <cell r="S13708">
            <v>1431.46</v>
          </cell>
          <cell r="T13708">
            <v>717.31</v>
          </cell>
          <cell r="U13708">
            <v>11116.99</v>
          </cell>
          <cell r="V13708">
            <v>0</v>
          </cell>
          <cell r="W13708">
            <v>-677.3</v>
          </cell>
        </row>
        <row r="13709">
          <cell r="A13709">
            <v>1348929</v>
          </cell>
          <cell r="B13709">
            <v>202004</v>
          </cell>
          <cell r="C13709">
            <v>1</v>
          </cell>
          <cell r="D13709">
            <v>140</v>
          </cell>
          <cell r="E13709">
            <v>1348929</v>
          </cell>
          <cell r="F13709" t="str">
            <v>Retired</v>
          </cell>
          <cell r="G13709">
            <v>48165306</v>
          </cell>
          <cell r="H13709" t="str">
            <v>V680802</v>
          </cell>
          <cell r="I13709" t="str">
            <v>Retired</v>
          </cell>
          <cell r="J13709">
            <v>4774</v>
          </cell>
          <cell r="K13709">
            <v>4774</v>
          </cell>
          <cell r="L13709" t="str">
            <v>Capital Leases</v>
          </cell>
          <cell r="M13709" t="str">
            <v>Appalachian Power - Distr</v>
          </cell>
          <cell r="N13709">
            <v>-20182.03</v>
          </cell>
          <cell r="O13709">
            <v>20182.03</v>
          </cell>
          <cell r="P13709">
            <v>20182.03</v>
          </cell>
          <cell r="Q13709">
            <v>9751.32</v>
          </cell>
          <cell r="R13709">
            <v>9074.61</v>
          </cell>
          <cell r="S13709">
            <v>1430.22</v>
          </cell>
          <cell r="T13709">
            <v>716.68</v>
          </cell>
          <cell r="U13709">
            <v>13844.34</v>
          </cell>
          <cell r="V13709">
            <v>0</v>
          </cell>
          <cell r="W13709">
            <v>-3413.63</v>
          </cell>
        </row>
        <row r="13710">
          <cell r="A13710">
            <v>1348930</v>
          </cell>
          <cell r="B13710">
            <v>202004</v>
          </cell>
          <cell r="C13710">
            <v>1</v>
          </cell>
          <cell r="D13710">
            <v>140</v>
          </cell>
          <cell r="E13710">
            <v>1348930</v>
          </cell>
          <cell r="F13710" t="str">
            <v>Retired</v>
          </cell>
          <cell r="G13710">
            <v>48165307</v>
          </cell>
          <cell r="H13710" t="str">
            <v>V680803</v>
          </cell>
          <cell r="I13710" t="str">
            <v>Retired</v>
          </cell>
          <cell r="J13710">
            <v>4774</v>
          </cell>
          <cell r="K13710">
            <v>4774</v>
          </cell>
          <cell r="L13710" t="str">
            <v>Capital Leases</v>
          </cell>
          <cell r="M13710" t="str">
            <v>Appalachian Power - Distr</v>
          </cell>
          <cell r="N13710">
            <v>-20182.03</v>
          </cell>
          <cell r="O13710">
            <v>20182.03</v>
          </cell>
          <cell r="P13710">
            <v>20182.03</v>
          </cell>
          <cell r="Q13710">
            <v>9751.32</v>
          </cell>
          <cell r="R13710">
            <v>9074.61</v>
          </cell>
          <cell r="S13710">
            <v>1430.22</v>
          </cell>
          <cell r="T13710">
            <v>716.68</v>
          </cell>
          <cell r="U13710">
            <v>12469.84</v>
          </cell>
          <cell r="V13710">
            <v>0</v>
          </cell>
          <cell r="W13710">
            <v>-2039.13</v>
          </cell>
        </row>
        <row r="13711">
          <cell r="A13711">
            <v>1349896</v>
          </cell>
          <cell r="B13711">
            <v>202004</v>
          </cell>
          <cell r="C13711">
            <v>1</v>
          </cell>
          <cell r="D13711">
            <v>140</v>
          </cell>
          <cell r="E13711">
            <v>1000321</v>
          </cell>
          <cell r="F13711" t="str">
            <v>Retired</v>
          </cell>
          <cell r="G13711">
            <v>48165917</v>
          </cell>
          <cell r="H13711">
            <v>1000321</v>
          </cell>
          <cell r="I13711" t="str">
            <v>Retired</v>
          </cell>
          <cell r="J13711">
            <v>5842</v>
          </cell>
          <cell r="K13711" t="str">
            <v>TRI1000321</v>
          </cell>
          <cell r="L13711" t="str">
            <v>842 Operating Leases</v>
          </cell>
          <cell r="M13711" t="str">
            <v>Appalachian Power - Distr</v>
          </cell>
          <cell r="N13711">
            <v>-35889.360000000001</v>
          </cell>
          <cell r="O13711">
            <v>35889.360000000001</v>
          </cell>
          <cell r="P13711">
            <v>35889.360000000001</v>
          </cell>
          <cell r="Q13711">
            <v>3.19</v>
          </cell>
          <cell r="R13711">
            <v>3.19</v>
          </cell>
          <cell r="S13711">
            <v>0</v>
          </cell>
          <cell r="T13711">
            <v>0</v>
          </cell>
          <cell r="U13711">
            <v>33873.74</v>
          </cell>
          <cell r="V13711">
            <v>0</v>
          </cell>
          <cell r="W13711">
            <v>2012.43</v>
          </cell>
        </row>
        <row r="13712">
          <cell r="A13712">
            <v>1349901</v>
          </cell>
          <cell r="B13712">
            <v>202004</v>
          </cell>
          <cell r="C13712">
            <v>1</v>
          </cell>
          <cell r="D13712">
            <v>140</v>
          </cell>
          <cell r="E13712">
            <v>1000104</v>
          </cell>
          <cell r="F13712" t="str">
            <v>Retired</v>
          </cell>
          <cell r="G13712">
            <v>48165923</v>
          </cell>
          <cell r="H13712">
            <v>1000104</v>
          </cell>
          <cell r="I13712" t="str">
            <v>Retired</v>
          </cell>
          <cell r="J13712">
            <v>5848</v>
          </cell>
          <cell r="K13712" t="str">
            <v>TRI1000104</v>
          </cell>
          <cell r="L13712" t="str">
            <v>842 Operating Leases</v>
          </cell>
          <cell r="M13712" t="str">
            <v>Appalachian Power - Distr</v>
          </cell>
          <cell r="N13712">
            <v>-20731.12</v>
          </cell>
          <cell r="O13712">
            <v>20731.12</v>
          </cell>
          <cell r="P13712">
            <v>20731.12</v>
          </cell>
          <cell r="Q13712">
            <v>1.46</v>
          </cell>
          <cell r="R13712">
            <v>1.46</v>
          </cell>
          <cell r="S13712">
            <v>0</v>
          </cell>
          <cell r="T13712">
            <v>0</v>
          </cell>
          <cell r="U13712">
            <v>19681.12</v>
          </cell>
          <cell r="V13712">
            <v>0</v>
          </cell>
          <cell r="W13712">
            <v>1048.54</v>
          </cell>
        </row>
        <row r="13713">
          <cell r="A13713">
            <v>1350572</v>
          </cell>
          <cell r="B13713">
            <v>202004</v>
          </cell>
          <cell r="C13713">
            <v>1</v>
          </cell>
          <cell r="D13713">
            <v>140</v>
          </cell>
          <cell r="E13713">
            <v>1350572</v>
          </cell>
          <cell r="F13713" t="str">
            <v>Retired</v>
          </cell>
          <cell r="G13713">
            <v>48166557</v>
          </cell>
          <cell r="H13713" t="str">
            <v>V700491</v>
          </cell>
          <cell r="I13713" t="str">
            <v>Retired</v>
          </cell>
          <cell r="J13713">
            <v>4774</v>
          </cell>
          <cell r="K13713">
            <v>4774</v>
          </cell>
          <cell r="L13713" t="str">
            <v>Capital Leases</v>
          </cell>
          <cell r="M13713" t="str">
            <v>Appalachian Power - Distr</v>
          </cell>
          <cell r="N13713">
            <v>-23741.23</v>
          </cell>
          <cell r="O13713">
            <v>23741.23</v>
          </cell>
          <cell r="P13713">
            <v>23741.23</v>
          </cell>
          <cell r="Q13713">
            <v>13825.94</v>
          </cell>
          <cell r="R13713">
            <v>13040.16</v>
          </cell>
          <cell r="S13713">
            <v>4171.25</v>
          </cell>
          <cell r="T13713">
            <v>3344.12</v>
          </cell>
          <cell r="U13713">
            <v>13078.66</v>
          </cell>
          <cell r="V13713">
            <v>0</v>
          </cell>
          <cell r="W13713">
            <v>-3163.37</v>
          </cell>
        </row>
        <row r="13714">
          <cell r="A13714">
            <v>1350573</v>
          </cell>
          <cell r="B13714">
            <v>202004</v>
          </cell>
          <cell r="C13714">
            <v>1</v>
          </cell>
          <cell r="D13714">
            <v>140</v>
          </cell>
          <cell r="E13714">
            <v>1350573</v>
          </cell>
          <cell r="F13714" t="str">
            <v>Retired</v>
          </cell>
          <cell r="G13714">
            <v>48166558</v>
          </cell>
          <cell r="H13714" t="str">
            <v>V710401</v>
          </cell>
          <cell r="I13714" t="str">
            <v>Retired</v>
          </cell>
          <cell r="J13714">
            <v>4774</v>
          </cell>
          <cell r="K13714">
            <v>4774</v>
          </cell>
          <cell r="L13714" t="str">
            <v>Capital Leases</v>
          </cell>
          <cell r="M13714" t="str">
            <v>Appalachian Power - Distr</v>
          </cell>
          <cell r="N13714">
            <v>-27419.01</v>
          </cell>
          <cell r="O13714">
            <v>27419.01</v>
          </cell>
          <cell r="P13714">
            <v>27419.01</v>
          </cell>
          <cell r="Q13714">
            <v>15967.73</v>
          </cell>
          <cell r="R13714">
            <v>15060.22</v>
          </cell>
          <cell r="S13714">
            <v>4817.42</v>
          </cell>
          <cell r="T13714">
            <v>3862.15</v>
          </cell>
          <cell r="U13714">
            <v>15104.69</v>
          </cell>
          <cell r="V13714">
            <v>0</v>
          </cell>
          <cell r="W13714">
            <v>-3653.41</v>
          </cell>
        </row>
        <row r="13715">
          <cell r="A13715">
            <v>1350574</v>
          </cell>
          <cell r="B13715">
            <v>202004</v>
          </cell>
          <cell r="C13715">
            <v>1</v>
          </cell>
          <cell r="D13715">
            <v>140</v>
          </cell>
          <cell r="E13715">
            <v>1350574</v>
          </cell>
          <cell r="F13715" t="str">
            <v>Retired</v>
          </cell>
          <cell r="G13715">
            <v>48166559</v>
          </cell>
          <cell r="H13715" t="str">
            <v>V770541</v>
          </cell>
          <cell r="I13715" t="str">
            <v>Retired</v>
          </cell>
          <cell r="J13715">
            <v>4774</v>
          </cell>
          <cell r="K13715">
            <v>4774</v>
          </cell>
          <cell r="L13715" t="str">
            <v>Capital Leases</v>
          </cell>
          <cell r="M13715" t="str">
            <v>Appalachian Power - Distr</v>
          </cell>
          <cell r="N13715">
            <v>-21912.73</v>
          </cell>
          <cell r="O13715">
            <v>21912.73</v>
          </cell>
          <cell r="P13715">
            <v>21912.73</v>
          </cell>
          <cell r="Q13715">
            <v>12761.09</v>
          </cell>
          <cell r="R13715">
            <v>12035.83</v>
          </cell>
          <cell r="S13715">
            <v>3849.99</v>
          </cell>
          <cell r="T13715">
            <v>3086.56</v>
          </cell>
          <cell r="U13715">
            <v>12071.37</v>
          </cell>
          <cell r="V13715">
            <v>0</v>
          </cell>
          <cell r="W13715">
            <v>-2919.73</v>
          </cell>
        </row>
        <row r="13716">
          <cell r="A13716">
            <v>1350575</v>
          </cell>
          <cell r="B13716">
            <v>202004</v>
          </cell>
          <cell r="C13716">
            <v>1</v>
          </cell>
          <cell r="D13716">
            <v>140</v>
          </cell>
          <cell r="E13716">
            <v>1350575</v>
          </cell>
          <cell r="F13716" t="str">
            <v>Retired</v>
          </cell>
          <cell r="G13716">
            <v>48166560</v>
          </cell>
          <cell r="H13716" t="str">
            <v>V810314</v>
          </cell>
          <cell r="I13716" t="str">
            <v>Retired</v>
          </cell>
          <cell r="J13716">
            <v>4774</v>
          </cell>
          <cell r="K13716">
            <v>4774</v>
          </cell>
          <cell r="L13716" t="str">
            <v>Capital Leases</v>
          </cell>
          <cell r="M13716" t="str">
            <v>Appalachian Power - Distr</v>
          </cell>
          <cell r="N13716">
            <v>-31970.3</v>
          </cell>
          <cell r="O13716">
            <v>31970.3</v>
          </cell>
          <cell r="P13716">
            <v>31970.3</v>
          </cell>
          <cell r="Q13716">
            <v>18618.22</v>
          </cell>
          <cell r="R13716">
            <v>17560.07</v>
          </cell>
          <cell r="S13716">
            <v>5617.06</v>
          </cell>
          <cell r="T13716">
            <v>4503.2299999999996</v>
          </cell>
          <cell r="U13716">
            <v>18688.310000000001</v>
          </cell>
          <cell r="V13716">
            <v>0</v>
          </cell>
          <cell r="W13716">
            <v>-5336.23</v>
          </cell>
        </row>
        <row r="13717">
          <cell r="A13717">
            <v>1350576</v>
          </cell>
          <cell r="B13717">
            <v>202004</v>
          </cell>
          <cell r="C13717">
            <v>1</v>
          </cell>
          <cell r="D13717">
            <v>140</v>
          </cell>
          <cell r="E13717">
            <v>1350576</v>
          </cell>
          <cell r="F13717" t="str">
            <v>Retired</v>
          </cell>
          <cell r="G13717">
            <v>48166550</v>
          </cell>
          <cell r="H13717" t="str">
            <v>V680772</v>
          </cell>
          <cell r="I13717" t="str">
            <v>Retired</v>
          </cell>
          <cell r="J13717">
            <v>4774</v>
          </cell>
          <cell r="K13717">
            <v>4774</v>
          </cell>
          <cell r="L13717" t="str">
            <v>Capital Leases</v>
          </cell>
          <cell r="M13717" t="str">
            <v>Appalachian Power - Distr</v>
          </cell>
          <cell r="N13717">
            <v>-20221.060000000001</v>
          </cell>
          <cell r="O13717">
            <v>20221.060000000001</v>
          </cell>
          <cell r="P13717">
            <v>20221.060000000001</v>
          </cell>
          <cell r="Q13717">
            <v>11775.93</v>
          </cell>
          <cell r="R13717">
            <v>11106.66</v>
          </cell>
          <cell r="S13717">
            <v>3552.76</v>
          </cell>
          <cell r="T13717">
            <v>2848.27</v>
          </cell>
          <cell r="U13717">
            <v>10461.549999999999</v>
          </cell>
          <cell r="V13717">
            <v>0</v>
          </cell>
          <cell r="W13717">
            <v>-2016.42</v>
          </cell>
        </row>
        <row r="13718">
          <cell r="A13718">
            <v>1350579</v>
          </cell>
          <cell r="B13718">
            <v>202004</v>
          </cell>
          <cell r="C13718">
            <v>1</v>
          </cell>
          <cell r="D13718">
            <v>140</v>
          </cell>
          <cell r="E13718">
            <v>1350579</v>
          </cell>
          <cell r="F13718" t="str">
            <v>Retired</v>
          </cell>
          <cell r="G13718">
            <v>48166553</v>
          </cell>
          <cell r="H13718" t="str">
            <v>V680792</v>
          </cell>
          <cell r="I13718" t="str">
            <v>Retired</v>
          </cell>
          <cell r="J13718">
            <v>4774</v>
          </cell>
          <cell r="K13718">
            <v>4774</v>
          </cell>
          <cell r="L13718" t="str">
            <v>Capital Leases</v>
          </cell>
          <cell r="M13718" t="str">
            <v>Appalachian Power - Distr</v>
          </cell>
          <cell r="N13718">
            <v>-20239.04</v>
          </cell>
          <cell r="O13718">
            <v>20239.04</v>
          </cell>
          <cell r="P13718">
            <v>20239.04</v>
          </cell>
          <cell r="Q13718">
            <v>11786.4</v>
          </cell>
          <cell r="R13718">
            <v>11116.54</v>
          </cell>
          <cell r="S13718">
            <v>3555.92</v>
          </cell>
          <cell r="T13718">
            <v>2850.8</v>
          </cell>
          <cell r="U13718">
            <v>11830.78</v>
          </cell>
          <cell r="V13718">
            <v>0</v>
          </cell>
          <cell r="W13718">
            <v>-3378.14</v>
          </cell>
        </row>
        <row r="13719">
          <cell r="A13719">
            <v>1350580</v>
          </cell>
          <cell r="B13719">
            <v>202004</v>
          </cell>
          <cell r="C13719">
            <v>1</v>
          </cell>
          <cell r="D13719">
            <v>140</v>
          </cell>
          <cell r="E13719">
            <v>1350580</v>
          </cell>
          <cell r="F13719" t="str">
            <v>Retired</v>
          </cell>
          <cell r="G13719">
            <v>48166554</v>
          </cell>
          <cell r="H13719" t="str">
            <v>V680793</v>
          </cell>
          <cell r="I13719" t="str">
            <v>Retired</v>
          </cell>
          <cell r="J13719">
            <v>4774</v>
          </cell>
          <cell r="K13719">
            <v>4774</v>
          </cell>
          <cell r="L13719" t="str">
            <v>Capital Leases</v>
          </cell>
          <cell r="M13719" t="str">
            <v>Appalachian Power - Distr</v>
          </cell>
          <cell r="N13719">
            <v>-20199.150000000001</v>
          </cell>
          <cell r="O13719">
            <v>20199.150000000001</v>
          </cell>
          <cell r="P13719">
            <v>20199.150000000001</v>
          </cell>
          <cell r="Q13719">
            <v>11763.17</v>
          </cell>
          <cell r="R13719">
            <v>11094.63</v>
          </cell>
          <cell r="S13719">
            <v>3548.92</v>
          </cell>
          <cell r="T13719">
            <v>2845.19</v>
          </cell>
          <cell r="U13719">
            <v>10450.209999999999</v>
          </cell>
          <cell r="V13719">
            <v>0</v>
          </cell>
          <cell r="W13719">
            <v>-2014.23</v>
          </cell>
        </row>
        <row r="13720">
          <cell r="A13720">
            <v>1350581</v>
          </cell>
          <cell r="B13720">
            <v>202004</v>
          </cell>
          <cell r="C13720">
            <v>1</v>
          </cell>
          <cell r="D13720">
            <v>140</v>
          </cell>
          <cell r="E13720">
            <v>1350581</v>
          </cell>
          <cell r="F13720" t="str">
            <v>Retired</v>
          </cell>
          <cell r="G13720">
            <v>48166555</v>
          </cell>
          <cell r="H13720" t="str">
            <v>V680799</v>
          </cell>
          <cell r="I13720" t="str">
            <v>Retired</v>
          </cell>
          <cell r="J13720">
            <v>4774</v>
          </cell>
          <cell r="K13720">
            <v>4774</v>
          </cell>
          <cell r="L13720" t="str">
            <v>Capital Leases</v>
          </cell>
          <cell r="M13720" t="str">
            <v>Appalachian Power - Distr</v>
          </cell>
          <cell r="N13720">
            <v>-20203.080000000002</v>
          </cell>
          <cell r="O13720">
            <v>20203.080000000002</v>
          </cell>
          <cell r="P13720">
            <v>20203.080000000002</v>
          </cell>
          <cell r="Q13720">
            <v>11765.46</v>
          </cell>
          <cell r="R13720">
            <v>11096.79</v>
          </cell>
          <cell r="S13720">
            <v>3549.61</v>
          </cell>
          <cell r="T13720">
            <v>2845.74</v>
          </cell>
          <cell r="U13720">
            <v>11129.55</v>
          </cell>
          <cell r="V13720">
            <v>0</v>
          </cell>
          <cell r="W13720">
            <v>-2691.93</v>
          </cell>
        </row>
        <row r="13721">
          <cell r="A13721">
            <v>1350582</v>
          </cell>
          <cell r="B13721">
            <v>202004</v>
          </cell>
          <cell r="C13721">
            <v>1</v>
          </cell>
          <cell r="D13721">
            <v>140</v>
          </cell>
          <cell r="E13721">
            <v>1350582</v>
          </cell>
          <cell r="F13721" t="str">
            <v>Retired</v>
          </cell>
          <cell r="G13721">
            <v>48166556</v>
          </cell>
          <cell r="H13721" t="str">
            <v>V680800</v>
          </cell>
          <cell r="I13721" t="str">
            <v>Retired</v>
          </cell>
          <cell r="J13721">
            <v>4774</v>
          </cell>
          <cell r="K13721">
            <v>4774</v>
          </cell>
          <cell r="L13721" t="str">
            <v>Capital Leases</v>
          </cell>
          <cell r="M13721" t="str">
            <v>Appalachian Power - Distr</v>
          </cell>
          <cell r="N13721">
            <v>-20199.150000000001</v>
          </cell>
          <cell r="O13721">
            <v>20199.150000000001</v>
          </cell>
          <cell r="P13721">
            <v>20199.150000000001</v>
          </cell>
          <cell r="Q13721">
            <v>11763.17</v>
          </cell>
          <cell r="R13721">
            <v>11094.63</v>
          </cell>
          <cell r="S13721">
            <v>3548.92</v>
          </cell>
          <cell r="T13721">
            <v>2845.19</v>
          </cell>
          <cell r="U13721">
            <v>11807.46</v>
          </cell>
          <cell r="V13721">
            <v>0</v>
          </cell>
          <cell r="W13721">
            <v>-3371.48</v>
          </cell>
        </row>
        <row r="13722">
          <cell r="A13722">
            <v>1350960</v>
          </cell>
          <cell r="B13722">
            <v>202004</v>
          </cell>
          <cell r="C13722">
            <v>1</v>
          </cell>
          <cell r="D13722">
            <v>140</v>
          </cell>
          <cell r="E13722" t="str">
            <v>1315092 (TRF1)</v>
          </cell>
          <cell r="F13722" t="str">
            <v>Retired</v>
          </cell>
          <cell r="G13722">
            <v>317334</v>
          </cell>
          <cell r="H13722">
            <v>220871</v>
          </cell>
          <cell r="I13722" t="str">
            <v>Retired</v>
          </cell>
          <cell r="J13722">
            <v>4320</v>
          </cell>
          <cell r="K13722">
            <v>4320</v>
          </cell>
          <cell r="L13722" t="str">
            <v>842 Operating Leases</v>
          </cell>
          <cell r="M13722" t="str">
            <v>Appalachian Power - Distr</v>
          </cell>
          <cell r="N13722">
            <v>-23491.97</v>
          </cell>
          <cell r="O13722">
            <v>8657.7800000000007</v>
          </cell>
          <cell r="P13722">
            <v>8657.7800000000007</v>
          </cell>
          <cell r="Q13722">
            <v>2523.87</v>
          </cell>
          <cell r="R13722">
            <v>2106.06</v>
          </cell>
          <cell r="S13722">
            <v>0</v>
          </cell>
          <cell r="T13722">
            <v>0</v>
          </cell>
          <cell r="U13722">
            <v>8234.2900000000009</v>
          </cell>
          <cell r="V13722">
            <v>-14834.19</v>
          </cell>
          <cell r="W13722">
            <v>-2100.38</v>
          </cell>
        </row>
        <row r="13723">
          <cell r="A13723">
            <v>1350961</v>
          </cell>
          <cell r="B13723">
            <v>202004</v>
          </cell>
          <cell r="C13723">
            <v>1</v>
          </cell>
          <cell r="D13723">
            <v>140</v>
          </cell>
          <cell r="E13723" t="str">
            <v>1315161 (TRF1)</v>
          </cell>
          <cell r="F13723" t="str">
            <v>Retired</v>
          </cell>
          <cell r="G13723">
            <v>318250</v>
          </cell>
          <cell r="H13723">
            <v>341600</v>
          </cell>
          <cell r="I13723" t="str">
            <v>Retired</v>
          </cell>
          <cell r="J13723">
            <v>4320</v>
          </cell>
          <cell r="K13723">
            <v>4320</v>
          </cell>
          <cell r="L13723" t="str">
            <v>842 Operating Leases</v>
          </cell>
          <cell r="M13723" t="str">
            <v>Appalachian Power - Distr</v>
          </cell>
          <cell r="N13723">
            <v>-28655.3</v>
          </cell>
          <cell r="O13723">
            <v>11048.82</v>
          </cell>
          <cell r="P13723">
            <v>11048.82</v>
          </cell>
          <cell r="Q13723">
            <v>3586.88</v>
          </cell>
          <cell r="R13723">
            <v>3078.61</v>
          </cell>
          <cell r="S13723">
            <v>0</v>
          </cell>
          <cell r="T13723">
            <v>0</v>
          </cell>
          <cell r="U13723">
            <v>10532.25</v>
          </cell>
          <cell r="V13723">
            <v>-17606.48</v>
          </cell>
          <cell r="W13723">
            <v>-3070.31</v>
          </cell>
        </row>
        <row r="13724">
          <cell r="A13724">
            <v>1356336</v>
          </cell>
          <cell r="B13724">
            <v>202004</v>
          </cell>
          <cell r="C13724">
            <v>1</v>
          </cell>
          <cell r="D13724">
            <v>140</v>
          </cell>
          <cell r="E13724" t="str">
            <v>1318433 (TRF2)</v>
          </cell>
          <cell r="F13724" t="str">
            <v>Retired</v>
          </cell>
          <cell r="G13724">
            <v>318847</v>
          </cell>
          <cell r="H13724" t="str">
            <v>V241215</v>
          </cell>
          <cell r="I13724" t="str">
            <v>Retired</v>
          </cell>
          <cell r="J13724">
            <v>4773</v>
          </cell>
          <cell r="K13724">
            <v>4773</v>
          </cell>
          <cell r="L13724" t="str">
            <v>842 Operating Leases</v>
          </cell>
          <cell r="M13724" t="str">
            <v>Appalachian Power - Distr</v>
          </cell>
          <cell r="N13724">
            <v>-11879.05</v>
          </cell>
          <cell r="O13724">
            <v>29508.38</v>
          </cell>
          <cell r="P13724">
            <v>29508.38</v>
          </cell>
          <cell r="Q13724">
            <v>4215.66</v>
          </cell>
          <cell r="R13724">
            <v>3693.66</v>
          </cell>
          <cell r="S13724">
            <v>0</v>
          </cell>
          <cell r="T13724">
            <v>0</v>
          </cell>
          <cell r="U13724">
            <v>11347.11</v>
          </cell>
          <cell r="V13724">
            <v>0</v>
          </cell>
          <cell r="W13724">
            <v>-3683.72</v>
          </cell>
        </row>
        <row r="13725">
          <cell r="A13725">
            <v>1358083</v>
          </cell>
          <cell r="B13725">
            <v>202004</v>
          </cell>
          <cell r="C13725">
            <v>1</v>
          </cell>
          <cell r="D13725">
            <v>140</v>
          </cell>
          <cell r="E13725">
            <v>342411</v>
          </cell>
          <cell r="F13725" t="str">
            <v>Retired</v>
          </cell>
          <cell r="G13725">
            <v>48171871</v>
          </cell>
          <cell r="H13725" t="str">
            <v>V342411</v>
          </cell>
          <cell r="I13725" t="str">
            <v>Retired</v>
          </cell>
          <cell r="J13725">
            <v>4773</v>
          </cell>
          <cell r="K13725">
            <v>4773</v>
          </cell>
          <cell r="L13725" t="str">
            <v>842 Operating Leases</v>
          </cell>
          <cell r="M13725" t="str">
            <v>Appalachian Power - Distr</v>
          </cell>
          <cell r="N13725">
            <v>-23820.94</v>
          </cell>
          <cell r="O13725">
            <v>23820.94</v>
          </cell>
          <cell r="P13725">
            <v>23820.94</v>
          </cell>
          <cell r="Q13725">
            <v>21250.03</v>
          </cell>
          <cell r="R13725">
            <v>20878.490000000002</v>
          </cell>
          <cell r="S13725">
            <v>16719.84</v>
          </cell>
          <cell r="T13725">
            <v>16335.19</v>
          </cell>
          <cell r="U13725">
            <v>3688.76</v>
          </cell>
          <cell r="V13725">
            <v>0</v>
          </cell>
          <cell r="W13725">
            <v>-1117.8499999999999</v>
          </cell>
        </row>
        <row r="13726">
          <cell r="A13726">
            <v>1359632</v>
          </cell>
          <cell r="B13726">
            <v>202004</v>
          </cell>
          <cell r="C13726">
            <v>1</v>
          </cell>
          <cell r="D13726">
            <v>140</v>
          </cell>
          <cell r="E13726" t="str">
            <v>1315133 (TRF1)</v>
          </cell>
          <cell r="F13726" t="str">
            <v>Retired</v>
          </cell>
          <cell r="G13726">
            <v>318806</v>
          </cell>
          <cell r="H13726">
            <v>341588</v>
          </cell>
          <cell r="I13726" t="str">
            <v>Retired</v>
          </cell>
          <cell r="J13726">
            <v>4320</v>
          </cell>
          <cell r="K13726">
            <v>4320</v>
          </cell>
          <cell r="L13726" t="str">
            <v>842 Operating Leases</v>
          </cell>
          <cell r="M13726" t="str">
            <v>Appalachian Power - Distr</v>
          </cell>
          <cell r="N13726">
            <v>-9001.64</v>
          </cell>
          <cell r="O13726">
            <v>23345.91</v>
          </cell>
          <cell r="P13726">
            <v>23345.91</v>
          </cell>
          <cell r="Q13726">
            <v>2922.28</v>
          </cell>
          <cell r="R13726">
            <v>2508.1799999999998</v>
          </cell>
          <cell r="S13726">
            <v>0</v>
          </cell>
          <cell r="T13726">
            <v>0</v>
          </cell>
          <cell r="U13726">
            <v>8580.7900000000009</v>
          </cell>
          <cell r="V13726">
            <v>0</v>
          </cell>
          <cell r="W13726">
            <v>-2501.4299999999998</v>
          </cell>
        </row>
        <row r="13727">
          <cell r="A13727">
            <v>1359634</v>
          </cell>
          <cell r="B13727">
            <v>202004</v>
          </cell>
          <cell r="C13727">
            <v>1</v>
          </cell>
          <cell r="D13727">
            <v>140</v>
          </cell>
          <cell r="E13727" t="str">
            <v>1315221 (TRF1)</v>
          </cell>
          <cell r="F13727" t="str">
            <v>Retired</v>
          </cell>
          <cell r="G13727">
            <v>317275</v>
          </cell>
          <cell r="H13727">
            <v>441639</v>
          </cell>
          <cell r="I13727" t="str">
            <v>Retired</v>
          </cell>
          <cell r="J13727">
            <v>4320</v>
          </cell>
          <cell r="K13727">
            <v>4320</v>
          </cell>
          <cell r="L13727" t="str">
            <v>842 Operating Leases</v>
          </cell>
          <cell r="M13727" t="str">
            <v>Appalachian Power - Distr</v>
          </cell>
          <cell r="N13727">
            <v>-13828.51</v>
          </cell>
          <cell r="O13727">
            <v>35864.49</v>
          </cell>
          <cell r="P13727">
            <v>35864.49</v>
          </cell>
          <cell r="Q13727">
            <v>4489.28</v>
          </cell>
          <cell r="R13727">
            <v>3853.13</v>
          </cell>
          <cell r="S13727">
            <v>0</v>
          </cell>
          <cell r="T13727">
            <v>0</v>
          </cell>
          <cell r="U13727">
            <v>13181.98</v>
          </cell>
          <cell r="V13727">
            <v>0</v>
          </cell>
          <cell r="W13727">
            <v>-3842.75</v>
          </cell>
        </row>
        <row r="13728">
          <cell r="A13728">
            <v>1359635</v>
          </cell>
          <cell r="B13728">
            <v>202004</v>
          </cell>
          <cell r="C13728">
            <v>1</v>
          </cell>
          <cell r="D13728">
            <v>140</v>
          </cell>
          <cell r="E13728" t="str">
            <v>1315119 (TRF1)</v>
          </cell>
          <cell r="F13728" t="str">
            <v>Retired</v>
          </cell>
          <cell r="G13728">
            <v>318391</v>
          </cell>
          <cell r="H13728">
            <v>341610</v>
          </cell>
          <cell r="I13728" t="str">
            <v>Retired</v>
          </cell>
          <cell r="J13728">
            <v>4320</v>
          </cell>
          <cell r="K13728">
            <v>4320</v>
          </cell>
          <cell r="L13728" t="str">
            <v>842 Operating Leases</v>
          </cell>
          <cell r="M13728" t="str">
            <v>Appalachian Power - Distr</v>
          </cell>
          <cell r="N13728">
            <v>-9578.23</v>
          </cell>
          <cell r="O13728">
            <v>24841.3</v>
          </cell>
          <cell r="P13728">
            <v>24841.3</v>
          </cell>
          <cell r="Q13728">
            <v>3109.46</v>
          </cell>
          <cell r="R13728">
            <v>2668.84</v>
          </cell>
          <cell r="S13728">
            <v>0</v>
          </cell>
          <cell r="T13728">
            <v>0</v>
          </cell>
          <cell r="U13728">
            <v>9130.42</v>
          </cell>
          <cell r="V13728">
            <v>0</v>
          </cell>
          <cell r="W13728">
            <v>-2661.65</v>
          </cell>
        </row>
        <row r="13729">
          <cell r="A13729">
            <v>1361450</v>
          </cell>
          <cell r="B13729">
            <v>202004</v>
          </cell>
          <cell r="C13729">
            <v>1</v>
          </cell>
          <cell r="D13729">
            <v>140</v>
          </cell>
          <cell r="E13729" t="str">
            <v>1346549 (TRF1)</v>
          </cell>
          <cell r="F13729" t="str">
            <v>Retired</v>
          </cell>
          <cell r="G13729">
            <v>48162912</v>
          </cell>
          <cell r="H13729" t="str">
            <v>V680767</v>
          </cell>
          <cell r="I13729" t="str">
            <v>Retired</v>
          </cell>
          <cell r="J13729">
            <v>4774</v>
          </cell>
          <cell r="K13729">
            <v>4774</v>
          </cell>
          <cell r="L13729" t="str">
            <v>Capital Leases</v>
          </cell>
          <cell r="M13729" t="str">
            <v>Appalachian Power - Distr</v>
          </cell>
          <cell r="N13729">
            <v>-20198.73</v>
          </cell>
          <cell r="O13729">
            <v>20198.73</v>
          </cell>
          <cell r="P13729">
            <v>20198.73</v>
          </cell>
          <cell r="Q13729">
            <v>7702.65</v>
          </cell>
          <cell r="R13729">
            <v>7016.99</v>
          </cell>
          <cell r="S13729">
            <v>0</v>
          </cell>
          <cell r="T13729">
            <v>0</v>
          </cell>
          <cell r="U13729">
            <v>14561.71</v>
          </cell>
          <cell r="V13729">
            <v>0</v>
          </cell>
          <cell r="W13729">
            <v>-2065.63</v>
          </cell>
        </row>
        <row r="13730">
          <cell r="A13730">
            <v>1363418</v>
          </cell>
          <cell r="B13730">
            <v>202004</v>
          </cell>
          <cell r="C13730">
            <v>1</v>
          </cell>
          <cell r="D13730">
            <v>140</v>
          </cell>
          <cell r="E13730">
            <v>1363418</v>
          </cell>
          <cell r="F13730" t="str">
            <v>Retired</v>
          </cell>
          <cell r="G13730">
            <v>48174906</v>
          </cell>
          <cell r="H13730" t="str">
            <v>V341429</v>
          </cell>
          <cell r="I13730" t="str">
            <v>Retired</v>
          </cell>
          <cell r="J13730">
            <v>4774</v>
          </cell>
          <cell r="K13730">
            <v>4774</v>
          </cell>
          <cell r="L13730" t="str">
            <v>Capital Leases</v>
          </cell>
          <cell r="M13730" t="str">
            <v>Appalachian Power - Distr</v>
          </cell>
          <cell r="N13730">
            <v>-5880.5</v>
          </cell>
          <cell r="O13730">
            <v>5880.5</v>
          </cell>
          <cell r="P13730">
            <v>5880.5</v>
          </cell>
          <cell r="Q13730">
            <v>4562.99</v>
          </cell>
          <cell r="R13730">
            <v>4372.13</v>
          </cell>
          <cell r="S13730">
            <v>2228.0700000000002</v>
          </cell>
          <cell r="T13730">
            <v>2029.04</v>
          </cell>
          <cell r="U13730">
            <v>1508.37</v>
          </cell>
          <cell r="V13730">
            <v>0</v>
          </cell>
          <cell r="W13730">
            <v>-190.86</v>
          </cell>
        </row>
        <row r="13731">
          <cell r="A13731">
            <v>1363804</v>
          </cell>
          <cell r="B13731">
            <v>202004</v>
          </cell>
          <cell r="C13731">
            <v>1</v>
          </cell>
          <cell r="D13731">
            <v>140</v>
          </cell>
          <cell r="E13731" t="str">
            <v>980653 (TRF1)</v>
          </cell>
          <cell r="F13731" t="str">
            <v>Retired</v>
          </cell>
          <cell r="G13731">
            <v>316312</v>
          </cell>
          <cell r="H13731" t="str">
            <v>V980653</v>
          </cell>
          <cell r="I13731" t="str">
            <v>Retired</v>
          </cell>
          <cell r="J13731">
            <v>4774</v>
          </cell>
          <cell r="K13731">
            <v>4774</v>
          </cell>
          <cell r="L13731" t="str">
            <v>Capital Leases</v>
          </cell>
          <cell r="M13731" t="str">
            <v>Appalachian Power - Distr</v>
          </cell>
          <cell r="N13731">
            <v>-21397</v>
          </cell>
          <cell r="O13731">
            <v>21396.84</v>
          </cell>
          <cell r="P13731">
            <v>21396.84</v>
          </cell>
          <cell r="Q13731">
            <v>1545.35</v>
          </cell>
          <cell r="R13731">
            <v>1160.69</v>
          </cell>
          <cell r="S13731">
            <v>0</v>
          </cell>
          <cell r="T13731">
            <v>0</v>
          </cell>
          <cell r="U13731">
            <v>20236.16</v>
          </cell>
          <cell r="V13731">
            <v>0</v>
          </cell>
          <cell r="W13731">
            <v>-384.51</v>
          </cell>
        </row>
        <row r="13732">
          <cell r="A13732">
            <v>1363805</v>
          </cell>
          <cell r="B13732">
            <v>202004</v>
          </cell>
          <cell r="C13732">
            <v>1</v>
          </cell>
          <cell r="D13732">
            <v>140</v>
          </cell>
          <cell r="E13732" t="str">
            <v>1346547 (TRF2)</v>
          </cell>
          <cell r="F13732" t="str">
            <v>Retired</v>
          </cell>
          <cell r="G13732">
            <v>48165289</v>
          </cell>
          <cell r="H13732" t="str">
            <v>V680763</v>
          </cell>
          <cell r="I13732" t="str">
            <v>Retired</v>
          </cell>
          <cell r="J13732">
            <v>4774</v>
          </cell>
          <cell r="K13732">
            <v>4774</v>
          </cell>
          <cell r="L13732" t="str">
            <v>Capital Leases</v>
          </cell>
          <cell r="M13732" t="str">
            <v>Appalachian Power - Distr</v>
          </cell>
          <cell r="N13732">
            <v>-20198.86</v>
          </cell>
          <cell r="O13732">
            <v>20198.86</v>
          </cell>
          <cell r="P13732">
            <v>20198.86</v>
          </cell>
          <cell r="Q13732">
            <v>9759.4599999999991</v>
          </cell>
          <cell r="R13732">
            <v>9082.18</v>
          </cell>
          <cell r="S13732">
            <v>1431.42</v>
          </cell>
          <cell r="T13732">
            <v>717.29</v>
          </cell>
          <cell r="U13732">
            <v>11116.68</v>
          </cell>
          <cell r="V13732">
            <v>0</v>
          </cell>
          <cell r="W13732">
            <v>-677.28</v>
          </cell>
        </row>
        <row r="13733">
          <cell r="A13733">
            <v>1363806</v>
          </cell>
          <cell r="B13733">
            <v>202004</v>
          </cell>
          <cell r="C13733">
            <v>1</v>
          </cell>
          <cell r="D13733">
            <v>140</v>
          </cell>
          <cell r="E13733" t="str">
            <v>1346553 (TRF1)</v>
          </cell>
          <cell r="F13733" t="str">
            <v>Retired</v>
          </cell>
          <cell r="G13733">
            <v>48162913</v>
          </cell>
          <cell r="H13733" t="str">
            <v>V680777</v>
          </cell>
          <cell r="I13733" t="str">
            <v>Retired</v>
          </cell>
          <cell r="J13733">
            <v>4774</v>
          </cell>
          <cell r="K13733">
            <v>4774</v>
          </cell>
          <cell r="L13733" t="str">
            <v>Capital Leases</v>
          </cell>
          <cell r="M13733" t="str">
            <v>Appalachian Power - Distr</v>
          </cell>
          <cell r="N13733">
            <v>-19292.330000000002</v>
          </cell>
          <cell r="O13733">
            <v>19292.330000000002</v>
          </cell>
          <cell r="P13733">
            <v>19292.330000000002</v>
          </cell>
          <cell r="Q13733">
            <v>7356.99</v>
          </cell>
          <cell r="R13733">
            <v>6702.1</v>
          </cell>
          <cell r="S13733">
            <v>0</v>
          </cell>
          <cell r="T13733">
            <v>0</v>
          </cell>
          <cell r="U13733">
            <v>15906.17</v>
          </cell>
          <cell r="V13733">
            <v>0</v>
          </cell>
          <cell r="W13733">
            <v>-3970.83</v>
          </cell>
        </row>
        <row r="13734">
          <cell r="A13734">
            <v>1363966</v>
          </cell>
          <cell r="B13734">
            <v>202004</v>
          </cell>
          <cell r="C13734">
            <v>1</v>
          </cell>
          <cell r="D13734">
            <v>140</v>
          </cell>
          <cell r="E13734" t="str">
            <v>1348942 (TRF1)</v>
          </cell>
          <cell r="F13734" t="str">
            <v>Retired</v>
          </cell>
          <cell r="G13734">
            <v>48176633</v>
          </cell>
          <cell r="H13734" t="str">
            <v>V680827 (TRF1)</v>
          </cell>
          <cell r="I13734" t="str">
            <v>Retired</v>
          </cell>
          <cell r="J13734">
            <v>4774</v>
          </cell>
          <cell r="K13734">
            <v>4774</v>
          </cell>
          <cell r="L13734" t="str">
            <v>Capital Leases</v>
          </cell>
          <cell r="M13734" t="str">
            <v>Appalachian Power - Distr</v>
          </cell>
          <cell r="N13734">
            <v>-18783.03</v>
          </cell>
          <cell r="O13734">
            <v>18783.03</v>
          </cell>
          <cell r="P13734">
            <v>18783.03</v>
          </cell>
          <cell r="Q13734">
            <v>9075.3700000000008</v>
          </cell>
          <cell r="R13734">
            <v>8445.56</v>
          </cell>
          <cell r="S13734">
            <v>1331.07</v>
          </cell>
          <cell r="T13734">
            <v>667</v>
          </cell>
          <cell r="U13734">
            <v>11605.44</v>
          </cell>
          <cell r="V13734">
            <v>0</v>
          </cell>
          <cell r="W13734">
            <v>-1897.78</v>
          </cell>
        </row>
        <row r="13735">
          <cell r="A13735">
            <v>1370369</v>
          </cell>
          <cell r="B13735">
            <v>202004</v>
          </cell>
          <cell r="C13735">
            <v>1</v>
          </cell>
          <cell r="D13735">
            <v>140</v>
          </cell>
          <cell r="E13735">
            <v>1370369</v>
          </cell>
          <cell r="F13735" t="str">
            <v>Retired</v>
          </cell>
          <cell r="G13735">
            <v>48183608</v>
          </cell>
          <cell r="H13735" t="str">
            <v>V341439</v>
          </cell>
          <cell r="I13735" t="str">
            <v>Retired</v>
          </cell>
          <cell r="J13735">
            <v>4774</v>
          </cell>
          <cell r="K13735">
            <v>4774</v>
          </cell>
          <cell r="L13735" t="str">
            <v>Capital Leases</v>
          </cell>
          <cell r="M13735" t="str">
            <v>Appalachian Power - Distr</v>
          </cell>
          <cell r="N13735">
            <v>-5970.71</v>
          </cell>
          <cell r="O13735">
            <v>5970.71</v>
          </cell>
          <cell r="P13735">
            <v>5970.71</v>
          </cell>
          <cell r="Q13735">
            <v>5209.8900000000003</v>
          </cell>
          <cell r="R13735">
            <v>5018.04</v>
          </cell>
          <cell r="S13735">
            <v>2863.36</v>
          </cell>
          <cell r="T13735">
            <v>2663.39</v>
          </cell>
          <cell r="U13735">
            <v>952.67</v>
          </cell>
          <cell r="V13735">
            <v>0</v>
          </cell>
          <cell r="W13735">
            <v>-191.85</v>
          </cell>
        </row>
        <row r="13736">
          <cell r="A13736">
            <v>1370376</v>
          </cell>
          <cell r="B13736">
            <v>202004</v>
          </cell>
          <cell r="C13736">
            <v>1</v>
          </cell>
          <cell r="D13736">
            <v>140</v>
          </cell>
          <cell r="E13736">
            <v>1370376</v>
          </cell>
          <cell r="F13736" t="str">
            <v>Retired</v>
          </cell>
          <cell r="G13736">
            <v>48183615</v>
          </cell>
          <cell r="H13736" t="str">
            <v>V341540</v>
          </cell>
          <cell r="I13736" t="str">
            <v>Retired</v>
          </cell>
          <cell r="J13736">
            <v>4774</v>
          </cell>
          <cell r="K13736">
            <v>4774</v>
          </cell>
          <cell r="L13736" t="str">
            <v>Capital Leases</v>
          </cell>
          <cell r="M13736" t="str">
            <v>Appalachian Power - Distr</v>
          </cell>
          <cell r="N13736">
            <v>-5677.68</v>
          </cell>
          <cell r="O13736">
            <v>5677.68</v>
          </cell>
          <cell r="P13736">
            <v>5677.68</v>
          </cell>
          <cell r="Q13736">
            <v>4954.2</v>
          </cell>
          <cell r="R13736">
            <v>4771.76</v>
          </cell>
          <cell r="S13736">
            <v>2722.83</v>
          </cell>
          <cell r="T13736">
            <v>2532.6799999999998</v>
          </cell>
          <cell r="U13736">
            <v>1827.61</v>
          </cell>
          <cell r="V13736">
            <v>0</v>
          </cell>
          <cell r="W13736">
            <v>-1104.1300000000001</v>
          </cell>
        </row>
        <row r="13737">
          <cell r="A13737">
            <v>1371842</v>
          </cell>
          <cell r="B13737">
            <v>202004</v>
          </cell>
          <cell r="C13737">
            <v>1</v>
          </cell>
          <cell r="D13737">
            <v>140</v>
          </cell>
          <cell r="E13737" t="str">
            <v>1315094 (TRF1)</v>
          </cell>
          <cell r="F13737" t="str">
            <v>Retired</v>
          </cell>
          <cell r="G13737">
            <v>317169</v>
          </cell>
          <cell r="H13737">
            <v>220882</v>
          </cell>
          <cell r="I13737" t="str">
            <v>Retired</v>
          </cell>
          <cell r="J13737">
            <v>4320</v>
          </cell>
          <cell r="K13737">
            <v>4320</v>
          </cell>
          <cell r="L13737" t="str">
            <v>842 Operating Leases</v>
          </cell>
          <cell r="M13737" t="str">
            <v>Appalachian Power - Distr</v>
          </cell>
          <cell r="N13737">
            <v>-8035.51</v>
          </cell>
          <cell r="O13737">
            <v>21803.5</v>
          </cell>
          <cell r="P13737">
            <v>21803.5</v>
          </cell>
          <cell r="Q13737">
            <v>2342.48</v>
          </cell>
          <cell r="R13737">
            <v>1954.69</v>
          </cell>
          <cell r="S13737">
            <v>0</v>
          </cell>
          <cell r="T13737">
            <v>0</v>
          </cell>
          <cell r="U13737">
            <v>7642.47</v>
          </cell>
          <cell r="V13737">
            <v>0</v>
          </cell>
          <cell r="W13737">
            <v>-1949.44</v>
          </cell>
        </row>
        <row r="13738">
          <cell r="A13738">
            <v>1371843</v>
          </cell>
          <cell r="B13738">
            <v>202004</v>
          </cell>
          <cell r="C13738">
            <v>1</v>
          </cell>
          <cell r="D13738">
            <v>140</v>
          </cell>
          <cell r="E13738" t="str">
            <v>1315123 (TRF1)</v>
          </cell>
          <cell r="F13738" t="str">
            <v>Retired</v>
          </cell>
          <cell r="G13738">
            <v>48150078</v>
          </cell>
          <cell r="H13738" t="str">
            <v xml:space="preserve">341605 (TRF1) </v>
          </cell>
          <cell r="I13738" t="str">
            <v>Retired</v>
          </cell>
          <cell r="J13738">
            <v>4320</v>
          </cell>
          <cell r="K13738">
            <v>4320</v>
          </cell>
          <cell r="L13738" t="str">
            <v>842 Operating Leases</v>
          </cell>
          <cell r="M13738" t="str">
            <v>Appalachian Power - Distr</v>
          </cell>
          <cell r="N13738">
            <v>-8789.7000000000007</v>
          </cell>
          <cell r="O13738">
            <v>23849.91</v>
          </cell>
          <cell r="P13738">
            <v>23849.91</v>
          </cell>
          <cell r="Q13738">
            <v>2562.33</v>
          </cell>
          <cell r="R13738">
            <v>2138.15</v>
          </cell>
          <cell r="S13738">
            <v>0</v>
          </cell>
          <cell r="T13738">
            <v>0</v>
          </cell>
          <cell r="U13738">
            <v>8359.76</v>
          </cell>
          <cell r="V13738">
            <v>0</v>
          </cell>
          <cell r="W13738">
            <v>-2132.39</v>
          </cell>
        </row>
        <row r="13739">
          <cell r="A13739">
            <v>1372108</v>
          </cell>
          <cell r="B13739">
            <v>202004</v>
          </cell>
          <cell r="C13739">
            <v>1</v>
          </cell>
          <cell r="D13739">
            <v>140</v>
          </cell>
          <cell r="E13739" t="str">
            <v>1338844 (TRF1)</v>
          </cell>
          <cell r="F13739" t="str">
            <v>Retired</v>
          </cell>
          <cell r="G13739">
            <v>48184653</v>
          </cell>
          <cell r="H13739" t="str">
            <v>V341160 (TRF1)</v>
          </cell>
          <cell r="I13739" t="str">
            <v>Retired</v>
          </cell>
          <cell r="J13739">
            <v>4774</v>
          </cell>
          <cell r="K13739">
            <v>4774</v>
          </cell>
          <cell r="L13739" t="str">
            <v>Capital Leases</v>
          </cell>
          <cell r="M13739" t="str">
            <v>Appalachian Power - Distr</v>
          </cell>
          <cell r="N13739">
            <v>-5708.79</v>
          </cell>
          <cell r="O13739">
            <v>5708.79</v>
          </cell>
          <cell r="P13739">
            <v>5708.79</v>
          </cell>
          <cell r="Q13739">
            <v>399.39</v>
          </cell>
          <cell r="R13739">
            <v>200.04</v>
          </cell>
          <cell r="S13739">
            <v>0</v>
          </cell>
          <cell r="T13739">
            <v>0</v>
          </cell>
          <cell r="U13739">
            <v>5508.75</v>
          </cell>
          <cell r="V13739">
            <v>0</v>
          </cell>
          <cell r="W13739">
            <v>-199.35</v>
          </cell>
        </row>
        <row r="13740">
          <cell r="A13740">
            <v>1373573</v>
          </cell>
          <cell r="B13740">
            <v>202004</v>
          </cell>
          <cell r="C13740">
            <v>1</v>
          </cell>
          <cell r="D13740">
            <v>140</v>
          </cell>
          <cell r="E13740" t="str">
            <v>1340654 (TRF2)</v>
          </cell>
          <cell r="F13740" t="str">
            <v>Retired</v>
          </cell>
          <cell r="G13740">
            <v>48158012</v>
          </cell>
          <cell r="H13740" t="str">
            <v>V220619</v>
          </cell>
          <cell r="I13740" t="str">
            <v>Retired</v>
          </cell>
          <cell r="J13740">
            <v>4774</v>
          </cell>
          <cell r="K13740">
            <v>4774</v>
          </cell>
          <cell r="L13740" t="str">
            <v>Capital Leases</v>
          </cell>
          <cell r="M13740" t="str">
            <v>Appalachian Power - Distr</v>
          </cell>
          <cell r="N13740">
            <v>-4416.1000000000004</v>
          </cell>
          <cell r="O13740">
            <v>4416.1000000000004</v>
          </cell>
          <cell r="P13740">
            <v>4416.1000000000004</v>
          </cell>
          <cell r="Q13740">
            <v>772.05</v>
          </cell>
          <cell r="R13740">
            <v>618.83000000000004</v>
          </cell>
          <cell r="S13740">
            <v>0</v>
          </cell>
          <cell r="T13740">
            <v>0</v>
          </cell>
          <cell r="U13740">
            <v>4260.49</v>
          </cell>
          <cell r="V13740">
            <v>0</v>
          </cell>
          <cell r="W13740">
            <v>-616.44000000000005</v>
          </cell>
        </row>
        <row r="13741">
          <cell r="A13741">
            <v>1377402</v>
          </cell>
          <cell r="B13741">
            <v>202004</v>
          </cell>
          <cell r="C13741">
            <v>1</v>
          </cell>
          <cell r="D13741">
            <v>140</v>
          </cell>
          <cell r="E13741">
            <v>1377402</v>
          </cell>
          <cell r="F13741" t="str">
            <v>Retired</v>
          </cell>
          <cell r="G13741">
            <v>48189956</v>
          </cell>
          <cell r="H13741" t="str">
            <v>V341350</v>
          </cell>
          <cell r="I13741" t="str">
            <v>Retired</v>
          </cell>
          <cell r="J13741">
            <v>4774</v>
          </cell>
          <cell r="K13741">
            <v>4774</v>
          </cell>
          <cell r="L13741" t="str">
            <v>Capital Leases</v>
          </cell>
          <cell r="M13741" t="str">
            <v>Appalachian Power - Distr</v>
          </cell>
          <cell r="N13741">
            <v>-8831.8700000000008</v>
          </cell>
          <cell r="O13741">
            <v>8831.8700000000008</v>
          </cell>
          <cell r="P13741">
            <v>8831.8700000000008</v>
          </cell>
          <cell r="Q13741">
            <v>8551.0499999999993</v>
          </cell>
          <cell r="R13741">
            <v>8269.31</v>
          </cell>
          <cell r="S13741">
            <v>5109.49</v>
          </cell>
          <cell r="T13741">
            <v>4816.63</v>
          </cell>
          <cell r="U13741">
            <v>1128.75</v>
          </cell>
          <cell r="V13741">
            <v>0</v>
          </cell>
          <cell r="W13741">
            <v>-847.93</v>
          </cell>
        </row>
        <row r="13742">
          <cell r="A13742">
            <v>1377415</v>
          </cell>
          <cell r="B13742">
            <v>202004</v>
          </cell>
          <cell r="C13742">
            <v>1</v>
          </cell>
          <cell r="D13742">
            <v>140</v>
          </cell>
          <cell r="E13742">
            <v>1377415</v>
          </cell>
          <cell r="F13742" t="str">
            <v>Retired</v>
          </cell>
          <cell r="G13742">
            <v>48189969</v>
          </cell>
          <cell r="H13742" t="str">
            <v>V680749</v>
          </cell>
          <cell r="I13742" t="str">
            <v>Retired</v>
          </cell>
          <cell r="J13742">
            <v>4774</v>
          </cell>
          <cell r="K13742">
            <v>4774</v>
          </cell>
          <cell r="L13742" t="str">
            <v>Capital Leases</v>
          </cell>
          <cell r="M13742" t="str">
            <v>Appalachian Power - Distr</v>
          </cell>
          <cell r="N13742">
            <v>-20525.29</v>
          </cell>
          <cell r="O13742">
            <v>20525.29</v>
          </cell>
          <cell r="P13742">
            <v>20525.29</v>
          </cell>
          <cell r="Q13742">
            <v>19872.66</v>
          </cell>
          <cell r="R13742">
            <v>19217.91</v>
          </cell>
          <cell r="S13742">
            <v>11874.47</v>
          </cell>
          <cell r="T13742">
            <v>11193.87</v>
          </cell>
          <cell r="U13742">
            <v>1964.24</v>
          </cell>
          <cell r="V13742">
            <v>0</v>
          </cell>
          <cell r="W13742">
            <v>-1311.61</v>
          </cell>
        </row>
        <row r="13743">
          <cell r="A13743">
            <v>1379520</v>
          </cell>
          <cell r="B13743">
            <v>202004</v>
          </cell>
          <cell r="C13743">
            <v>1</v>
          </cell>
          <cell r="D13743">
            <v>140</v>
          </cell>
          <cell r="E13743" t="str">
            <v>1346545 (TRF1)</v>
          </cell>
          <cell r="F13743" t="str">
            <v>Retired</v>
          </cell>
          <cell r="G13743">
            <v>48165288</v>
          </cell>
          <cell r="H13743" t="str">
            <v>V680761</v>
          </cell>
          <cell r="I13743" t="str">
            <v>Retired</v>
          </cell>
          <cell r="J13743">
            <v>4774</v>
          </cell>
          <cell r="K13743">
            <v>4774</v>
          </cell>
          <cell r="L13743" t="str">
            <v>Capital Leases</v>
          </cell>
          <cell r="M13743" t="str">
            <v>Appalachian Power - Distr</v>
          </cell>
          <cell r="N13743">
            <v>-20199.14</v>
          </cell>
          <cell r="O13743">
            <v>20199.14</v>
          </cell>
          <cell r="P13743">
            <v>20199.14</v>
          </cell>
          <cell r="Q13743">
            <v>9759.59</v>
          </cell>
          <cell r="R13743">
            <v>9082.31</v>
          </cell>
          <cell r="S13743">
            <v>1431.44</v>
          </cell>
          <cell r="T13743">
            <v>717.3</v>
          </cell>
          <cell r="U13743">
            <v>11116.83</v>
          </cell>
          <cell r="V13743">
            <v>0</v>
          </cell>
          <cell r="W13743">
            <v>-677.28</v>
          </cell>
        </row>
        <row r="13744">
          <cell r="A13744">
            <v>1281930</v>
          </cell>
          <cell r="B13744">
            <v>202004</v>
          </cell>
          <cell r="C13744">
            <v>1</v>
          </cell>
          <cell r="D13744">
            <v>159</v>
          </cell>
          <cell r="E13744">
            <v>1281930</v>
          </cell>
          <cell r="F13744" t="str">
            <v>Retired</v>
          </cell>
          <cell r="G13744">
            <v>284299</v>
          </cell>
          <cell r="H13744">
            <v>960183</v>
          </cell>
          <cell r="I13744" t="str">
            <v>Retired</v>
          </cell>
          <cell r="J13744">
            <v>4224</v>
          </cell>
          <cell r="K13744">
            <v>4224</v>
          </cell>
          <cell r="L13744" t="str">
            <v>Capital Leases</v>
          </cell>
          <cell r="M13744" t="str">
            <v>Southwestern Electric Pwr - Distr</v>
          </cell>
          <cell r="N13744">
            <v>-19765.13</v>
          </cell>
          <cell r="O13744">
            <v>19765.13</v>
          </cell>
          <cell r="P13744">
            <v>19765.13</v>
          </cell>
          <cell r="Q13744">
            <v>2389.58</v>
          </cell>
          <cell r="R13744">
            <v>2127.59</v>
          </cell>
          <cell r="S13744">
            <v>0</v>
          </cell>
          <cell r="T13744">
            <v>0</v>
          </cell>
          <cell r="U13744">
            <v>19495.86</v>
          </cell>
          <cell r="V13744">
            <v>0</v>
          </cell>
          <cell r="W13744">
            <v>-2120.31</v>
          </cell>
        </row>
        <row r="13745">
          <cell r="A13745">
            <v>1282108</v>
          </cell>
          <cell r="B13745">
            <v>202004</v>
          </cell>
          <cell r="C13745">
            <v>1</v>
          </cell>
          <cell r="D13745">
            <v>159</v>
          </cell>
          <cell r="E13745">
            <v>1282108</v>
          </cell>
          <cell r="F13745" t="str">
            <v>Retired</v>
          </cell>
          <cell r="G13745">
            <v>285754</v>
          </cell>
          <cell r="H13745">
            <v>930667</v>
          </cell>
          <cell r="I13745" t="str">
            <v>Retired</v>
          </cell>
          <cell r="J13745">
            <v>4224</v>
          </cell>
          <cell r="K13745">
            <v>4224</v>
          </cell>
          <cell r="L13745" t="str">
            <v>Capital Leases</v>
          </cell>
          <cell r="M13745" t="str">
            <v>Southwestern Electric Pwr - Distr</v>
          </cell>
          <cell r="N13745">
            <v>-6760</v>
          </cell>
          <cell r="O13745">
            <v>6760</v>
          </cell>
          <cell r="P13745">
            <v>6760</v>
          </cell>
          <cell r="Q13745">
            <v>817</v>
          </cell>
          <cell r="R13745">
            <v>727.39</v>
          </cell>
          <cell r="S13745">
            <v>0</v>
          </cell>
          <cell r="T13745">
            <v>0</v>
          </cell>
          <cell r="U13745">
            <v>6668.21</v>
          </cell>
          <cell r="V13745">
            <v>0</v>
          </cell>
          <cell r="W13745">
            <v>-725.21</v>
          </cell>
        </row>
        <row r="13746">
          <cell r="A13746">
            <v>1283540</v>
          </cell>
          <cell r="B13746">
            <v>202004</v>
          </cell>
          <cell r="C13746">
            <v>1</v>
          </cell>
          <cell r="D13746">
            <v>159</v>
          </cell>
          <cell r="E13746">
            <v>1283540</v>
          </cell>
          <cell r="F13746" t="str">
            <v>Retired</v>
          </cell>
          <cell r="G13746">
            <v>292727</v>
          </cell>
          <cell r="H13746">
            <v>450476</v>
          </cell>
          <cell r="I13746" t="str">
            <v>Retired</v>
          </cell>
          <cell r="J13746">
            <v>4320</v>
          </cell>
          <cell r="K13746">
            <v>4320</v>
          </cell>
          <cell r="L13746" t="str">
            <v>842 Operating Leases</v>
          </cell>
          <cell r="M13746" t="str">
            <v>Southwestern Electric Pwr - Distr</v>
          </cell>
          <cell r="N13746">
            <v>-9034.4500000000007</v>
          </cell>
          <cell r="O13746">
            <v>9034.4500000000007</v>
          </cell>
          <cell r="P13746">
            <v>9034.4500000000007</v>
          </cell>
          <cell r="Q13746">
            <v>1537.3</v>
          </cell>
          <cell r="R13746">
            <v>1026.29</v>
          </cell>
          <cell r="S13746">
            <v>0</v>
          </cell>
          <cell r="T13746">
            <v>0</v>
          </cell>
          <cell r="U13746">
            <v>8520.59</v>
          </cell>
          <cell r="V13746">
            <v>0</v>
          </cell>
          <cell r="W13746">
            <v>-1023.44</v>
          </cell>
        </row>
        <row r="13747">
          <cell r="A13747">
            <v>1314129</v>
          </cell>
          <cell r="B13747">
            <v>202004</v>
          </cell>
          <cell r="C13747">
            <v>1</v>
          </cell>
          <cell r="D13747">
            <v>159</v>
          </cell>
          <cell r="E13747">
            <v>1314129</v>
          </cell>
          <cell r="F13747" t="str">
            <v>Retired</v>
          </cell>
          <cell r="G13747">
            <v>317310</v>
          </cell>
          <cell r="H13747">
            <v>331377</v>
          </cell>
          <cell r="I13747" t="str">
            <v>Retired</v>
          </cell>
          <cell r="J13747">
            <v>4320</v>
          </cell>
          <cell r="K13747">
            <v>4320</v>
          </cell>
          <cell r="L13747" t="str">
            <v>842 Operating Leases</v>
          </cell>
          <cell r="M13747" t="str">
            <v>Southwestern Electric Pwr - Distr</v>
          </cell>
          <cell r="N13747">
            <v>-7183.22</v>
          </cell>
          <cell r="O13747">
            <v>7183.22</v>
          </cell>
          <cell r="P13747">
            <v>7183.22</v>
          </cell>
          <cell r="Q13747">
            <v>1833.41</v>
          </cell>
          <cell r="R13747">
            <v>1468.76</v>
          </cell>
          <cell r="S13747">
            <v>0</v>
          </cell>
          <cell r="T13747">
            <v>0</v>
          </cell>
          <cell r="U13747">
            <v>6814.5</v>
          </cell>
          <cell r="V13747">
            <v>0</v>
          </cell>
          <cell r="W13747">
            <v>-1464.69</v>
          </cell>
        </row>
        <row r="13748">
          <cell r="A13748">
            <v>1314158</v>
          </cell>
          <cell r="B13748">
            <v>202004</v>
          </cell>
          <cell r="C13748">
            <v>1</v>
          </cell>
          <cell r="D13748">
            <v>159</v>
          </cell>
          <cell r="E13748">
            <v>1314158</v>
          </cell>
          <cell r="F13748" t="str">
            <v>Retired</v>
          </cell>
          <cell r="G13748">
            <v>316220</v>
          </cell>
          <cell r="H13748">
            <v>210255</v>
          </cell>
          <cell r="I13748" t="str">
            <v>Retired</v>
          </cell>
          <cell r="J13748">
            <v>4320</v>
          </cell>
          <cell r="K13748">
            <v>4320</v>
          </cell>
          <cell r="L13748" t="str">
            <v>842 Operating Leases</v>
          </cell>
          <cell r="M13748" t="str">
            <v>Southwestern Electric Pwr - Distr</v>
          </cell>
          <cell r="N13748">
            <v>-5458.09</v>
          </cell>
          <cell r="O13748">
            <v>5458.09</v>
          </cell>
          <cell r="P13748">
            <v>5458.09</v>
          </cell>
          <cell r="Q13748">
            <v>1173.1500000000001</v>
          </cell>
          <cell r="R13748">
            <v>881.08</v>
          </cell>
          <cell r="S13748">
            <v>0</v>
          </cell>
          <cell r="T13748">
            <v>0</v>
          </cell>
          <cell r="U13748">
            <v>5163.58</v>
          </cell>
          <cell r="V13748">
            <v>0</v>
          </cell>
          <cell r="W13748">
            <v>-878.64</v>
          </cell>
        </row>
        <row r="13749">
          <cell r="A13749">
            <v>1314164</v>
          </cell>
          <cell r="B13749">
            <v>202004</v>
          </cell>
          <cell r="C13749">
            <v>1</v>
          </cell>
          <cell r="D13749">
            <v>159</v>
          </cell>
          <cell r="E13749">
            <v>1314164</v>
          </cell>
          <cell r="F13749" t="str">
            <v>Retired</v>
          </cell>
          <cell r="G13749">
            <v>316258</v>
          </cell>
          <cell r="H13749">
            <v>210254</v>
          </cell>
          <cell r="I13749" t="str">
            <v>Retired</v>
          </cell>
          <cell r="J13749">
            <v>4320</v>
          </cell>
          <cell r="K13749">
            <v>4320</v>
          </cell>
          <cell r="L13749" t="str">
            <v>842 Operating Leases</v>
          </cell>
          <cell r="M13749" t="str">
            <v>Southwestern Electric Pwr - Distr</v>
          </cell>
          <cell r="N13749">
            <v>-5458.09</v>
          </cell>
          <cell r="O13749">
            <v>5458.09</v>
          </cell>
          <cell r="P13749">
            <v>5458.09</v>
          </cell>
          <cell r="Q13749">
            <v>1173.1500000000001</v>
          </cell>
          <cell r="R13749">
            <v>881.08</v>
          </cell>
          <cell r="S13749">
            <v>0</v>
          </cell>
          <cell r="T13749">
            <v>0</v>
          </cell>
          <cell r="U13749">
            <v>5163.58</v>
          </cell>
          <cell r="V13749">
            <v>0</v>
          </cell>
          <cell r="W13749">
            <v>-878.64</v>
          </cell>
        </row>
        <row r="13750">
          <cell r="A13750">
            <v>1314171</v>
          </cell>
          <cell r="B13750">
            <v>202004</v>
          </cell>
          <cell r="C13750">
            <v>1</v>
          </cell>
          <cell r="D13750">
            <v>159</v>
          </cell>
          <cell r="E13750">
            <v>1314171</v>
          </cell>
          <cell r="F13750" t="str">
            <v>Retired</v>
          </cell>
          <cell r="G13750">
            <v>316221</v>
          </cell>
          <cell r="H13750">
            <v>331381</v>
          </cell>
          <cell r="I13750" t="str">
            <v>Retired</v>
          </cell>
          <cell r="J13750">
            <v>4320</v>
          </cell>
          <cell r="K13750">
            <v>4320</v>
          </cell>
          <cell r="L13750" t="str">
            <v>842 Operating Leases</v>
          </cell>
          <cell r="M13750" t="str">
            <v>Southwestern Electric Pwr - Distr</v>
          </cell>
          <cell r="N13750">
            <v>-7199.35</v>
          </cell>
          <cell r="O13750">
            <v>7199.35</v>
          </cell>
          <cell r="P13750">
            <v>7199.35</v>
          </cell>
          <cell r="Q13750">
            <v>1837.53</v>
          </cell>
          <cell r="R13750">
            <v>1472.07</v>
          </cell>
          <cell r="S13750">
            <v>0</v>
          </cell>
          <cell r="T13750">
            <v>0</v>
          </cell>
          <cell r="U13750">
            <v>6829.8</v>
          </cell>
          <cell r="V13750">
            <v>0</v>
          </cell>
          <cell r="W13750">
            <v>-1467.98</v>
          </cell>
        </row>
        <row r="13751">
          <cell r="A13751">
            <v>1314172</v>
          </cell>
          <cell r="B13751">
            <v>202004</v>
          </cell>
          <cell r="C13751">
            <v>1</v>
          </cell>
          <cell r="D13751">
            <v>159</v>
          </cell>
          <cell r="E13751">
            <v>1314172</v>
          </cell>
          <cell r="F13751" t="str">
            <v>Retired</v>
          </cell>
          <cell r="G13751">
            <v>316292</v>
          </cell>
          <cell r="H13751">
            <v>441587</v>
          </cell>
          <cell r="I13751" t="str">
            <v>Retired</v>
          </cell>
          <cell r="J13751">
            <v>4320</v>
          </cell>
          <cell r="K13751">
            <v>4320</v>
          </cell>
          <cell r="L13751" t="str">
            <v>842 Operating Leases</v>
          </cell>
          <cell r="M13751" t="str">
            <v>Southwestern Electric Pwr - Distr</v>
          </cell>
          <cell r="N13751">
            <v>-9769.7800000000007</v>
          </cell>
          <cell r="O13751">
            <v>9769.7800000000007</v>
          </cell>
          <cell r="P13751">
            <v>9769.7800000000007</v>
          </cell>
          <cell r="Q13751">
            <v>2099.89</v>
          </cell>
          <cell r="R13751">
            <v>1577.11</v>
          </cell>
          <cell r="S13751">
            <v>0</v>
          </cell>
          <cell r="T13751">
            <v>0</v>
          </cell>
          <cell r="U13751">
            <v>9242.61</v>
          </cell>
          <cell r="V13751">
            <v>0</v>
          </cell>
          <cell r="W13751">
            <v>-1572.72</v>
          </cell>
        </row>
        <row r="13752">
          <cell r="A13752">
            <v>1314173</v>
          </cell>
          <cell r="B13752">
            <v>202004</v>
          </cell>
          <cell r="C13752">
            <v>1</v>
          </cell>
          <cell r="D13752">
            <v>159</v>
          </cell>
          <cell r="E13752">
            <v>1314173</v>
          </cell>
          <cell r="F13752" t="str">
            <v>Retired</v>
          </cell>
          <cell r="G13752">
            <v>317295</v>
          </cell>
          <cell r="H13752">
            <v>441588</v>
          </cell>
          <cell r="I13752" t="str">
            <v>Retired</v>
          </cell>
          <cell r="J13752">
            <v>4320</v>
          </cell>
          <cell r="K13752">
            <v>4320</v>
          </cell>
          <cell r="L13752" t="str">
            <v>842 Operating Leases</v>
          </cell>
          <cell r="M13752" t="str">
            <v>Southwestern Electric Pwr - Distr</v>
          </cell>
          <cell r="N13752">
            <v>-11967.9</v>
          </cell>
          <cell r="O13752">
            <v>11967.9</v>
          </cell>
          <cell r="P13752">
            <v>11967.9</v>
          </cell>
          <cell r="Q13752">
            <v>3490.98</v>
          </cell>
          <cell r="R13752">
            <v>2913.18</v>
          </cell>
          <cell r="S13752">
            <v>0</v>
          </cell>
          <cell r="T13752">
            <v>0</v>
          </cell>
          <cell r="U13752">
            <v>11382.02</v>
          </cell>
          <cell r="V13752">
            <v>0</v>
          </cell>
          <cell r="W13752">
            <v>-2905.1</v>
          </cell>
        </row>
        <row r="13753">
          <cell r="A13753">
            <v>1314174</v>
          </cell>
          <cell r="B13753">
            <v>202004</v>
          </cell>
          <cell r="C13753">
            <v>1</v>
          </cell>
          <cell r="D13753">
            <v>159</v>
          </cell>
          <cell r="E13753">
            <v>1314174</v>
          </cell>
          <cell r="F13753" t="str">
            <v>Retired</v>
          </cell>
          <cell r="G13753">
            <v>316364</v>
          </cell>
          <cell r="H13753">
            <v>441586</v>
          </cell>
          <cell r="I13753" t="str">
            <v>Retired</v>
          </cell>
          <cell r="J13753">
            <v>4320</v>
          </cell>
          <cell r="K13753">
            <v>4320</v>
          </cell>
          <cell r="L13753" t="str">
            <v>842 Operating Leases</v>
          </cell>
          <cell r="M13753" t="str">
            <v>Southwestern Electric Pwr - Distr</v>
          </cell>
          <cell r="N13753">
            <v>-10268.459999999999</v>
          </cell>
          <cell r="O13753">
            <v>10268.459999999999</v>
          </cell>
          <cell r="P13753">
            <v>10268.459999999999</v>
          </cell>
          <cell r="Q13753">
            <v>2620.87</v>
          </cell>
          <cell r="R13753">
            <v>2099.61</v>
          </cell>
          <cell r="S13753">
            <v>0</v>
          </cell>
          <cell r="T13753">
            <v>0</v>
          </cell>
          <cell r="U13753">
            <v>9741.3700000000008</v>
          </cell>
          <cell r="V13753">
            <v>0</v>
          </cell>
          <cell r="W13753">
            <v>-2093.7800000000002</v>
          </cell>
        </row>
        <row r="13754">
          <cell r="A13754">
            <v>1315238</v>
          </cell>
          <cell r="B13754">
            <v>202004</v>
          </cell>
          <cell r="C13754">
            <v>1</v>
          </cell>
          <cell r="D13754">
            <v>159</v>
          </cell>
          <cell r="E13754">
            <v>1315238</v>
          </cell>
          <cell r="F13754" t="str">
            <v>Retired</v>
          </cell>
          <cell r="G13754">
            <v>315526</v>
          </cell>
          <cell r="H13754">
            <v>315526</v>
          </cell>
          <cell r="I13754" t="str">
            <v>Retired</v>
          </cell>
          <cell r="J13754">
            <v>4228</v>
          </cell>
          <cell r="K13754">
            <v>4228</v>
          </cell>
          <cell r="L13754" t="str">
            <v>Capital Leases</v>
          </cell>
          <cell r="M13754" t="str">
            <v>Southwestern Electric Pwr - Distr</v>
          </cell>
          <cell r="N13754">
            <v>-14454.67</v>
          </cell>
          <cell r="O13754">
            <v>14454.67</v>
          </cell>
          <cell r="P13754">
            <v>14454.67</v>
          </cell>
          <cell r="Q13754">
            <v>525.92999999999995</v>
          </cell>
          <cell r="R13754">
            <v>263.37</v>
          </cell>
          <cell r="S13754">
            <v>0</v>
          </cell>
          <cell r="T13754">
            <v>0</v>
          </cell>
          <cell r="U13754">
            <v>14191.3</v>
          </cell>
          <cell r="V13754">
            <v>0</v>
          </cell>
          <cell r="W13754">
            <v>-262.56</v>
          </cell>
        </row>
        <row r="13755">
          <cell r="A13755">
            <v>1316159</v>
          </cell>
          <cell r="B13755">
            <v>202004</v>
          </cell>
          <cell r="C13755">
            <v>1</v>
          </cell>
          <cell r="D13755">
            <v>159</v>
          </cell>
          <cell r="E13755">
            <v>1316159</v>
          </cell>
          <cell r="F13755" t="str">
            <v>Retired</v>
          </cell>
          <cell r="G13755">
            <v>318089</v>
          </cell>
          <cell r="H13755">
            <v>341714</v>
          </cell>
          <cell r="I13755" t="str">
            <v>Retired</v>
          </cell>
          <cell r="J13755">
            <v>4320</v>
          </cell>
          <cell r="K13755">
            <v>4320</v>
          </cell>
          <cell r="L13755" t="str">
            <v>842 Operating Leases</v>
          </cell>
          <cell r="M13755" t="str">
            <v>Southwestern Electric Pwr - Distr</v>
          </cell>
          <cell r="N13755">
            <v>-10573.35</v>
          </cell>
          <cell r="O13755">
            <v>10573.35</v>
          </cell>
          <cell r="P13755">
            <v>10573.35</v>
          </cell>
          <cell r="Q13755">
            <v>3434.63</v>
          </cell>
          <cell r="R13755">
            <v>2948.05</v>
          </cell>
          <cell r="S13755">
            <v>0</v>
          </cell>
          <cell r="T13755">
            <v>0</v>
          </cell>
          <cell r="U13755">
            <v>10078.59</v>
          </cell>
          <cell r="V13755">
            <v>0</v>
          </cell>
          <cell r="W13755">
            <v>-2939.87</v>
          </cell>
        </row>
        <row r="13756">
          <cell r="A13756">
            <v>1316901</v>
          </cell>
          <cell r="B13756">
            <v>202004</v>
          </cell>
          <cell r="C13756">
            <v>1</v>
          </cell>
          <cell r="D13756">
            <v>159</v>
          </cell>
          <cell r="E13756" t="str">
            <v>p2021785</v>
          </cell>
          <cell r="F13756" t="str">
            <v>Retired</v>
          </cell>
          <cell r="G13756">
            <v>316504</v>
          </cell>
          <cell r="H13756" t="str">
            <v>p2021785</v>
          </cell>
          <cell r="I13756" t="str">
            <v>Retired</v>
          </cell>
          <cell r="J13756">
            <v>4774</v>
          </cell>
          <cell r="K13756">
            <v>4774</v>
          </cell>
          <cell r="L13756" t="str">
            <v>Capital Leases</v>
          </cell>
          <cell r="M13756" t="str">
            <v>Southwestern Electric Pwr - Distr</v>
          </cell>
          <cell r="N13756">
            <v>-974.41</v>
          </cell>
          <cell r="O13756">
            <v>974.41</v>
          </cell>
          <cell r="P13756">
            <v>0</v>
          </cell>
          <cell r="Q13756">
            <v>17.45</v>
          </cell>
          <cell r="R13756">
            <v>0</v>
          </cell>
          <cell r="S13756">
            <v>0</v>
          </cell>
          <cell r="T13756">
            <v>0</v>
          </cell>
          <cell r="U13756">
            <v>956.96</v>
          </cell>
          <cell r="V13756">
            <v>0</v>
          </cell>
          <cell r="W13756">
            <v>0</v>
          </cell>
        </row>
        <row r="13757">
          <cell r="A13757">
            <v>1317721</v>
          </cell>
          <cell r="B13757">
            <v>202004</v>
          </cell>
          <cell r="C13757">
            <v>1</v>
          </cell>
          <cell r="D13757">
            <v>159</v>
          </cell>
          <cell r="E13757">
            <v>1317721</v>
          </cell>
          <cell r="F13757" t="str">
            <v>Retired</v>
          </cell>
          <cell r="G13757">
            <v>317360</v>
          </cell>
          <cell r="H13757">
            <v>317360</v>
          </cell>
          <cell r="I13757" t="str">
            <v>Retired</v>
          </cell>
          <cell r="J13757">
            <v>4228</v>
          </cell>
          <cell r="K13757">
            <v>4228</v>
          </cell>
          <cell r="L13757" t="str">
            <v>Capital Leases</v>
          </cell>
          <cell r="M13757" t="str">
            <v>Southwestern Electric Pwr - Distr</v>
          </cell>
          <cell r="N13757">
            <v>-11648.57</v>
          </cell>
          <cell r="O13757">
            <v>11648.57</v>
          </cell>
          <cell r="P13757">
            <v>11648.57</v>
          </cell>
          <cell r="Q13757">
            <v>846.44</v>
          </cell>
          <cell r="R13757">
            <v>635.82000000000005</v>
          </cell>
          <cell r="S13757">
            <v>0</v>
          </cell>
          <cell r="T13757">
            <v>0</v>
          </cell>
          <cell r="U13757">
            <v>11435.97</v>
          </cell>
          <cell r="V13757">
            <v>0</v>
          </cell>
          <cell r="W13757">
            <v>-633.84</v>
          </cell>
        </row>
        <row r="13758">
          <cell r="A13758">
            <v>1317766</v>
          </cell>
          <cell r="B13758">
            <v>202004</v>
          </cell>
          <cell r="C13758">
            <v>1</v>
          </cell>
          <cell r="D13758">
            <v>159</v>
          </cell>
          <cell r="E13758">
            <v>1317766</v>
          </cell>
          <cell r="F13758" t="str">
            <v>Retired</v>
          </cell>
          <cell r="G13758">
            <v>317358</v>
          </cell>
          <cell r="H13758">
            <v>317358</v>
          </cell>
          <cell r="I13758" t="str">
            <v>Retired</v>
          </cell>
          <cell r="J13758">
            <v>4228</v>
          </cell>
          <cell r="K13758">
            <v>4228</v>
          </cell>
          <cell r="L13758" t="str">
            <v>Capital Leases</v>
          </cell>
          <cell r="M13758" t="str">
            <v>Southwestern Electric Pwr - Distr</v>
          </cell>
          <cell r="N13758">
            <v>-7739.35</v>
          </cell>
          <cell r="O13758">
            <v>7739.35</v>
          </cell>
          <cell r="P13758">
            <v>7739.35</v>
          </cell>
          <cell r="Q13758">
            <v>562.32000000000005</v>
          </cell>
          <cell r="R13758">
            <v>422.39</v>
          </cell>
          <cell r="S13758">
            <v>0</v>
          </cell>
          <cell r="T13758">
            <v>0</v>
          </cell>
          <cell r="U13758">
            <v>7598.14</v>
          </cell>
          <cell r="V13758">
            <v>0</v>
          </cell>
          <cell r="W13758">
            <v>-421.11</v>
          </cell>
        </row>
        <row r="13759">
          <cell r="A13759">
            <v>1317785</v>
          </cell>
          <cell r="B13759">
            <v>202004</v>
          </cell>
          <cell r="C13759">
            <v>1</v>
          </cell>
          <cell r="D13759">
            <v>159</v>
          </cell>
          <cell r="E13759">
            <v>1317785</v>
          </cell>
          <cell r="F13759" t="str">
            <v>Retired</v>
          </cell>
          <cell r="G13759">
            <v>317366</v>
          </cell>
          <cell r="H13759">
            <v>317366</v>
          </cell>
          <cell r="I13759" t="str">
            <v>Retired</v>
          </cell>
          <cell r="J13759">
            <v>4228</v>
          </cell>
          <cell r="K13759">
            <v>4228</v>
          </cell>
          <cell r="L13759" t="str">
            <v>Capital Leases</v>
          </cell>
          <cell r="M13759" t="str">
            <v>Southwestern Electric Pwr - Distr</v>
          </cell>
          <cell r="N13759">
            <v>-8223.19</v>
          </cell>
          <cell r="O13759">
            <v>8223.19</v>
          </cell>
          <cell r="P13759">
            <v>8223.19</v>
          </cell>
          <cell r="Q13759">
            <v>597.53</v>
          </cell>
          <cell r="R13759">
            <v>448.85</v>
          </cell>
          <cell r="S13759">
            <v>0</v>
          </cell>
          <cell r="T13759">
            <v>0</v>
          </cell>
          <cell r="U13759">
            <v>8073.09</v>
          </cell>
          <cell r="V13759">
            <v>0</v>
          </cell>
          <cell r="W13759">
            <v>-447.43</v>
          </cell>
        </row>
        <row r="13760">
          <cell r="A13760">
            <v>1317923</v>
          </cell>
          <cell r="B13760">
            <v>202004</v>
          </cell>
          <cell r="C13760">
            <v>1</v>
          </cell>
          <cell r="D13760">
            <v>159</v>
          </cell>
          <cell r="E13760">
            <v>1317923</v>
          </cell>
          <cell r="F13760" t="str">
            <v>Retired</v>
          </cell>
          <cell r="G13760">
            <v>317603</v>
          </cell>
          <cell r="H13760">
            <v>317603</v>
          </cell>
          <cell r="I13760" t="str">
            <v>Retired</v>
          </cell>
          <cell r="J13760">
            <v>4228</v>
          </cell>
          <cell r="K13760">
            <v>4228</v>
          </cell>
          <cell r="L13760" t="str">
            <v>Capital Leases</v>
          </cell>
          <cell r="M13760" t="str">
            <v>Southwestern Electric Pwr - Distr</v>
          </cell>
          <cell r="N13760">
            <v>-5798.87</v>
          </cell>
          <cell r="O13760">
            <v>5798.87</v>
          </cell>
          <cell r="P13760">
            <v>5798.87</v>
          </cell>
          <cell r="Q13760">
            <v>421.35</v>
          </cell>
          <cell r="R13760">
            <v>316.5</v>
          </cell>
          <cell r="S13760">
            <v>0</v>
          </cell>
          <cell r="T13760">
            <v>0</v>
          </cell>
          <cell r="U13760">
            <v>5693.06</v>
          </cell>
          <cell r="V13760">
            <v>0</v>
          </cell>
          <cell r="W13760">
            <v>-315.54000000000002</v>
          </cell>
        </row>
        <row r="13761">
          <cell r="A13761">
            <v>1318191</v>
          </cell>
          <cell r="B13761">
            <v>202004</v>
          </cell>
          <cell r="C13761">
            <v>1</v>
          </cell>
          <cell r="D13761">
            <v>159</v>
          </cell>
          <cell r="E13761">
            <v>1318191</v>
          </cell>
          <cell r="F13761" t="str">
            <v>Retired</v>
          </cell>
          <cell r="G13761">
            <v>318213</v>
          </cell>
          <cell r="H13761">
            <v>318213</v>
          </cell>
          <cell r="I13761" t="str">
            <v>Retired</v>
          </cell>
          <cell r="J13761">
            <v>4228</v>
          </cell>
          <cell r="K13761">
            <v>4228</v>
          </cell>
          <cell r="L13761" t="str">
            <v>Capital Leases</v>
          </cell>
          <cell r="M13761" t="str">
            <v>Southwestern Electric Pwr - Distr</v>
          </cell>
          <cell r="N13761">
            <v>-10697.48</v>
          </cell>
          <cell r="O13761">
            <v>10697.48</v>
          </cell>
          <cell r="P13761">
            <v>10697.48</v>
          </cell>
          <cell r="Q13761">
            <v>1155.51</v>
          </cell>
          <cell r="R13761">
            <v>964.32</v>
          </cell>
          <cell r="S13761">
            <v>0</v>
          </cell>
          <cell r="T13761">
            <v>0</v>
          </cell>
          <cell r="U13761">
            <v>10503.49</v>
          </cell>
          <cell r="V13761">
            <v>0</v>
          </cell>
          <cell r="W13761">
            <v>-961.52</v>
          </cell>
        </row>
        <row r="13762">
          <cell r="A13762">
            <v>1318506</v>
          </cell>
          <cell r="B13762">
            <v>202004</v>
          </cell>
          <cell r="C13762">
            <v>1</v>
          </cell>
          <cell r="D13762">
            <v>159</v>
          </cell>
          <cell r="E13762">
            <v>1318506</v>
          </cell>
          <cell r="F13762" t="str">
            <v>Retired</v>
          </cell>
          <cell r="G13762">
            <v>318514</v>
          </cell>
          <cell r="H13762">
            <v>318514</v>
          </cell>
          <cell r="I13762" t="str">
            <v>Retired</v>
          </cell>
          <cell r="J13762">
            <v>4228</v>
          </cell>
          <cell r="K13762">
            <v>4228</v>
          </cell>
          <cell r="L13762" t="str">
            <v>Capital Leases</v>
          </cell>
          <cell r="M13762" t="str">
            <v>Southwestern Electric Pwr - Distr</v>
          </cell>
          <cell r="N13762">
            <v>-23539.49</v>
          </cell>
          <cell r="O13762">
            <v>23539.49</v>
          </cell>
          <cell r="P13762">
            <v>23539.49</v>
          </cell>
          <cell r="Q13762">
            <v>2542.67</v>
          </cell>
          <cell r="R13762">
            <v>2121.96</v>
          </cell>
          <cell r="S13762">
            <v>0</v>
          </cell>
          <cell r="T13762">
            <v>0</v>
          </cell>
          <cell r="U13762">
            <v>23112.63</v>
          </cell>
          <cell r="V13762">
            <v>0</v>
          </cell>
          <cell r="W13762">
            <v>-2115.81</v>
          </cell>
        </row>
        <row r="13763">
          <cell r="A13763">
            <v>1318507</v>
          </cell>
          <cell r="B13763">
            <v>202004</v>
          </cell>
          <cell r="C13763">
            <v>1</v>
          </cell>
          <cell r="D13763">
            <v>159</v>
          </cell>
          <cell r="E13763">
            <v>1318507</v>
          </cell>
          <cell r="F13763" t="str">
            <v>Retired</v>
          </cell>
          <cell r="G13763">
            <v>318516</v>
          </cell>
          <cell r="H13763">
            <v>318516</v>
          </cell>
          <cell r="I13763" t="str">
            <v>Retired</v>
          </cell>
          <cell r="J13763">
            <v>4228</v>
          </cell>
          <cell r="K13763">
            <v>4228</v>
          </cell>
          <cell r="L13763" t="str">
            <v>Capital Leases</v>
          </cell>
          <cell r="M13763" t="str">
            <v>Southwestern Electric Pwr - Distr</v>
          </cell>
          <cell r="N13763">
            <v>-7981.14</v>
          </cell>
          <cell r="O13763">
            <v>7981.14</v>
          </cell>
          <cell r="P13763">
            <v>7981.14</v>
          </cell>
          <cell r="Q13763">
            <v>862.11</v>
          </cell>
          <cell r="R13763">
            <v>719.46</v>
          </cell>
          <cell r="S13763">
            <v>0</v>
          </cell>
          <cell r="T13763">
            <v>0</v>
          </cell>
          <cell r="U13763">
            <v>7836.41</v>
          </cell>
          <cell r="V13763">
            <v>0</v>
          </cell>
          <cell r="W13763">
            <v>-717.38</v>
          </cell>
        </row>
        <row r="13764">
          <cell r="A13764">
            <v>1318641</v>
          </cell>
          <cell r="B13764">
            <v>202004</v>
          </cell>
          <cell r="C13764">
            <v>1</v>
          </cell>
          <cell r="D13764">
            <v>159</v>
          </cell>
          <cell r="E13764" t="str">
            <v>p2022137</v>
          </cell>
          <cell r="F13764" t="str">
            <v>Retired</v>
          </cell>
          <cell r="G13764">
            <v>318605</v>
          </cell>
          <cell r="H13764" t="str">
            <v>p2022137</v>
          </cell>
          <cell r="I13764" t="str">
            <v>Retired</v>
          </cell>
          <cell r="J13764">
            <v>4228</v>
          </cell>
          <cell r="K13764">
            <v>4228</v>
          </cell>
          <cell r="L13764" t="str">
            <v>Capital Leases</v>
          </cell>
          <cell r="M13764" t="str">
            <v>Southwestern Electric Pwr - Distr</v>
          </cell>
          <cell r="N13764">
            <v>-952.8</v>
          </cell>
          <cell r="O13764">
            <v>952.8</v>
          </cell>
          <cell r="P13764">
            <v>952.8</v>
          </cell>
          <cell r="Q13764">
            <v>69.25</v>
          </cell>
          <cell r="R13764">
            <v>52.03</v>
          </cell>
          <cell r="S13764">
            <v>0</v>
          </cell>
          <cell r="T13764">
            <v>0</v>
          </cell>
          <cell r="U13764">
            <v>935.38</v>
          </cell>
          <cell r="V13764">
            <v>0</v>
          </cell>
          <cell r="W13764">
            <v>-51.83</v>
          </cell>
        </row>
        <row r="13765">
          <cell r="A13765">
            <v>1318664</v>
          </cell>
          <cell r="B13765">
            <v>202004</v>
          </cell>
          <cell r="C13765">
            <v>1</v>
          </cell>
          <cell r="D13765">
            <v>159</v>
          </cell>
          <cell r="E13765" t="str">
            <v>p2021771</v>
          </cell>
          <cell r="F13765" t="str">
            <v>Retired</v>
          </cell>
          <cell r="G13765">
            <v>318624</v>
          </cell>
          <cell r="H13765" t="str">
            <v>p2021771</v>
          </cell>
          <cell r="I13765" t="str">
            <v>Retired</v>
          </cell>
          <cell r="J13765">
            <v>4228</v>
          </cell>
          <cell r="K13765">
            <v>4228</v>
          </cell>
          <cell r="L13765" t="str">
            <v>Capital Leases</v>
          </cell>
          <cell r="M13765" t="str">
            <v>Southwestern Electric Pwr - Distr</v>
          </cell>
          <cell r="N13765">
            <v>-970.77</v>
          </cell>
          <cell r="O13765">
            <v>970.77</v>
          </cell>
          <cell r="P13765">
            <v>970.77</v>
          </cell>
          <cell r="Q13765">
            <v>70.56</v>
          </cell>
          <cell r="R13765">
            <v>53.01</v>
          </cell>
          <cell r="S13765">
            <v>0</v>
          </cell>
          <cell r="T13765">
            <v>0</v>
          </cell>
          <cell r="U13765">
            <v>953.02</v>
          </cell>
          <cell r="V13765">
            <v>0</v>
          </cell>
          <cell r="W13765">
            <v>-52.81</v>
          </cell>
        </row>
        <row r="13766">
          <cell r="A13766">
            <v>1318685</v>
          </cell>
          <cell r="B13766">
            <v>202004</v>
          </cell>
          <cell r="C13766">
            <v>1</v>
          </cell>
          <cell r="D13766">
            <v>159</v>
          </cell>
          <cell r="E13766" t="str">
            <v>p2022229</v>
          </cell>
          <cell r="F13766" t="str">
            <v>Retired</v>
          </cell>
          <cell r="G13766">
            <v>318645</v>
          </cell>
          <cell r="H13766" t="str">
            <v>p2022229</v>
          </cell>
          <cell r="I13766" t="str">
            <v>Retired</v>
          </cell>
          <cell r="J13766">
            <v>4228</v>
          </cell>
          <cell r="K13766">
            <v>4228</v>
          </cell>
          <cell r="L13766" t="str">
            <v>Capital Leases</v>
          </cell>
          <cell r="M13766" t="str">
            <v>Southwestern Electric Pwr - Distr</v>
          </cell>
          <cell r="N13766">
            <v>-952.12</v>
          </cell>
          <cell r="O13766">
            <v>952.12</v>
          </cell>
          <cell r="P13766">
            <v>952.12</v>
          </cell>
          <cell r="Q13766">
            <v>69.17</v>
          </cell>
          <cell r="R13766">
            <v>51.96</v>
          </cell>
          <cell r="S13766">
            <v>0</v>
          </cell>
          <cell r="T13766">
            <v>0</v>
          </cell>
          <cell r="U13766">
            <v>934.75</v>
          </cell>
          <cell r="V13766">
            <v>0</v>
          </cell>
          <cell r="W13766">
            <v>-51.8</v>
          </cell>
        </row>
        <row r="13767">
          <cell r="A13767">
            <v>1318728</v>
          </cell>
          <cell r="B13767">
            <v>202004</v>
          </cell>
          <cell r="C13767">
            <v>1</v>
          </cell>
          <cell r="D13767">
            <v>159</v>
          </cell>
          <cell r="E13767">
            <v>1318728</v>
          </cell>
          <cell r="F13767" t="str">
            <v>Retired</v>
          </cell>
          <cell r="G13767">
            <v>318710</v>
          </cell>
          <cell r="H13767">
            <v>318710</v>
          </cell>
          <cell r="I13767" t="str">
            <v>Retired</v>
          </cell>
          <cell r="J13767">
            <v>4228</v>
          </cell>
          <cell r="K13767">
            <v>4228</v>
          </cell>
          <cell r="L13767" t="str">
            <v>Capital Leases</v>
          </cell>
          <cell r="M13767" t="str">
            <v>Southwestern Electric Pwr - Distr</v>
          </cell>
          <cell r="N13767">
            <v>-1228.71</v>
          </cell>
          <cell r="O13767">
            <v>1228.71</v>
          </cell>
          <cell r="P13767">
            <v>1228.71</v>
          </cell>
          <cell r="Q13767">
            <v>132.74</v>
          </cell>
          <cell r="R13767">
            <v>110.78</v>
          </cell>
          <cell r="S13767">
            <v>0</v>
          </cell>
          <cell r="T13767">
            <v>0</v>
          </cell>
          <cell r="U13767">
            <v>1206.42</v>
          </cell>
          <cell r="V13767">
            <v>0</v>
          </cell>
          <cell r="W13767">
            <v>-110.45</v>
          </cell>
        </row>
        <row r="13768">
          <cell r="A13768">
            <v>1318732</v>
          </cell>
          <cell r="B13768">
            <v>202004</v>
          </cell>
          <cell r="C13768">
            <v>1</v>
          </cell>
          <cell r="D13768">
            <v>159</v>
          </cell>
          <cell r="E13768">
            <v>1318732</v>
          </cell>
          <cell r="F13768" t="str">
            <v>Retired</v>
          </cell>
          <cell r="G13768">
            <v>318709</v>
          </cell>
          <cell r="H13768">
            <v>318709</v>
          </cell>
          <cell r="I13768" t="str">
            <v>Retired</v>
          </cell>
          <cell r="J13768">
            <v>4228</v>
          </cell>
          <cell r="K13768">
            <v>4228</v>
          </cell>
          <cell r="L13768" t="str">
            <v>Capital Leases</v>
          </cell>
          <cell r="M13768" t="str">
            <v>Southwestern Electric Pwr - Distr</v>
          </cell>
          <cell r="N13768">
            <v>-3257.4</v>
          </cell>
          <cell r="O13768">
            <v>3257.4</v>
          </cell>
          <cell r="P13768">
            <v>3257.4</v>
          </cell>
          <cell r="Q13768">
            <v>351.85</v>
          </cell>
          <cell r="R13768">
            <v>293.63</v>
          </cell>
          <cell r="S13768">
            <v>0</v>
          </cell>
          <cell r="T13768">
            <v>0</v>
          </cell>
          <cell r="U13768">
            <v>3198.33</v>
          </cell>
          <cell r="V13768">
            <v>0</v>
          </cell>
          <cell r="W13768">
            <v>-292.77999999999997</v>
          </cell>
        </row>
        <row r="13769">
          <cell r="A13769">
            <v>1318773</v>
          </cell>
          <cell r="B13769">
            <v>202004</v>
          </cell>
          <cell r="C13769">
            <v>1</v>
          </cell>
          <cell r="D13769">
            <v>159</v>
          </cell>
          <cell r="E13769">
            <v>1318773</v>
          </cell>
          <cell r="F13769" t="str">
            <v>Retired</v>
          </cell>
          <cell r="G13769">
            <v>318814</v>
          </cell>
          <cell r="H13769">
            <v>318814</v>
          </cell>
          <cell r="I13769" t="str">
            <v>Retired</v>
          </cell>
          <cell r="J13769">
            <v>4228</v>
          </cell>
          <cell r="K13769">
            <v>4228</v>
          </cell>
          <cell r="L13769" t="str">
            <v>Capital Leases</v>
          </cell>
          <cell r="M13769" t="str">
            <v>Southwestern Electric Pwr - Distr</v>
          </cell>
          <cell r="N13769">
            <v>-1449.01</v>
          </cell>
          <cell r="O13769">
            <v>1449.01</v>
          </cell>
          <cell r="P13769">
            <v>1449.01</v>
          </cell>
          <cell r="Q13769">
            <v>156.51</v>
          </cell>
          <cell r="R13769">
            <v>130.61000000000001</v>
          </cell>
          <cell r="S13769">
            <v>0</v>
          </cell>
          <cell r="T13769">
            <v>0</v>
          </cell>
          <cell r="U13769">
            <v>1422.74</v>
          </cell>
          <cell r="V13769">
            <v>0</v>
          </cell>
          <cell r="W13769">
            <v>-130.24</v>
          </cell>
        </row>
        <row r="13770">
          <cell r="A13770">
            <v>1318875</v>
          </cell>
          <cell r="B13770">
            <v>202004</v>
          </cell>
          <cell r="C13770">
            <v>1</v>
          </cell>
          <cell r="D13770">
            <v>159</v>
          </cell>
          <cell r="E13770">
            <v>1318875</v>
          </cell>
          <cell r="F13770" t="str">
            <v>Retired</v>
          </cell>
          <cell r="G13770">
            <v>318873</v>
          </cell>
          <cell r="H13770">
            <v>318873</v>
          </cell>
          <cell r="I13770" t="str">
            <v>Retired</v>
          </cell>
          <cell r="J13770">
            <v>4228</v>
          </cell>
          <cell r="K13770">
            <v>4228</v>
          </cell>
          <cell r="L13770" t="str">
            <v>Capital Leases</v>
          </cell>
          <cell r="M13770" t="str">
            <v>Southwestern Electric Pwr - Distr</v>
          </cell>
          <cell r="N13770">
            <v>-14194.04</v>
          </cell>
          <cell r="O13770">
            <v>14194.04</v>
          </cell>
          <cell r="P13770">
            <v>14194.04</v>
          </cell>
          <cell r="Q13770">
            <v>1533.2</v>
          </cell>
          <cell r="R13770">
            <v>1279.52</v>
          </cell>
          <cell r="S13770">
            <v>0</v>
          </cell>
          <cell r="T13770">
            <v>0</v>
          </cell>
          <cell r="U13770">
            <v>13936.65</v>
          </cell>
          <cell r="V13770">
            <v>0</v>
          </cell>
          <cell r="W13770">
            <v>-1275.81</v>
          </cell>
        </row>
        <row r="13771">
          <cell r="A13771">
            <v>1319088</v>
          </cell>
          <cell r="B13771">
            <v>202004</v>
          </cell>
          <cell r="C13771">
            <v>1</v>
          </cell>
          <cell r="D13771">
            <v>159</v>
          </cell>
          <cell r="E13771">
            <v>1319088</v>
          </cell>
          <cell r="F13771" t="str">
            <v>Retired</v>
          </cell>
          <cell r="G13771">
            <v>319281</v>
          </cell>
          <cell r="H13771">
            <v>319281</v>
          </cell>
          <cell r="I13771" t="str">
            <v>Retired</v>
          </cell>
          <cell r="J13771">
            <v>4228</v>
          </cell>
          <cell r="K13771">
            <v>4228</v>
          </cell>
          <cell r="L13771" t="str">
            <v>Capital Leases</v>
          </cell>
          <cell r="M13771" t="str">
            <v>Southwestern Electric Pwr - Distr</v>
          </cell>
          <cell r="N13771">
            <v>-11219.5</v>
          </cell>
          <cell r="O13771">
            <v>11219.5</v>
          </cell>
          <cell r="P13771">
            <v>11219.5</v>
          </cell>
          <cell r="Q13771">
            <v>1614.19</v>
          </cell>
          <cell r="R13771">
            <v>1414.51</v>
          </cell>
          <cell r="S13771">
            <v>0</v>
          </cell>
          <cell r="T13771">
            <v>0</v>
          </cell>
          <cell r="U13771">
            <v>11015.62</v>
          </cell>
          <cell r="V13771">
            <v>0</v>
          </cell>
          <cell r="W13771">
            <v>-1410.31</v>
          </cell>
        </row>
        <row r="13772">
          <cell r="A13772">
            <v>1319284</v>
          </cell>
          <cell r="B13772">
            <v>202004</v>
          </cell>
          <cell r="C13772">
            <v>1</v>
          </cell>
          <cell r="D13772">
            <v>159</v>
          </cell>
          <cell r="E13772">
            <v>1319284</v>
          </cell>
          <cell r="F13772" t="str">
            <v>Retired</v>
          </cell>
          <cell r="G13772">
            <v>319279</v>
          </cell>
          <cell r="H13772">
            <v>319279</v>
          </cell>
          <cell r="I13772" t="str">
            <v>Retired</v>
          </cell>
          <cell r="J13772">
            <v>4228</v>
          </cell>
          <cell r="K13772">
            <v>4228</v>
          </cell>
          <cell r="L13772" t="str">
            <v>Capital Leases</v>
          </cell>
          <cell r="M13772" t="str">
            <v>Southwestern Electric Pwr - Distr</v>
          </cell>
          <cell r="N13772">
            <v>-2746.49</v>
          </cell>
          <cell r="O13772">
            <v>2746.49</v>
          </cell>
          <cell r="P13772">
            <v>2746.49</v>
          </cell>
          <cell r="Q13772">
            <v>395.16</v>
          </cell>
          <cell r="R13772">
            <v>346.28</v>
          </cell>
          <cell r="S13772">
            <v>0</v>
          </cell>
          <cell r="T13772">
            <v>0</v>
          </cell>
          <cell r="U13772">
            <v>2696.58</v>
          </cell>
          <cell r="V13772">
            <v>0</v>
          </cell>
          <cell r="W13772">
            <v>-345.25</v>
          </cell>
        </row>
        <row r="13773">
          <cell r="A13773">
            <v>1319289</v>
          </cell>
          <cell r="B13773">
            <v>202004</v>
          </cell>
          <cell r="C13773">
            <v>1</v>
          </cell>
          <cell r="D13773">
            <v>159</v>
          </cell>
          <cell r="E13773">
            <v>1319289</v>
          </cell>
          <cell r="F13773" t="str">
            <v>Retired</v>
          </cell>
          <cell r="G13773">
            <v>321581</v>
          </cell>
          <cell r="H13773">
            <v>321581</v>
          </cell>
          <cell r="I13773" t="str">
            <v>Retired</v>
          </cell>
          <cell r="J13773">
            <v>4228</v>
          </cell>
          <cell r="K13773">
            <v>4228</v>
          </cell>
          <cell r="L13773" t="str">
            <v>Capital Leases</v>
          </cell>
          <cell r="M13773" t="str">
            <v>Southwestern Electric Pwr - Distr</v>
          </cell>
          <cell r="N13773">
            <v>-3810.42</v>
          </cell>
          <cell r="O13773">
            <v>3810.42</v>
          </cell>
          <cell r="P13773">
            <v>3810.42</v>
          </cell>
          <cell r="Q13773">
            <v>548.22</v>
          </cell>
          <cell r="R13773">
            <v>480.4</v>
          </cell>
          <cell r="S13773">
            <v>0</v>
          </cell>
          <cell r="T13773">
            <v>0</v>
          </cell>
          <cell r="U13773">
            <v>3741.18</v>
          </cell>
          <cell r="V13773">
            <v>0</v>
          </cell>
          <cell r="W13773">
            <v>-478.98</v>
          </cell>
        </row>
        <row r="13774">
          <cell r="A13774">
            <v>1319290</v>
          </cell>
          <cell r="B13774">
            <v>202004</v>
          </cell>
          <cell r="C13774">
            <v>1</v>
          </cell>
          <cell r="D13774">
            <v>159</v>
          </cell>
          <cell r="E13774">
            <v>1319290</v>
          </cell>
          <cell r="F13774" t="str">
            <v>Retired</v>
          </cell>
          <cell r="G13774">
            <v>321582</v>
          </cell>
          <cell r="H13774">
            <v>321582</v>
          </cell>
          <cell r="I13774" t="str">
            <v>Retired</v>
          </cell>
          <cell r="J13774">
            <v>4228</v>
          </cell>
          <cell r="K13774">
            <v>4228</v>
          </cell>
          <cell r="L13774" t="str">
            <v>Capital Leases</v>
          </cell>
          <cell r="M13774" t="str">
            <v>Southwestern Electric Pwr - Distr</v>
          </cell>
          <cell r="N13774">
            <v>-3810.64</v>
          </cell>
          <cell r="O13774">
            <v>3810.64</v>
          </cell>
          <cell r="P13774">
            <v>3810.64</v>
          </cell>
          <cell r="Q13774">
            <v>548.23</v>
          </cell>
          <cell r="R13774">
            <v>480.41</v>
          </cell>
          <cell r="S13774">
            <v>0</v>
          </cell>
          <cell r="T13774">
            <v>0</v>
          </cell>
          <cell r="U13774">
            <v>3741.4</v>
          </cell>
          <cell r="V13774">
            <v>0</v>
          </cell>
          <cell r="W13774">
            <v>-478.99</v>
          </cell>
        </row>
        <row r="13775">
          <cell r="A13775">
            <v>1319322</v>
          </cell>
          <cell r="B13775">
            <v>202004</v>
          </cell>
          <cell r="C13775">
            <v>1</v>
          </cell>
          <cell r="D13775">
            <v>159</v>
          </cell>
          <cell r="E13775">
            <v>1319322</v>
          </cell>
          <cell r="F13775" t="str">
            <v>Retired</v>
          </cell>
          <cell r="G13775">
            <v>321580</v>
          </cell>
          <cell r="H13775">
            <v>321580</v>
          </cell>
          <cell r="I13775" t="str">
            <v>Retired</v>
          </cell>
          <cell r="J13775">
            <v>4228</v>
          </cell>
          <cell r="K13775">
            <v>4228</v>
          </cell>
          <cell r="L13775" t="str">
            <v>Capital Leases</v>
          </cell>
          <cell r="M13775" t="str">
            <v>Southwestern Electric Pwr - Distr</v>
          </cell>
          <cell r="N13775">
            <v>-1617.56</v>
          </cell>
          <cell r="O13775">
            <v>1617.56</v>
          </cell>
          <cell r="P13775">
            <v>1617.56</v>
          </cell>
          <cell r="Q13775">
            <v>232.71</v>
          </cell>
          <cell r="R13775">
            <v>203.92</v>
          </cell>
          <cell r="S13775">
            <v>0</v>
          </cell>
          <cell r="T13775">
            <v>0</v>
          </cell>
          <cell r="U13775">
            <v>1588.17</v>
          </cell>
          <cell r="V13775">
            <v>0</v>
          </cell>
          <cell r="W13775">
            <v>-203.32</v>
          </cell>
        </row>
        <row r="13776">
          <cell r="A13776">
            <v>1321585</v>
          </cell>
          <cell r="B13776">
            <v>202004</v>
          </cell>
          <cell r="C13776">
            <v>1</v>
          </cell>
          <cell r="D13776">
            <v>159</v>
          </cell>
          <cell r="E13776">
            <v>1321585</v>
          </cell>
          <cell r="F13776" t="str">
            <v>Retired</v>
          </cell>
          <cell r="G13776">
            <v>48142695</v>
          </cell>
          <cell r="H13776">
            <v>48142695</v>
          </cell>
          <cell r="I13776" t="str">
            <v>Retired</v>
          </cell>
          <cell r="J13776">
            <v>4228</v>
          </cell>
          <cell r="K13776">
            <v>4228</v>
          </cell>
          <cell r="L13776" t="str">
            <v>Capital Leases</v>
          </cell>
          <cell r="M13776" t="str">
            <v>Southwestern Electric Pwr - Distr</v>
          </cell>
          <cell r="N13776">
            <v>-952.51</v>
          </cell>
          <cell r="O13776">
            <v>952.51</v>
          </cell>
          <cell r="P13776">
            <v>952.51</v>
          </cell>
          <cell r="Q13776">
            <v>137.04</v>
          </cell>
          <cell r="R13776">
            <v>120.08</v>
          </cell>
          <cell r="S13776">
            <v>0</v>
          </cell>
          <cell r="T13776">
            <v>0</v>
          </cell>
          <cell r="U13776">
            <v>935.2</v>
          </cell>
          <cell r="V13776">
            <v>0</v>
          </cell>
          <cell r="W13776">
            <v>-119.73</v>
          </cell>
        </row>
        <row r="13777">
          <cell r="A13777">
            <v>1321632</v>
          </cell>
          <cell r="B13777">
            <v>202004</v>
          </cell>
          <cell r="C13777">
            <v>1</v>
          </cell>
          <cell r="D13777">
            <v>159</v>
          </cell>
          <cell r="E13777">
            <v>1321632</v>
          </cell>
          <cell r="F13777" t="str">
            <v>Retired</v>
          </cell>
          <cell r="G13777">
            <v>321598</v>
          </cell>
          <cell r="H13777">
            <v>321598</v>
          </cell>
          <cell r="I13777" t="str">
            <v>Retired</v>
          </cell>
          <cell r="J13777">
            <v>4228</v>
          </cell>
          <cell r="K13777">
            <v>4228</v>
          </cell>
          <cell r="L13777" t="str">
            <v>Capital Leases</v>
          </cell>
          <cell r="M13777" t="str">
            <v>Southwestern Electric Pwr - Distr</v>
          </cell>
          <cell r="N13777">
            <v>-20250.759999999998</v>
          </cell>
          <cell r="O13777">
            <v>20250.759999999998</v>
          </cell>
          <cell r="P13777">
            <v>20250.759999999998</v>
          </cell>
          <cell r="Q13777">
            <v>2913.58</v>
          </cell>
          <cell r="R13777">
            <v>2553.16</v>
          </cell>
          <cell r="S13777">
            <v>0</v>
          </cell>
          <cell r="T13777">
            <v>0</v>
          </cell>
          <cell r="U13777">
            <v>19882.759999999998</v>
          </cell>
          <cell r="V13777">
            <v>0</v>
          </cell>
          <cell r="W13777">
            <v>-2545.58</v>
          </cell>
        </row>
        <row r="13778">
          <cell r="A13778">
            <v>1321657</v>
          </cell>
          <cell r="B13778">
            <v>202004</v>
          </cell>
          <cell r="C13778">
            <v>1</v>
          </cell>
          <cell r="D13778">
            <v>159</v>
          </cell>
          <cell r="E13778">
            <v>1321657</v>
          </cell>
          <cell r="F13778" t="str">
            <v>Retired</v>
          </cell>
          <cell r="G13778">
            <v>48142532</v>
          </cell>
          <cell r="H13778">
            <v>48142532</v>
          </cell>
          <cell r="I13778" t="str">
            <v>Retired</v>
          </cell>
          <cell r="J13778">
            <v>4228</v>
          </cell>
          <cell r="K13778">
            <v>4228</v>
          </cell>
          <cell r="L13778" t="str">
            <v>Capital Leases</v>
          </cell>
          <cell r="M13778" t="str">
            <v>Southwestern Electric Pwr - Distr</v>
          </cell>
          <cell r="N13778">
            <v>-2746.49</v>
          </cell>
          <cell r="O13778">
            <v>2746.49</v>
          </cell>
          <cell r="P13778">
            <v>2746.49</v>
          </cell>
          <cell r="Q13778">
            <v>395.16</v>
          </cell>
          <cell r="R13778">
            <v>346.28</v>
          </cell>
          <cell r="S13778">
            <v>0</v>
          </cell>
          <cell r="T13778">
            <v>0</v>
          </cell>
          <cell r="U13778">
            <v>2696.58</v>
          </cell>
          <cell r="V13778">
            <v>0</v>
          </cell>
          <cell r="W13778">
            <v>-345.25</v>
          </cell>
        </row>
        <row r="13779">
          <cell r="A13779">
            <v>1321898</v>
          </cell>
          <cell r="B13779">
            <v>202004</v>
          </cell>
          <cell r="C13779">
            <v>1</v>
          </cell>
          <cell r="D13779">
            <v>159</v>
          </cell>
          <cell r="E13779">
            <v>1321898</v>
          </cell>
          <cell r="F13779" t="str">
            <v>Retired</v>
          </cell>
          <cell r="G13779">
            <v>48142696</v>
          </cell>
          <cell r="H13779">
            <v>48142696</v>
          </cell>
          <cell r="I13779" t="str">
            <v>Retired</v>
          </cell>
          <cell r="J13779">
            <v>4228</v>
          </cell>
          <cell r="K13779">
            <v>4228</v>
          </cell>
          <cell r="L13779" t="str">
            <v>Capital Leases</v>
          </cell>
          <cell r="M13779" t="str">
            <v>Southwestern Electric Pwr - Distr</v>
          </cell>
          <cell r="N13779">
            <v>-12836.85</v>
          </cell>
          <cell r="O13779">
            <v>12836.85</v>
          </cell>
          <cell r="P13779">
            <v>12836.85</v>
          </cell>
          <cell r="Q13779">
            <v>1846.9</v>
          </cell>
          <cell r="R13779">
            <v>1618.43</v>
          </cell>
          <cell r="S13779">
            <v>0</v>
          </cell>
          <cell r="T13779">
            <v>0</v>
          </cell>
          <cell r="U13779">
            <v>12603.58</v>
          </cell>
          <cell r="V13779">
            <v>0</v>
          </cell>
          <cell r="W13779">
            <v>-1613.63</v>
          </cell>
        </row>
        <row r="13780">
          <cell r="A13780">
            <v>1321936</v>
          </cell>
          <cell r="B13780">
            <v>202004</v>
          </cell>
          <cell r="C13780">
            <v>1</v>
          </cell>
          <cell r="D13780">
            <v>159</v>
          </cell>
          <cell r="E13780">
            <v>1321936</v>
          </cell>
          <cell r="F13780" t="str">
            <v>Retired</v>
          </cell>
          <cell r="G13780">
            <v>48142708</v>
          </cell>
          <cell r="H13780">
            <v>48142708</v>
          </cell>
          <cell r="I13780" t="str">
            <v>Retired</v>
          </cell>
          <cell r="J13780">
            <v>4228</v>
          </cell>
          <cell r="K13780">
            <v>4228</v>
          </cell>
          <cell r="L13780" t="str">
            <v>Capital Leases</v>
          </cell>
          <cell r="M13780" t="str">
            <v>Southwestern Electric Pwr - Distr</v>
          </cell>
          <cell r="N13780">
            <v>-1228.71</v>
          </cell>
          <cell r="O13780">
            <v>1228.71</v>
          </cell>
          <cell r="P13780">
            <v>1228.71</v>
          </cell>
          <cell r="Q13780">
            <v>176.75</v>
          </cell>
          <cell r="R13780">
            <v>154.88</v>
          </cell>
          <cell r="S13780">
            <v>0</v>
          </cell>
          <cell r="T13780">
            <v>0</v>
          </cell>
          <cell r="U13780">
            <v>1206.3900000000001</v>
          </cell>
          <cell r="V13780">
            <v>0</v>
          </cell>
          <cell r="W13780">
            <v>-154.43</v>
          </cell>
        </row>
        <row r="13781">
          <cell r="A13781">
            <v>1322684</v>
          </cell>
          <cell r="B13781">
            <v>202004</v>
          </cell>
          <cell r="C13781">
            <v>1</v>
          </cell>
          <cell r="D13781">
            <v>159</v>
          </cell>
          <cell r="E13781" t="str">
            <v>p2022587</v>
          </cell>
          <cell r="F13781" t="str">
            <v>Retired</v>
          </cell>
          <cell r="G13781">
            <v>48143349</v>
          </cell>
          <cell r="H13781" t="str">
            <v>p2022587</v>
          </cell>
          <cell r="I13781" t="str">
            <v>Retired</v>
          </cell>
          <cell r="J13781">
            <v>4228</v>
          </cell>
          <cell r="K13781">
            <v>4228</v>
          </cell>
          <cell r="L13781" t="str">
            <v>Capital Leases</v>
          </cell>
          <cell r="M13781" t="str">
            <v>Southwestern Electric Pwr - Distr</v>
          </cell>
          <cell r="N13781">
            <v>-783.54</v>
          </cell>
          <cell r="O13781">
            <v>783.54</v>
          </cell>
          <cell r="P13781">
            <v>783.54</v>
          </cell>
          <cell r="Q13781">
            <v>112.72</v>
          </cell>
          <cell r="R13781">
            <v>98.78</v>
          </cell>
          <cell r="S13781">
            <v>0</v>
          </cell>
          <cell r="T13781">
            <v>0</v>
          </cell>
          <cell r="U13781">
            <v>769.3</v>
          </cell>
          <cell r="V13781">
            <v>0</v>
          </cell>
          <cell r="W13781">
            <v>-98.48</v>
          </cell>
        </row>
        <row r="13782">
          <cell r="A13782">
            <v>1322918</v>
          </cell>
          <cell r="B13782">
            <v>202004</v>
          </cell>
          <cell r="C13782">
            <v>1</v>
          </cell>
          <cell r="D13782">
            <v>159</v>
          </cell>
          <cell r="E13782">
            <v>1322918</v>
          </cell>
          <cell r="F13782" t="str">
            <v>Retired</v>
          </cell>
          <cell r="G13782">
            <v>48144159</v>
          </cell>
          <cell r="H13782">
            <v>48144159</v>
          </cell>
          <cell r="I13782" t="str">
            <v>Retired</v>
          </cell>
          <cell r="J13782">
            <v>3794</v>
          </cell>
          <cell r="K13782" t="str">
            <v>LPM10099</v>
          </cell>
          <cell r="L13782" t="str">
            <v>842 Operating Leases</v>
          </cell>
          <cell r="M13782" t="str">
            <v>Southwestern Electric Pwr - Distr</v>
          </cell>
          <cell r="N13782">
            <v>-79324.160000000003</v>
          </cell>
          <cell r="O13782">
            <v>79324.160000000003</v>
          </cell>
          <cell r="P13782">
            <v>79324.160000000003</v>
          </cell>
          <cell r="Q13782">
            <v>28468.91</v>
          </cell>
          <cell r="R13782">
            <v>24944.82</v>
          </cell>
          <cell r="S13782">
            <v>0</v>
          </cell>
          <cell r="T13782">
            <v>0</v>
          </cell>
          <cell r="U13782">
            <v>75768.34</v>
          </cell>
          <cell r="V13782">
            <v>0</v>
          </cell>
          <cell r="W13782">
            <v>-24913.09</v>
          </cell>
        </row>
        <row r="13783">
          <cell r="A13783">
            <v>1327864</v>
          </cell>
          <cell r="B13783">
            <v>202004</v>
          </cell>
          <cell r="C13783">
            <v>1</v>
          </cell>
          <cell r="D13783">
            <v>159</v>
          </cell>
          <cell r="E13783">
            <v>1327864</v>
          </cell>
          <cell r="F13783" t="str">
            <v>Retired</v>
          </cell>
          <cell r="G13783">
            <v>48146721</v>
          </cell>
          <cell r="H13783">
            <v>48146721</v>
          </cell>
          <cell r="I13783" t="str">
            <v>Retired</v>
          </cell>
          <cell r="J13783">
            <v>4228</v>
          </cell>
          <cell r="K13783">
            <v>4228</v>
          </cell>
          <cell r="L13783" t="str">
            <v>Capital Leases</v>
          </cell>
          <cell r="M13783" t="str">
            <v>Southwestern Electric Pwr - Distr</v>
          </cell>
          <cell r="N13783">
            <v>-17073.490000000002</v>
          </cell>
          <cell r="O13783">
            <v>17073.490000000002</v>
          </cell>
          <cell r="P13783">
            <v>17073.490000000002</v>
          </cell>
          <cell r="Q13783">
            <v>1505.05</v>
          </cell>
          <cell r="R13783">
            <v>1130.25</v>
          </cell>
          <cell r="S13783">
            <v>0</v>
          </cell>
          <cell r="T13783">
            <v>0</v>
          </cell>
          <cell r="U13783">
            <v>16695.77</v>
          </cell>
          <cell r="V13783">
            <v>0</v>
          </cell>
          <cell r="W13783">
            <v>-1127.33</v>
          </cell>
        </row>
        <row r="13784">
          <cell r="A13784">
            <v>1330191</v>
          </cell>
          <cell r="B13784">
            <v>202004</v>
          </cell>
          <cell r="C13784">
            <v>1</v>
          </cell>
          <cell r="D13784">
            <v>159</v>
          </cell>
          <cell r="E13784">
            <v>1330191</v>
          </cell>
          <cell r="F13784" t="str">
            <v>Retired</v>
          </cell>
          <cell r="G13784">
            <v>48149155</v>
          </cell>
          <cell r="H13784">
            <v>48149155</v>
          </cell>
          <cell r="I13784" t="str">
            <v>Retired</v>
          </cell>
          <cell r="J13784">
            <v>4228</v>
          </cell>
          <cell r="K13784">
            <v>4228</v>
          </cell>
          <cell r="L13784" t="str">
            <v>Capital Leases</v>
          </cell>
          <cell r="M13784" t="str">
            <v>Southwestern Electric Pwr - Distr</v>
          </cell>
          <cell r="N13784">
            <v>-1647.87</v>
          </cell>
          <cell r="O13784">
            <v>1647.87</v>
          </cell>
          <cell r="P13784">
            <v>1647.87</v>
          </cell>
          <cell r="Q13784">
            <v>551.48</v>
          </cell>
          <cell r="R13784">
            <v>523.16999999999996</v>
          </cell>
          <cell r="S13784">
            <v>206.53</v>
          </cell>
          <cell r="T13784">
            <v>177.27</v>
          </cell>
          <cell r="U13784">
            <v>1296.23</v>
          </cell>
          <cell r="V13784">
            <v>0</v>
          </cell>
          <cell r="W13784">
            <v>-199.84</v>
          </cell>
        </row>
        <row r="13785">
          <cell r="A13785">
            <v>1330794</v>
          </cell>
          <cell r="B13785">
            <v>202004</v>
          </cell>
          <cell r="C13785">
            <v>1</v>
          </cell>
          <cell r="D13785">
            <v>159</v>
          </cell>
          <cell r="E13785">
            <v>1330794</v>
          </cell>
          <cell r="F13785" t="str">
            <v>Retired</v>
          </cell>
          <cell r="G13785">
            <v>48149787</v>
          </cell>
          <cell r="H13785">
            <v>48149787</v>
          </cell>
          <cell r="I13785" t="str">
            <v>Retired</v>
          </cell>
          <cell r="J13785">
            <v>4228</v>
          </cell>
          <cell r="K13785">
            <v>4228</v>
          </cell>
          <cell r="L13785" t="str">
            <v>Capital Leases</v>
          </cell>
          <cell r="M13785" t="str">
            <v>Southwestern Electric Pwr - Distr</v>
          </cell>
          <cell r="N13785">
            <v>-3581.44</v>
          </cell>
          <cell r="O13785">
            <v>3581.44</v>
          </cell>
          <cell r="P13785">
            <v>3581.44</v>
          </cell>
          <cell r="Q13785">
            <v>1268.48</v>
          </cell>
          <cell r="R13785">
            <v>1206.9000000000001</v>
          </cell>
          <cell r="S13785">
            <v>516.84</v>
          </cell>
          <cell r="T13785">
            <v>452.93</v>
          </cell>
          <cell r="U13785">
            <v>2560.41</v>
          </cell>
          <cell r="V13785">
            <v>0</v>
          </cell>
          <cell r="W13785">
            <v>-247.45</v>
          </cell>
        </row>
        <row r="13786">
          <cell r="A13786">
            <v>1332028</v>
          </cell>
          <cell r="B13786">
            <v>202004</v>
          </cell>
          <cell r="C13786">
            <v>1</v>
          </cell>
          <cell r="D13786">
            <v>159</v>
          </cell>
          <cell r="E13786">
            <v>1332028</v>
          </cell>
          <cell r="F13786" t="str">
            <v>Retired</v>
          </cell>
          <cell r="G13786">
            <v>48150860</v>
          </cell>
          <cell r="H13786">
            <v>48150860</v>
          </cell>
          <cell r="I13786" t="str">
            <v>Retired</v>
          </cell>
          <cell r="J13786">
            <v>4228</v>
          </cell>
          <cell r="K13786">
            <v>4228</v>
          </cell>
          <cell r="L13786" t="str">
            <v>Capital Leases</v>
          </cell>
          <cell r="M13786" t="str">
            <v>Southwestern Electric Pwr - Distr</v>
          </cell>
          <cell r="N13786">
            <v>-1713.61</v>
          </cell>
          <cell r="O13786">
            <v>1713.61</v>
          </cell>
          <cell r="P13786">
            <v>1713.61</v>
          </cell>
          <cell r="Q13786">
            <v>667.74</v>
          </cell>
          <cell r="R13786">
            <v>638.41999999999996</v>
          </cell>
          <cell r="S13786">
            <v>309.49</v>
          </cell>
          <cell r="T13786">
            <v>278.99</v>
          </cell>
          <cell r="U13786">
            <v>1223.24</v>
          </cell>
          <cell r="V13786">
            <v>0</v>
          </cell>
          <cell r="W13786">
            <v>-177.37</v>
          </cell>
        </row>
        <row r="13787">
          <cell r="A13787">
            <v>1335656</v>
          </cell>
          <cell r="B13787">
            <v>202004</v>
          </cell>
          <cell r="C13787">
            <v>1</v>
          </cell>
          <cell r="D13787">
            <v>159</v>
          </cell>
          <cell r="E13787">
            <v>1335656</v>
          </cell>
          <cell r="F13787" t="str">
            <v>Retired</v>
          </cell>
          <cell r="G13787">
            <v>48154832</v>
          </cell>
          <cell r="H13787">
            <v>48154832</v>
          </cell>
          <cell r="I13787" t="str">
            <v>Retired</v>
          </cell>
          <cell r="J13787">
            <v>5471</v>
          </cell>
          <cell r="K13787">
            <v>5471</v>
          </cell>
          <cell r="L13787" t="str">
            <v>842 Operating Leases</v>
          </cell>
          <cell r="M13787" t="str">
            <v>Southwestern Electric Pwr - Distr</v>
          </cell>
          <cell r="N13787">
            <v>-9417.27</v>
          </cell>
          <cell r="O13787">
            <v>9417.27</v>
          </cell>
          <cell r="P13787">
            <v>9417.27</v>
          </cell>
          <cell r="Q13787">
            <v>5700.67</v>
          </cell>
          <cell r="R13787">
            <v>5449.1</v>
          </cell>
          <cell r="S13787">
            <v>2634.79</v>
          </cell>
          <cell r="T13787">
            <v>2374.62</v>
          </cell>
          <cell r="U13787">
            <v>5738.76</v>
          </cell>
          <cell r="V13787">
            <v>0</v>
          </cell>
          <cell r="W13787">
            <v>-2022.16</v>
          </cell>
        </row>
        <row r="13788">
          <cell r="A13788">
            <v>1336297</v>
          </cell>
          <cell r="B13788">
            <v>202004</v>
          </cell>
          <cell r="C13788">
            <v>1</v>
          </cell>
          <cell r="D13788">
            <v>159</v>
          </cell>
          <cell r="E13788">
            <v>1336297</v>
          </cell>
          <cell r="F13788" t="str">
            <v>Retired</v>
          </cell>
          <cell r="G13788">
            <v>48154461</v>
          </cell>
          <cell r="H13788">
            <v>48154461</v>
          </cell>
          <cell r="I13788" t="str">
            <v>Retired</v>
          </cell>
          <cell r="J13788">
            <v>4228</v>
          </cell>
          <cell r="K13788">
            <v>4228</v>
          </cell>
          <cell r="L13788" t="str">
            <v>Capital Leases</v>
          </cell>
          <cell r="M13788" t="str">
            <v>Southwestern Electric Pwr - Distr</v>
          </cell>
          <cell r="N13788">
            <v>-2637.7</v>
          </cell>
          <cell r="O13788">
            <v>2637.7</v>
          </cell>
          <cell r="P13788">
            <v>2637.7</v>
          </cell>
          <cell r="Q13788">
            <v>1294.8</v>
          </cell>
          <cell r="R13788">
            <v>1250.55</v>
          </cell>
          <cell r="S13788">
            <v>754.23</v>
          </cell>
          <cell r="T13788">
            <v>708.23</v>
          </cell>
          <cell r="U13788">
            <v>1655.67</v>
          </cell>
          <cell r="V13788">
            <v>0</v>
          </cell>
          <cell r="W13788">
            <v>-312.77</v>
          </cell>
        </row>
        <row r="13789">
          <cell r="A13789">
            <v>1337205</v>
          </cell>
          <cell r="B13789">
            <v>202004</v>
          </cell>
          <cell r="C13789">
            <v>1</v>
          </cell>
          <cell r="D13789">
            <v>159</v>
          </cell>
          <cell r="E13789">
            <v>1337205</v>
          </cell>
          <cell r="F13789" t="str">
            <v>Retired</v>
          </cell>
          <cell r="G13789">
            <v>48154857</v>
          </cell>
          <cell r="H13789">
            <v>48154857</v>
          </cell>
          <cell r="I13789" t="str">
            <v>Retired</v>
          </cell>
          <cell r="J13789">
            <v>4228</v>
          </cell>
          <cell r="K13789">
            <v>4228</v>
          </cell>
          <cell r="L13789" t="str">
            <v>Capital Leases</v>
          </cell>
          <cell r="M13789" t="str">
            <v>Southwestern Electric Pwr - Distr</v>
          </cell>
          <cell r="N13789">
            <v>-1620.69</v>
          </cell>
          <cell r="O13789">
            <v>1620.69</v>
          </cell>
          <cell r="P13789">
            <v>1620.69</v>
          </cell>
          <cell r="Q13789">
            <v>821.71</v>
          </cell>
          <cell r="R13789">
            <v>794.61</v>
          </cell>
          <cell r="S13789">
            <v>490.8</v>
          </cell>
          <cell r="T13789">
            <v>462.65</v>
          </cell>
          <cell r="U13789">
            <v>826.08</v>
          </cell>
          <cell r="V13789">
            <v>0</v>
          </cell>
          <cell r="W13789">
            <v>-27.1</v>
          </cell>
        </row>
        <row r="13790">
          <cell r="A13790">
            <v>1337869</v>
          </cell>
          <cell r="B13790">
            <v>202004</v>
          </cell>
          <cell r="C13790">
            <v>1</v>
          </cell>
          <cell r="D13790">
            <v>159</v>
          </cell>
          <cell r="E13790" t="str">
            <v xml:space="preserve">1314119 (TRF1) </v>
          </cell>
          <cell r="F13790" t="str">
            <v>Retired</v>
          </cell>
          <cell r="G13790">
            <v>48155721</v>
          </cell>
          <cell r="H13790" t="str">
            <v xml:space="preserve">331376 (TRF1) </v>
          </cell>
          <cell r="I13790" t="str">
            <v>Retired</v>
          </cell>
          <cell r="J13790">
            <v>4320</v>
          </cell>
          <cell r="K13790">
            <v>4320</v>
          </cell>
          <cell r="L13790" t="str">
            <v>842 Operating Leases</v>
          </cell>
          <cell r="M13790" t="str">
            <v>Southwestern Electric Pwr - Distr</v>
          </cell>
          <cell r="N13790">
            <v>-7740.59</v>
          </cell>
          <cell r="O13790">
            <v>7740.59</v>
          </cell>
          <cell r="P13790">
            <v>7740.59</v>
          </cell>
          <cell r="Q13790">
            <v>1975.67</v>
          </cell>
          <cell r="R13790">
            <v>1582.73</v>
          </cell>
          <cell r="S13790">
            <v>0</v>
          </cell>
          <cell r="T13790">
            <v>0</v>
          </cell>
          <cell r="U13790">
            <v>7343.26</v>
          </cell>
          <cell r="V13790">
            <v>0</v>
          </cell>
          <cell r="W13790">
            <v>-1578.34</v>
          </cell>
        </row>
        <row r="13791">
          <cell r="A13791">
            <v>1338889</v>
          </cell>
          <cell r="B13791">
            <v>202004</v>
          </cell>
          <cell r="C13791">
            <v>1</v>
          </cell>
          <cell r="D13791">
            <v>159</v>
          </cell>
          <cell r="E13791">
            <v>1338889</v>
          </cell>
          <cell r="F13791" t="str">
            <v>Retired</v>
          </cell>
          <cell r="G13791">
            <v>48156502</v>
          </cell>
          <cell r="H13791" t="str">
            <v>V331268</v>
          </cell>
          <cell r="I13791" t="str">
            <v>Retired</v>
          </cell>
          <cell r="J13791">
            <v>4774</v>
          </cell>
          <cell r="K13791">
            <v>4774</v>
          </cell>
          <cell r="L13791" t="str">
            <v>Capital Leases</v>
          </cell>
          <cell r="M13791" t="str">
            <v>Southwestern Electric Pwr - Distr</v>
          </cell>
          <cell r="N13791">
            <v>-4083.8</v>
          </cell>
          <cell r="O13791">
            <v>4083.8</v>
          </cell>
          <cell r="P13791">
            <v>4083.8</v>
          </cell>
          <cell r="Q13791">
            <v>285.7</v>
          </cell>
          <cell r="R13791">
            <v>143.1</v>
          </cell>
          <cell r="S13791">
            <v>0</v>
          </cell>
          <cell r="T13791">
            <v>0</v>
          </cell>
          <cell r="U13791">
            <v>3940.7</v>
          </cell>
          <cell r="V13791">
            <v>0</v>
          </cell>
          <cell r="W13791">
            <v>-142.6</v>
          </cell>
        </row>
        <row r="13792">
          <cell r="A13792">
            <v>1338890</v>
          </cell>
          <cell r="B13792">
            <v>202004</v>
          </cell>
          <cell r="C13792">
            <v>1</v>
          </cell>
          <cell r="D13792">
            <v>159</v>
          </cell>
          <cell r="E13792">
            <v>1338890</v>
          </cell>
          <cell r="F13792" t="str">
            <v>Retired</v>
          </cell>
          <cell r="G13792">
            <v>48156503</v>
          </cell>
          <cell r="H13792" t="str">
            <v>V331269</v>
          </cell>
          <cell r="I13792" t="str">
            <v>Retired</v>
          </cell>
          <cell r="J13792">
            <v>4774</v>
          </cell>
          <cell r="K13792">
            <v>4774</v>
          </cell>
          <cell r="L13792" t="str">
            <v>Capital Leases</v>
          </cell>
          <cell r="M13792" t="str">
            <v>Southwestern Electric Pwr - Distr</v>
          </cell>
          <cell r="N13792">
            <v>-4083.8</v>
          </cell>
          <cell r="O13792">
            <v>4083.8</v>
          </cell>
          <cell r="P13792">
            <v>4083.8</v>
          </cell>
          <cell r="Q13792">
            <v>285.7</v>
          </cell>
          <cell r="R13792">
            <v>143.1</v>
          </cell>
          <cell r="S13792">
            <v>0</v>
          </cell>
          <cell r="T13792">
            <v>0</v>
          </cell>
          <cell r="U13792">
            <v>3940.7</v>
          </cell>
          <cell r="V13792">
            <v>0</v>
          </cell>
          <cell r="W13792">
            <v>-142.6</v>
          </cell>
        </row>
        <row r="13793">
          <cell r="A13793">
            <v>1338891</v>
          </cell>
          <cell r="B13793">
            <v>202004</v>
          </cell>
          <cell r="C13793">
            <v>1</v>
          </cell>
          <cell r="D13793">
            <v>159</v>
          </cell>
          <cell r="E13793">
            <v>1338891</v>
          </cell>
          <cell r="F13793" t="str">
            <v>Retired</v>
          </cell>
          <cell r="G13793">
            <v>48156504</v>
          </cell>
          <cell r="H13793" t="str">
            <v>V331270</v>
          </cell>
          <cell r="I13793" t="str">
            <v>Retired</v>
          </cell>
          <cell r="J13793">
            <v>4774</v>
          </cell>
          <cell r="K13793">
            <v>4774</v>
          </cell>
          <cell r="L13793" t="str">
            <v>Capital Leases</v>
          </cell>
          <cell r="M13793" t="str">
            <v>Southwestern Electric Pwr - Distr</v>
          </cell>
          <cell r="N13793">
            <v>-3586.13</v>
          </cell>
          <cell r="O13793">
            <v>3586.13</v>
          </cell>
          <cell r="P13793">
            <v>3586.13</v>
          </cell>
          <cell r="Q13793">
            <v>250.89</v>
          </cell>
          <cell r="R13793">
            <v>125.67</v>
          </cell>
          <cell r="S13793">
            <v>0</v>
          </cell>
          <cell r="T13793">
            <v>0</v>
          </cell>
          <cell r="U13793">
            <v>3460.46</v>
          </cell>
          <cell r="V13793">
            <v>0</v>
          </cell>
          <cell r="W13793">
            <v>-125.22</v>
          </cell>
        </row>
        <row r="13794">
          <cell r="A13794">
            <v>1338893</v>
          </cell>
          <cell r="B13794">
            <v>202004</v>
          </cell>
          <cell r="C13794">
            <v>1</v>
          </cell>
          <cell r="D13794">
            <v>159</v>
          </cell>
          <cell r="E13794">
            <v>1338893</v>
          </cell>
          <cell r="F13794" t="str">
            <v>Retired</v>
          </cell>
          <cell r="G13794">
            <v>48156506</v>
          </cell>
          <cell r="H13794" t="str">
            <v>V341178</v>
          </cell>
          <cell r="I13794" t="str">
            <v>Retired</v>
          </cell>
          <cell r="J13794">
            <v>4774</v>
          </cell>
          <cell r="K13794">
            <v>4774</v>
          </cell>
          <cell r="L13794" t="str">
            <v>Capital Leases</v>
          </cell>
          <cell r="M13794" t="str">
            <v>Southwestern Electric Pwr - Distr</v>
          </cell>
          <cell r="N13794">
            <v>-5869.76</v>
          </cell>
          <cell r="O13794">
            <v>5869.76</v>
          </cell>
          <cell r="P13794">
            <v>5869.76</v>
          </cell>
          <cell r="Q13794">
            <v>410.66</v>
          </cell>
          <cell r="R13794">
            <v>205.69</v>
          </cell>
          <cell r="S13794">
            <v>0</v>
          </cell>
          <cell r="T13794">
            <v>0</v>
          </cell>
          <cell r="U13794">
            <v>5664.07</v>
          </cell>
          <cell r="V13794">
            <v>0</v>
          </cell>
          <cell r="W13794">
            <v>-204.97</v>
          </cell>
        </row>
        <row r="13795">
          <cell r="A13795">
            <v>1338895</v>
          </cell>
          <cell r="B13795">
            <v>202004</v>
          </cell>
          <cell r="C13795">
            <v>1</v>
          </cell>
          <cell r="D13795">
            <v>159</v>
          </cell>
          <cell r="E13795">
            <v>1338895</v>
          </cell>
          <cell r="F13795" t="str">
            <v>Retired</v>
          </cell>
          <cell r="G13795">
            <v>48156508</v>
          </cell>
          <cell r="H13795" t="str">
            <v>V341180</v>
          </cell>
          <cell r="I13795" t="str">
            <v>Retired</v>
          </cell>
          <cell r="J13795">
            <v>4774</v>
          </cell>
          <cell r="K13795">
            <v>4774</v>
          </cell>
          <cell r="L13795" t="str">
            <v>Capital Leases</v>
          </cell>
          <cell r="M13795" t="str">
            <v>Southwestern Electric Pwr - Distr</v>
          </cell>
          <cell r="N13795">
            <v>-5930.05</v>
          </cell>
          <cell r="O13795">
            <v>5930.05</v>
          </cell>
          <cell r="P13795">
            <v>5930.05</v>
          </cell>
          <cell r="Q13795">
            <v>414.87</v>
          </cell>
          <cell r="R13795">
            <v>207.8</v>
          </cell>
          <cell r="S13795">
            <v>0</v>
          </cell>
          <cell r="T13795">
            <v>0</v>
          </cell>
          <cell r="U13795">
            <v>5722.25</v>
          </cell>
          <cell r="V13795">
            <v>0</v>
          </cell>
          <cell r="W13795">
            <v>-207.07</v>
          </cell>
        </row>
        <row r="13796">
          <cell r="A13796">
            <v>1338896</v>
          </cell>
          <cell r="B13796">
            <v>202004</v>
          </cell>
          <cell r="C13796">
            <v>1</v>
          </cell>
          <cell r="D13796">
            <v>159</v>
          </cell>
          <cell r="E13796">
            <v>1338896</v>
          </cell>
          <cell r="F13796" t="str">
            <v>Retired</v>
          </cell>
          <cell r="G13796">
            <v>48156509</v>
          </cell>
          <cell r="H13796" t="str">
            <v>V341183</v>
          </cell>
          <cell r="I13796" t="str">
            <v>Retired</v>
          </cell>
          <cell r="J13796">
            <v>4774</v>
          </cell>
          <cell r="K13796">
            <v>4774</v>
          </cell>
          <cell r="L13796" t="str">
            <v>Capital Leases</v>
          </cell>
          <cell r="M13796" t="str">
            <v>Southwestern Electric Pwr - Distr</v>
          </cell>
          <cell r="N13796">
            <v>-5773.63</v>
          </cell>
          <cell r="O13796">
            <v>5773.63</v>
          </cell>
          <cell r="P13796">
            <v>5773.63</v>
          </cell>
          <cell r="Q13796">
            <v>403.92</v>
          </cell>
          <cell r="R13796">
            <v>202.31</v>
          </cell>
          <cell r="S13796">
            <v>0</v>
          </cell>
          <cell r="T13796">
            <v>0</v>
          </cell>
          <cell r="U13796">
            <v>5571.32</v>
          </cell>
          <cell r="V13796">
            <v>0</v>
          </cell>
          <cell r="W13796">
            <v>-201.61</v>
          </cell>
        </row>
        <row r="13797">
          <cell r="A13797">
            <v>1340635</v>
          </cell>
          <cell r="B13797">
            <v>202004</v>
          </cell>
          <cell r="C13797">
            <v>1</v>
          </cell>
          <cell r="D13797">
            <v>159</v>
          </cell>
          <cell r="E13797">
            <v>1340635</v>
          </cell>
          <cell r="F13797" t="str">
            <v>Retired</v>
          </cell>
          <cell r="G13797">
            <v>48158000</v>
          </cell>
          <cell r="H13797" t="str">
            <v>V790124</v>
          </cell>
          <cell r="I13797" t="str">
            <v>Retired</v>
          </cell>
          <cell r="J13797">
            <v>4774</v>
          </cell>
          <cell r="K13797">
            <v>4774</v>
          </cell>
          <cell r="L13797" t="str">
            <v>Capital Leases</v>
          </cell>
          <cell r="M13797" t="str">
            <v>Southwestern Electric Pwr - Distr</v>
          </cell>
          <cell r="N13797">
            <v>-17082.32</v>
          </cell>
          <cell r="O13797">
            <v>17082.32</v>
          </cell>
          <cell r="P13797">
            <v>17082.32</v>
          </cell>
          <cell r="Q13797">
            <v>2986.44</v>
          </cell>
          <cell r="R13797">
            <v>2393.77</v>
          </cell>
          <cell r="S13797">
            <v>0</v>
          </cell>
          <cell r="T13797">
            <v>0</v>
          </cell>
          <cell r="U13797">
            <v>16480.400000000001</v>
          </cell>
          <cell r="V13797">
            <v>0</v>
          </cell>
          <cell r="W13797">
            <v>-2384.52</v>
          </cell>
        </row>
        <row r="13798">
          <cell r="A13798">
            <v>1340637</v>
          </cell>
          <cell r="B13798">
            <v>202004</v>
          </cell>
          <cell r="C13798">
            <v>1</v>
          </cell>
          <cell r="D13798">
            <v>159</v>
          </cell>
          <cell r="E13798">
            <v>1340637</v>
          </cell>
          <cell r="F13798" t="str">
            <v>Retired</v>
          </cell>
          <cell r="G13798">
            <v>48158002</v>
          </cell>
          <cell r="H13798" t="str">
            <v>V930499</v>
          </cell>
          <cell r="I13798" t="str">
            <v>Retired</v>
          </cell>
          <cell r="J13798">
            <v>4774</v>
          </cell>
          <cell r="K13798">
            <v>4774</v>
          </cell>
          <cell r="L13798" t="str">
            <v>Capital Leases</v>
          </cell>
          <cell r="M13798" t="str">
            <v>Southwestern Electric Pwr - Distr</v>
          </cell>
          <cell r="N13798">
            <v>-7169.63</v>
          </cell>
          <cell r="O13798">
            <v>7169.63</v>
          </cell>
          <cell r="P13798">
            <v>7169.63</v>
          </cell>
          <cell r="Q13798">
            <v>1253.45</v>
          </cell>
          <cell r="R13798">
            <v>1004.69</v>
          </cell>
          <cell r="S13798">
            <v>0</v>
          </cell>
          <cell r="T13798">
            <v>0</v>
          </cell>
          <cell r="U13798">
            <v>6916.99</v>
          </cell>
          <cell r="V13798">
            <v>0</v>
          </cell>
          <cell r="W13798">
            <v>-1000.81</v>
          </cell>
        </row>
        <row r="13799">
          <cell r="A13799">
            <v>1340650</v>
          </cell>
          <cell r="B13799">
            <v>202004</v>
          </cell>
          <cell r="C13799">
            <v>1</v>
          </cell>
          <cell r="D13799">
            <v>159</v>
          </cell>
          <cell r="E13799">
            <v>1340650</v>
          </cell>
          <cell r="F13799" t="str">
            <v>Retired</v>
          </cell>
          <cell r="G13799">
            <v>48157997</v>
          </cell>
          <cell r="H13799" t="str">
            <v>V680720</v>
          </cell>
          <cell r="I13799" t="str">
            <v>Retired</v>
          </cell>
          <cell r="J13799">
            <v>4774</v>
          </cell>
          <cell r="K13799">
            <v>4774</v>
          </cell>
          <cell r="L13799" t="str">
            <v>Capital Leases</v>
          </cell>
          <cell r="M13799" t="str">
            <v>Southwestern Electric Pwr - Distr</v>
          </cell>
          <cell r="N13799">
            <v>-13258.76</v>
          </cell>
          <cell r="O13799">
            <v>13258.76</v>
          </cell>
          <cell r="P13799">
            <v>13258.76</v>
          </cell>
          <cell r="Q13799">
            <v>2317.98</v>
          </cell>
          <cell r="R13799">
            <v>1857.96</v>
          </cell>
          <cell r="S13799">
            <v>0</v>
          </cell>
          <cell r="T13799">
            <v>0</v>
          </cell>
          <cell r="U13799">
            <v>11862.6</v>
          </cell>
          <cell r="V13799">
            <v>0</v>
          </cell>
          <cell r="W13799">
            <v>-921.82</v>
          </cell>
        </row>
        <row r="13800">
          <cell r="A13800">
            <v>1340651</v>
          </cell>
          <cell r="B13800">
            <v>202004</v>
          </cell>
          <cell r="C13800">
            <v>1</v>
          </cell>
          <cell r="D13800">
            <v>159</v>
          </cell>
          <cell r="E13800">
            <v>1340651</v>
          </cell>
          <cell r="F13800" t="str">
            <v>Retired</v>
          </cell>
          <cell r="G13800">
            <v>48157996</v>
          </cell>
          <cell r="H13800" t="str">
            <v>V680719</v>
          </cell>
          <cell r="I13800" t="str">
            <v>Retired</v>
          </cell>
          <cell r="J13800">
            <v>4774</v>
          </cell>
          <cell r="K13800">
            <v>4774</v>
          </cell>
          <cell r="L13800" t="str">
            <v>Capital Leases</v>
          </cell>
          <cell r="M13800" t="str">
            <v>Southwestern Electric Pwr - Distr</v>
          </cell>
          <cell r="N13800">
            <v>-12785.52</v>
          </cell>
          <cell r="O13800">
            <v>12785.52</v>
          </cell>
          <cell r="P13800">
            <v>12785.52</v>
          </cell>
          <cell r="Q13800">
            <v>2235.25</v>
          </cell>
          <cell r="R13800">
            <v>1791.65</v>
          </cell>
          <cell r="S13800">
            <v>0</v>
          </cell>
          <cell r="T13800">
            <v>0</v>
          </cell>
          <cell r="U13800">
            <v>12335</v>
          </cell>
          <cell r="V13800">
            <v>0</v>
          </cell>
          <cell r="W13800">
            <v>-1784.73</v>
          </cell>
        </row>
        <row r="13801">
          <cell r="A13801">
            <v>1340653</v>
          </cell>
          <cell r="B13801">
            <v>202004</v>
          </cell>
          <cell r="C13801">
            <v>1</v>
          </cell>
          <cell r="D13801">
            <v>159</v>
          </cell>
          <cell r="E13801">
            <v>1340653</v>
          </cell>
          <cell r="F13801" t="str">
            <v>Retired</v>
          </cell>
          <cell r="G13801">
            <v>48157994</v>
          </cell>
          <cell r="H13801" t="str">
            <v>V670471</v>
          </cell>
          <cell r="I13801" t="str">
            <v>Retired</v>
          </cell>
          <cell r="J13801">
            <v>4774</v>
          </cell>
          <cell r="K13801">
            <v>4774</v>
          </cell>
          <cell r="L13801" t="str">
            <v>Capital Leases</v>
          </cell>
          <cell r="M13801" t="str">
            <v>Southwestern Electric Pwr - Distr</v>
          </cell>
          <cell r="N13801">
            <v>-11805.67</v>
          </cell>
          <cell r="O13801">
            <v>11805.67</v>
          </cell>
          <cell r="P13801">
            <v>0</v>
          </cell>
          <cell r="Q13801">
            <v>2063.94</v>
          </cell>
          <cell r="R13801">
            <v>0</v>
          </cell>
          <cell r="S13801">
            <v>0</v>
          </cell>
          <cell r="T13801">
            <v>0</v>
          </cell>
          <cell r="U13801">
            <v>9741.73</v>
          </cell>
          <cell r="V13801">
            <v>0</v>
          </cell>
          <cell r="W13801">
            <v>0</v>
          </cell>
        </row>
        <row r="13802">
          <cell r="A13802">
            <v>1343620</v>
          </cell>
          <cell r="B13802">
            <v>202004</v>
          </cell>
          <cell r="C13802">
            <v>1</v>
          </cell>
          <cell r="D13802">
            <v>159</v>
          </cell>
          <cell r="E13802">
            <v>1343620</v>
          </cell>
          <cell r="F13802" t="str">
            <v>Retired</v>
          </cell>
          <cell r="G13802">
            <v>48160009</v>
          </cell>
          <cell r="H13802" t="str">
            <v>V331308</v>
          </cell>
          <cell r="I13802" t="str">
            <v>Retired</v>
          </cell>
          <cell r="J13802">
            <v>4774</v>
          </cell>
          <cell r="K13802">
            <v>4774</v>
          </cell>
          <cell r="L13802" t="str">
            <v>Capital Leases</v>
          </cell>
          <cell r="M13802" t="str">
            <v>Southwestern Electric Pwr - Distr</v>
          </cell>
          <cell r="N13802">
            <v>-4727.08</v>
          </cell>
          <cell r="O13802">
            <v>4727.08</v>
          </cell>
          <cell r="P13802">
            <v>4727.08</v>
          </cell>
          <cell r="Q13802">
            <v>1318.76</v>
          </cell>
          <cell r="R13802">
            <v>1156.3</v>
          </cell>
          <cell r="S13802">
            <v>0</v>
          </cell>
          <cell r="T13802">
            <v>0</v>
          </cell>
          <cell r="U13802">
            <v>4559.82</v>
          </cell>
          <cell r="V13802">
            <v>0</v>
          </cell>
          <cell r="W13802">
            <v>-1151.5</v>
          </cell>
        </row>
        <row r="13803">
          <cell r="A13803">
            <v>1343621</v>
          </cell>
          <cell r="B13803">
            <v>202004</v>
          </cell>
          <cell r="C13803">
            <v>1</v>
          </cell>
          <cell r="D13803">
            <v>159</v>
          </cell>
          <cell r="E13803">
            <v>1343621</v>
          </cell>
          <cell r="F13803" t="str">
            <v>Retired</v>
          </cell>
          <cell r="G13803">
            <v>48160008</v>
          </cell>
          <cell r="H13803" t="str">
            <v>V441287</v>
          </cell>
          <cell r="I13803" t="str">
            <v>Retired</v>
          </cell>
          <cell r="J13803">
            <v>4774</v>
          </cell>
          <cell r="K13803">
            <v>4774</v>
          </cell>
          <cell r="L13803" t="str">
            <v>Capital Leases</v>
          </cell>
          <cell r="M13803" t="str">
            <v>Southwestern Electric Pwr - Distr</v>
          </cell>
          <cell r="N13803">
            <v>-6396.96</v>
          </cell>
          <cell r="O13803">
            <v>6396.96</v>
          </cell>
          <cell r="P13803">
            <v>6396.96</v>
          </cell>
          <cell r="Q13803">
            <v>1784.61</v>
          </cell>
          <cell r="R13803">
            <v>1564.77</v>
          </cell>
          <cell r="S13803">
            <v>0</v>
          </cell>
          <cell r="T13803">
            <v>0</v>
          </cell>
          <cell r="U13803">
            <v>6170.63</v>
          </cell>
          <cell r="V13803">
            <v>0</v>
          </cell>
          <cell r="W13803">
            <v>-1558.28</v>
          </cell>
        </row>
        <row r="13804">
          <cell r="A13804">
            <v>1343622</v>
          </cell>
          <cell r="B13804">
            <v>202004</v>
          </cell>
          <cell r="C13804">
            <v>1</v>
          </cell>
          <cell r="D13804">
            <v>159</v>
          </cell>
          <cell r="E13804">
            <v>1343622</v>
          </cell>
          <cell r="F13804" t="str">
            <v>Retired</v>
          </cell>
          <cell r="G13804">
            <v>48160007</v>
          </cell>
          <cell r="H13804" t="str">
            <v>V670484</v>
          </cell>
          <cell r="I13804" t="str">
            <v>Retired</v>
          </cell>
          <cell r="J13804">
            <v>4774</v>
          </cell>
          <cell r="K13804">
            <v>4774</v>
          </cell>
          <cell r="L13804" t="str">
            <v>Capital Leases</v>
          </cell>
          <cell r="M13804" t="str">
            <v>Southwestern Electric Pwr - Distr</v>
          </cell>
          <cell r="N13804">
            <v>-17966.55</v>
          </cell>
          <cell r="O13804">
            <v>17966.55</v>
          </cell>
          <cell r="P13804">
            <v>17966.55</v>
          </cell>
          <cell r="Q13804">
            <v>5012.29</v>
          </cell>
          <cell r="R13804">
            <v>4394.83</v>
          </cell>
          <cell r="S13804">
            <v>0</v>
          </cell>
          <cell r="T13804">
            <v>0</v>
          </cell>
          <cell r="U13804">
            <v>17330.86</v>
          </cell>
          <cell r="V13804">
            <v>0</v>
          </cell>
          <cell r="W13804">
            <v>-4376.6000000000004</v>
          </cell>
        </row>
        <row r="13805">
          <cell r="A13805">
            <v>1343623</v>
          </cell>
          <cell r="B13805">
            <v>202004</v>
          </cell>
          <cell r="C13805">
            <v>1</v>
          </cell>
          <cell r="D13805">
            <v>159</v>
          </cell>
          <cell r="E13805">
            <v>1343623</v>
          </cell>
          <cell r="F13805" t="str">
            <v>Retired</v>
          </cell>
          <cell r="G13805">
            <v>48160006</v>
          </cell>
          <cell r="H13805" t="str">
            <v>V670485</v>
          </cell>
          <cell r="I13805" t="str">
            <v>Retired</v>
          </cell>
          <cell r="J13805">
            <v>4774</v>
          </cell>
          <cell r="K13805">
            <v>4774</v>
          </cell>
          <cell r="L13805" t="str">
            <v>Capital Leases</v>
          </cell>
          <cell r="M13805" t="str">
            <v>Southwestern Electric Pwr - Distr</v>
          </cell>
          <cell r="N13805">
            <v>-17966.55</v>
          </cell>
          <cell r="O13805">
            <v>17966.55</v>
          </cell>
          <cell r="P13805">
            <v>17966.55</v>
          </cell>
          <cell r="Q13805">
            <v>5012.29</v>
          </cell>
          <cell r="R13805">
            <v>4394.83</v>
          </cell>
          <cell r="S13805">
            <v>0</v>
          </cell>
          <cell r="T13805">
            <v>0</v>
          </cell>
          <cell r="U13805">
            <v>17330.86</v>
          </cell>
          <cell r="V13805">
            <v>0</v>
          </cell>
          <cell r="W13805">
            <v>-4376.6000000000004</v>
          </cell>
        </row>
        <row r="13806">
          <cell r="A13806">
            <v>1343624</v>
          </cell>
          <cell r="B13806">
            <v>202004</v>
          </cell>
          <cell r="C13806">
            <v>1</v>
          </cell>
          <cell r="D13806">
            <v>159</v>
          </cell>
          <cell r="E13806">
            <v>1343624</v>
          </cell>
          <cell r="F13806" t="str">
            <v>Retired</v>
          </cell>
          <cell r="G13806">
            <v>48160005</v>
          </cell>
          <cell r="H13806" t="str">
            <v>V670486</v>
          </cell>
          <cell r="I13806" t="str">
            <v>Retired</v>
          </cell>
          <cell r="J13806">
            <v>4774</v>
          </cell>
          <cell r="K13806">
            <v>4774</v>
          </cell>
          <cell r="L13806" t="str">
            <v>Capital Leases</v>
          </cell>
          <cell r="M13806" t="str">
            <v>Southwestern Electric Pwr - Distr</v>
          </cell>
          <cell r="N13806">
            <v>-17966.55</v>
          </cell>
          <cell r="O13806">
            <v>17966.55</v>
          </cell>
          <cell r="P13806">
            <v>17966.55</v>
          </cell>
          <cell r="Q13806">
            <v>5012.29</v>
          </cell>
          <cell r="R13806">
            <v>4394.83</v>
          </cell>
          <cell r="S13806">
            <v>0</v>
          </cell>
          <cell r="T13806">
            <v>0</v>
          </cell>
          <cell r="U13806">
            <v>17330.86</v>
          </cell>
          <cell r="V13806">
            <v>0</v>
          </cell>
          <cell r="W13806">
            <v>-4376.6000000000004</v>
          </cell>
        </row>
        <row r="13807">
          <cell r="A13807">
            <v>1343625</v>
          </cell>
          <cell r="B13807">
            <v>202004</v>
          </cell>
          <cell r="C13807">
            <v>1</v>
          </cell>
          <cell r="D13807">
            <v>159</v>
          </cell>
          <cell r="E13807">
            <v>1343625</v>
          </cell>
          <cell r="F13807" t="str">
            <v>Retired</v>
          </cell>
          <cell r="G13807">
            <v>48160004</v>
          </cell>
          <cell r="H13807" t="str">
            <v>V680718</v>
          </cell>
          <cell r="I13807" t="str">
            <v>Retired</v>
          </cell>
          <cell r="J13807">
            <v>4774</v>
          </cell>
          <cell r="K13807">
            <v>4774</v>
          </cell>
          <cell r="L13807" t="str">
            <v>Capital Leases</v>
          </cell>
          <cell r="M13807" t="str">
            <v>Southwestern Electric Pwr - Distr</v>
          </cell>
          <cell r="N13807">
            <v>-12910.17</v>
          </cell>
          <cell r="O13807">
            <v>12910.17</v>
          </cell>
          <cell r="P13807">
            <v>12910.17</v>
          </cell>
          <cell r="Q13807">
            <v>3601.67</v>
          </cell>
          <cell r="R13807">
            <v>3157.98</v>
          </cell>
          <cell r="S13807">
            <v>0</v>
          </cell>
          <cell r="T13807">
            <v>0</v>
          </cell>
          <cell r="U13807">
            <v>9752.19</v>
          </cell>
          <cell r="V13807">
            <v>0</v>
          </cell>
          <cell r="W13807">
            <v>-443.69</v>
          </cell>
        </row>
        <row r="13808">
          <cell r="A13808">
            <v>1343626</v>
          </cell>
          <cell r="B13808">
            <v>202004</v>
          </cell>
          <cell r="C13808">
            <v>1</v>
          </cell>
          <cell r="D13808">
            <v>159</v>
          </cell>
          <cell r="E13808">
            <v>1343626</v>
          </cell>
          <cell r="F13808" t="str">
            <v>Retired</v>
          </cell>
          <cell r="G13808">
            <v>48160003</v>
          </cell>
          <cell r="H13808" t="str">
            <v>V680731</v>
          </cell>
          <cell r="I13808" t="str">
            <v>Retired</v>
          </cell>
          <cell r="J13808">
            <v>4774</v>
          </cell>
          <cell r="K13808">
            <v>4774</v>
          </cell>
          <cell r="L13808" t="str">
            <v>Capital Leases</v>
          </cell>
          <cell r="M13808" t="str">
            <v>Southwestern Electric Pwr - Distr</v>
          </cell>
          <cell r="N13808">
            <v>-18705.09</v>
          </cell>
          <cell r="O13808">
            <v>18705.09</v>
          </cell>
          <cell r="P13808">
            <v>18705.09</v>
          </cell>
          <cell r="Q13808">
            <v>5218.32</v>
          </cell>
          <cell r="R13808">
            <v>4575.4799999999996</v>
          </cell>
          <cell r="S13808">
            <v>0</v>
          </cell>
          <cell r="T13808">
            <v>0</v>
          </cell>
          <cell r="U13808">
            <v>18043.27</v>
          </cell>
          <cell r="V13808">
            <v>0</v>
          </cell>
          <cell r="W13808">
            <v>-4556.5</v>
          </cell>
        </row>
        <row r="13809">
          <cell r="A13809">
            <v>1343627</v>
          </cell>
          <cell r="B13809">
            <v>202004</v>
          </cell>
          <cell r="C13809">
            <v>1</v>
          </cell>
          <cell r="D13809">
            <v>159</v>
          </cell>
          <cell r="E13809">
            <v>1343627</v>
          </cell>
          <cell r="F13809" t="str">
            <v>Retired</v>
          </cell>
          <cell r="G13809">
            <v>48160002</v>
          </cell>
          <cell r="H13809" t="str">
            <v>V680732</v>
          </cell>
          <cell r="I13809" t="str">
            <v>Retired</v>
          </cell>
          <cell r="J13809">
            <v>4774</v>
          </cell>
          <cell r="K13809">
            <v>4774</v>
          </cell>
          <cell r="L13809" t="str">
            <v>Capital Leases</v>
          </cell>
          <cell r="M13809" t="str">
            <v>Southwestern Electric Pwr - Distr</v>
          </cell>
          <cell r="N13809">
            <v>-19887.77</v>
          </cell>
          <cell r="O13809">
            <v>19887.77</v>
          </cell>
          <cell r="P13809">
            <v>19887.77</v>
          </cell>
          <cell r="Q13809">
            <v>5548.26</v>
          </cell>
          <cell r="R13809">
            <v>4864.78</v>
          </cell>
          <cell r="S13809">
            <v>0</v>
          </cell>
          <cell r="T13809">
            <v>0</v>
          </cell>
          <cell r="U13809">
            <v>19184.11</v>
          </cell>
          <cell r="V13809">
            <v>0</v>
          </cell>
          <cell r="W13809">
            <v>-4844.6000000000004</v>
          </cell>
        </row>
        <row r="13810">
          <cell r="A13810">
            <v>1343628</v>
          </cell>
          <cell r="B13810">
            <v>202004</v>
          </cell>
          <cell r="C13810">
            <v>1</v>
          </cell>
          <cell r="D13810">
            <v>159</v>
          </cell>
          <cell r="E13810">
            <v>1343628</v>
          </cell>
          <cell r="F13810" t="str">
            <v>Retired</v>
          </cell>
          <cell r="G13810">
            <v>48160001</v>
          </cell>
          <cell r="H13810" t="str">
            <v>V680733</v>
          </cell>
          <cell r="I13810" t="str">
            <v>Retired</v>
          </cell>
          <cell r="J13810">
            <v>4774</v>
          </cell>
          <cell r="K13810">
            <v>4774</v>
          </cell>
          <cell r="L13810" t="str">
            <v>Capital Leases</v>
          </cell>
          <cell r="M13810" t="str">
            <v>Southwestern Electric Pwr - Distr</v>
          </cell>
          <cell r="N13810">
            <v>-19887.77</v>
          </cell>
          <cell r="O13810">
            <v>19887.77</v>
          </cell>
          <cell r="P13810">
            <v>19887.77</v>
          </cell>
          <cell r="Q13810">
            <v>5548.26</v>
          </cell>
          <cell r="R13810">
            <v>4864.78</v>
          </cell>
          <cell r="S13810">
            <v>0</v>
          </cell>
          <cell r="T13810">
            <v>0</v>
          </cell>
          <cell r="U13810">
            <v>19184.11</v>
          </cell>
          <cell r="V13810">
            <v>0</v>
          </cell>
          <cell r="W13810">
            <v>-4844.6000000000004</v>
          </cell>
        </row>
        <row r="13811">
          <cell r="A13811">
            <v>1345134</v>
          </cell>
          <cell r="B13811">
            <v>202004</v>
          </cell>
          <cell r="C13811">
            <v>1</v>
          </cell>
          <cell r="D13811">
            <v>159</v>
          </cell>
          <cell r="E13811" t="str">
            <v xml:space="preserve">1340646  (TRF1) </v>
          </cell>
          <cell r="F13811" t="str">
            <v>Retired</v>
          </cell>
          <cell r="G13811">
            <v>48161380</v>
          </cell>
          <cell r="H13811" t="str">
            <v xml:space="preserve">V670467 (TRF1) </v>
          </cell>
          <cell r="I13811" t="str">
            <v>Retired</v>
          </cell>
          <cell r="J13811">
            <v>4774</v>
          </cell>
          <cell r="K13811">
            <v>4774</v>
          </cell>
          <cell r="L13811" t="str">
            <v>Capital Leases</v>
          </cell>
          <cell r="M13811" t="str">
            <v>Southwestern Electric Pwr - Distr</v>
          </cell>
          <cell r="N13811">
            <v>-11471.8</v>
          </cell>
          <cell r="O13811">
            <v>11471.8</v>
          </cell>
          <cell r="P13811">
            <v>11471.8</v>
          </cell>
          <cell r="Q13811">
            <v>2005.58</v>
          </cell>
          <cell r="R13811">
            <v>1607.56</v>
          </cell>
          <cell r="S13811">
            <v>0</v>
          </cell>
          <cell r="T13811">
            <v>0</v>
          </cell>
          <cell r="U13811">
            <v>11067.57</v>
          </cell>
          <cell r="V13811">
            <v>0</v>
          </cell>
          <cell r="W13811">
            <v>-1601.35</v>
          </cell>
        </row>
        <row r="13812">
          <cell r="A13812">
            <v>1345171</v>
          </cell>
          <cell r="B13812">
            <v>202004</v>
          </cell>
          <cell r="C13812">
            <v>1</v>
          </cell>
          <cell r="D13812">
            <v>159</v>
          </cell>
          <cell r="E13812" t="str">
            <v xml:space="preserve">1338894 (TRF1) </v>
          </cell>
          <cell r="F13812" t="str">
            <v>Retired</v>
          </cell>
          <cell r="G13812">
            <v>48156507</v>
          </cell>
          <cell r="H13812" t="str">
            <v>V341179</v>
          </cell>
          <cell r="I13812" t="str">
            <v>Retired</v>
          </cell>
          <cell r="J13812">
            <v>4774</v>
          </cell>
          <cell r="K13812">
            <v>4774</v>
          </cell>
          <cell r="L13812" t="str">
            <v>Capital Leases</v>
          </cell>
          <cell r="M13812" t="str">
            <v>Southwestern Electric Pwr - Distr</v>
          </cell>
          <cell r="N13812">
            <v>-5716.47</v>
          </cell>
          <cell r="O13812">
            <v>5716.47</v>
          </cell>
          <cell r="P13812">
            <v>5716.47</v>
          </cell>
          <cell r="Q13812">
            <v>399.93</v>
          </cell>
          <cell r="R13812">
            <v>200.31</v>
          </cell>
          <cell r="S13812">
            <v>0</v>
          </cell>
          <cell r="T13812">
            <v>0</v>
          </cell>
          <cell r="U13812">
            <v>5516.16</v>
          </cell>
          <cell r="V13812">
            <v>0</v>
          </cell>
          <cell r="W13812">
            <v>-199.62</v>
          </cell>
        </row>
        <row r="13813">
          <cell r="A13813">
            <v>1345172</v>
          </cell>
          <cell r="B13813">
            <v>202004</v>
          </cell>
          <cell r="C13813">
            <v>1</v>
          </cell>
          <cell r="D13813">
            <v>159</v>
          </cell>
          <cell r="E13813" t="str">
            <v xml:space="preserve">1338892 (TRF1) </v>
          </cell>
          <cell r="F13813" t="str">
            <v>Retired</v>
          </cell>
          <cell r="G13813">
            <v>48156505</v>
          </cell>
          <cell r="H13813" t="str">
            <v>V331296</v>
          </cell>
          <cell r="I13813" t="str">
            <v>Retired</v>
          </cell>
          <cell r="J13813">
            <v>4774</v>
          </cell>
          <cell r="K13813">
            <v>4774</v>
          </cell>
          <cell r="L13813" t="str">
            <v>Capital Leases</v>
          </cell>
          <cell r="M13813" t="str">
            <v>Southwestern Electric Pwr - Distr</v>
          </cell>
          <cell r="N13813">
            <v>-4063.9</v>
          </cell>
          <cell r="O13813">
            <v>4063.9</v>
          </cell>
          <cell r="P13813">
            <v>4063.9</v>
          </cell>
          <cell r="Q13813">
            <v>284.32</v>
          </cell>
          <cell r="R13813">
            <v>142.41</v>
          </cell>
          <cell r="S13813">
            <v>0</v>
          </cell>
          <cell r="T13813">
            <v>0</v>
          </cell>
          <cell r="U13813">
            <v>3921.49</v>
          </cell>
          <cell r="V13813">
            <v>0</v>
          </cell>
          <cell r="W13813">
            <v>-141.91</v>
          </cell>
        </row>
        <row r="13814">
          <cell r="A13814">
            <v>1359638</v>
          </cell>
          <cell r="B13814">
            <v>202004</v>
          </cell>
          <cell r="C13814">
            <v>1</v>
          </cell>
          <cell r="D13814">
            <v>159</v>
          </cell>
          <cell r="E13814" t="str">
            <v>1314160 (TRF1)</v>
          </cell>
          <cell r="F13814" t="str">
            <v>Retired</v>
          </cell>
          <cell r="G13814">
            <v>316257</v>
          </cell>
          <cell r="H13814">
            <v>220777</v>
          </cell>
          <cell r="I13814" t="str">
            <v>Retired</v>
          </cell>
          <cell r="J13814">
            <v>4320</v>
          </cell>
          <cell r="K13814">
            <v>4320</v>
          </cell>
          <cell r="L13814" t="str">
            <v>842 Operating Leases</v>
          </cell>
          <cell r="M13814" t="str">
            <v>Southwestern Electric Pwr - Distr</v>
          </cell>
          <cell r="N13814">
            <v>-6242.8</v>
          </cell>
          <cell r="O13814">
            <v>18641.650000000001</v>
          </cell>
          <cell r="P13814">
            <v>18641.650000000001</v>
          </cell>
          <cell r="Q13814">
            <v>1341.81</v>
          </cell>
          <cell r="R13814">
            <v>1007.76</v>
          </cell>
          <cell r="S13814">
            <v>0</v>
          </cell>
          <cell r="T13814">
            <v>0</v>
          </cell>
          <cell r="U13814">
            <v>5905.94</v>
          </cell>
          <cell r="V13814">
            <v>0</v>
          </cell>
          <cell r="W13814">
            <v>-1004.95</v>
          </cell>
        </row>
        <row r="13815">
          <cell r="A13815">
            <v>1317746</v>
          </cell>
          <cell r="B13815">
            <v>202004</v>
          </cell>
          <cell r="C13815">
            <v>1</v>
          </cell>
          <cell r="D13815">
            <v>160</v>
          </cell>
          <cell r="E13815">
            <v>1317746</v>
          </cell>
          <cell r="F13815" t="str">
            <v>Retired</v>
          </cell>
          <cell r="G13815">
            <v>317606</v>
          </cell>
          <cell r="H13815">
            <v>317606</v>
          </cell>
          <cell r="I13815" t="str">
            <v>Retired</v>
          </cell>
          <cell r="J13815">
            <v>4228</v>
          </cell>
          <cell r="K13815">
            <v>4228</v>
          </cell>
          <cell r="L13815" t="str">
            <v>Capital Leases</v>
          </cell>
          <cell r="M13815" t="str">
            <v>Ohio Power - Transm</v>
          </cell>
          <cell r="N13815">
            <v>-21951.8</v>
          </cell>
          <cell r="O13815">
            <v>21951.8</v>
          </cell>
          <cell r="P13815">
            <v>21951.8</v>
          </cell>
          <cell r="Q13815">
            <v>1595.04</v>
          </cell>
          <cell r="R13815">
            <v>1198.1400000000001</v>
          </cell>
          <cell r="S13815">
            <v>0</v>
          </cell>
          <cell r="T13815">
            <v>0</v>
          </cell>
          <cell r="U13815">
            <v>21551.200000000001</v>
          </cell>
          <cell r="V13815">
            <v>0</v>
          </cell>
          <cell r="W13815">
            <v>-1194.44</v>
          </cell>
        </row>
        <row r="13816">
          <cell r="A13816">
            <v>1318423</v>
          </cell>
          <cell r="B13816">
            <v>202004</v>
          </cell>
          <cell r="C13816">
            <v>1</v>
          </cell>
          <cell r="D13816">
            <v>160</v>
          </cell>
          <cell r="E13816">
            <v>1318423</v>
          </cell>
          <cell r="F13816" t="str">
            <v>Retired</v>
          </cell>
          <cell r="G13816">
            <v>318765</v>
          </cell>
          <cell r="H13816">
            <v>318765</v>
          </cell>
          <cell r="I13816" t="str">
            <v>Retired</v>
          </cell>
          <cell r="J13816">
            <v>4228</v>
          </cell>
          <cell r="K13816">
            <v>4228</v>
          </cell>
          <cell r="L13816" t="str">
            <v>Capital Leases</v>
          </cell>
          <cell r="M13816" t="str">
            <v>Ohio Power - Transm</v>
          </cell>
          <cell r="N13816">
            <v>-3117.5</v>
          </cell>
          <cell r="O13816">
            <v>3117.5</v>
          </cell>
          <cell r="P13816">
            <v>3117.5</v>
          </cell>
          <cell r="Q13816">
            <v>336.76</v>
          </cell>
          <cell r="R13816">
            <v>281.04000000000002</v>
          </cell>
          <cell r="S13816">
            <v>0</v>
          </cell>
          <cell r="T13816">
            <v>0</v>
          </cell>
          <cell r="U13816">
            <v>3060.96</v>
          </cell>
          <cell r="V13816">
            <v>0</v>
          </cell>
          <cell r="W13816">
            <v>-280.22000000000003</v>
          </cell>
        </row>
        <row r="13817">
          <cell r="A13817">
            <v>1318942</v>
          </cell>
          <cell r="B13817">
            <v>202004</v>
          </cell>
          <cell r="C13817">
            <v>1</v>
          </cell>
          <cell r="D13817">
            <v>160</v>
          </cell>
          <cell r="E13817">
            <v>1318942</v>
          </cell>
          <cell r="F13817" t="str">
            <v>Retired</v>
          </cell>
          <cell r="G13817">
            <v>318917</v>
          </cell>
          <cell r="H13817">
            <v>318917</v>
          </cell>
          <cell r="I13817" t="str">
            <v>Retired</v>
          </cell>
          <cell r="J13817">
            <v>4228</v>
          </cell>
          <cell r="K13817">
            <v>4228</v>
          </cell>
          <cell r="L13817" t="str">
            <v>Capital Leases</v>
          </cell>
          <cell r="M13817" t="str">
            <v>Ohio Power - Transm</v>
          </cell>
          <cell r="N13817">
            <v>-5830.27</v>
          </cell>
          <cell r="O13817">
            <v>5830.27</v>
          </cell>
          <cell r="P13817">
            <v>5830.27</v>
          </cell>
          <cell r="Q13817">
            <v>629.76</v>
          </cell>
          <cell r="R13817">
            <v>525.55999999999995</v>
          </cell>
          <cell r="S13817">
            <v>0</v>
          </cell>
          <cell r="T13817">
            <v>0</v>
          </cell>
          <cell r="U13817">
            <v>5724.55</v>
          </cell>
          <cell r="V13817">
            <v>0</v>
          </cell>
          <cell r="W13817">
            <v>-524.04</v>
          </cell>
        </row>
        <row r="13818">
          <cell r="A13818">
            <v>1319247</v>
          </cell>
          <cell r="B13818">
            <v>202004</v>
          </cell>
          <cell r="C13818">
            <v>1</v>
          </cell>
          <cell r="D13818">
            <v>160</v>
          </cell>
          <cell r="E13818">
            <v>1319247</v>
          </cell>
          <cell r="F13818" t="str">
            <v>Retired</v>
          </cell>
          <cell r="G13818">
            <v>319258</v>
          </cell>
          <cell r="H13818">
            <v>319258</v>
          </cell>
          <cell r="I13818" t="str">
            <v>Retired</v>
          </cell>
          <cell r="J13818">
            <v>4228</v>
          </cell>
          <cell r="K13818">
            <v>4228</v>
          </cell>
          <cell r="L13818" t="str">
            <v>Capital Leases</v>
          </cell>
          <cell r="M13818" t="str">
            <v>Ohio Power - Transm</v>
          </cell>
          <cell r="N13818">
            <v>-10707</v>
          </cell>
          <cell r="O13818">
            <v>10707</v>
          </cell>
          <cell r="P13818">
            <v>10707</v>
          </cell>
          <cell r="Q13818">
            <v>1540.46</v>
          </cell>
          <cell r="R13818">
            <v>1349.91</v>
          </cell>
          <cell r="S13818">
            <v>0</v>
          </cell>
          <cell r="T13818">
            <v>0</v>
          </cell>
          <cell r="U13818">
            <v>10512.43</v>
          </cell>
          <cell r="V13818">
            <v>0</v>
          </cell>
          <cell r="W13818">
            <v>-1345.89</v>
          </cell>
        </row>
        <row r="13819">
          <cell r="A13819">
            <v>1343262</v>
          </cell>
          <cell r="B13819">
            <v>202004</v>
          </cell>
          <cell r="C13819">
            <v>1</v>
          </cell>
          <cell r="D13819">
            <v>160</v>
          </cell>
          <cell r="E13819">
            <v>1343262</v>
          </cell>
          <cell r="F13819" t="str">
            <v>Retired</v>
          </cell>
          <cell r="G13819">
            <v>48159740</v>
          </cell>
          <cell r="H13819">
            <v>48159740</v>
          </cell>
          <cell r="I13819" t="str">
            <v>Retired</v>
          </cell>
          <cell r="J13819">
            <v>5664</v>
          </cell>
          <cell r="K13819" t="str">
            <v>LPM1000627</v>
          </cell>
          <cell r="L13819" t="str">
            <v>842 Operating Leases</v>
          </cell>
          <cell r="M13819" t="str">
            <v>Ohio Power - Transm</v>
          </cell>
          <cell r="N13819">
            <v>-20415.45</v>
          </cell>
          <cell r="O13819">
            <v>20415.45</v>
          </cell>
          <cell r="P13819">
            <v>20415.45</v>
          </cell>
          <cell r="Q13819">
            <v>5946.18</v>
          </cell>
          <cell r="R13819">
            <v>4961.5200000000004</v>
          </cell>
          <cell r="S13819">
            <v>0</v>
          </cell>
          <cell r="T13819">
            <v>0</v>
          </cell>
          <cell r="U13819">
            <v>19418.02</v>
          </cell>
          <cell r="V13819">
            <v>0</v>
          </cell>
          <cell r="W13819">
            <v>-4948.75</v>
          </cell>
        </row>
        <row r="13820">
          <cell r="A13820">
            <v>1346666</v>
          </cell>
          <cell r="B13820">
            <v>202004</v>
          </cell>
          <cell r="C13820">
            <v>1</v>
          </cell>
          <cell r="D13820">
            <v>160</v>
          </cell>
          <cell r="E13820">
            <v>1346666</v>
          </cell>
          <cell r="F13820" t="str">
            <v>Retired</v>
          </cell>
          <cell r="G13820">
            <v>48163313</v>
          </cell>
          <cell r="H13820">
            <v>48163313</v>
          </cell>
          <cell r="I13820" t="str">
            <v>Retired</v>
          </cell>
          <cell r="J13820">
            <v>5068</v>
          </cell>
          <cell r="K13820" t="str">
            <v>LPM10642</v>
          </cell>
          <cell r="L13820" t="str">
            <v>842 Operating Leases</v>
          </cell>
          <cell r="M13820" t="str">
            <v>Ohio Power - Transm</v>
          </cell>
          <cell r="N13820">
            <v>-703802.95</v>
          </cell>
          <cell r="O13820">
            <v>703802.95</v>
          </cell>
          <cell r="P13820">
            <v>0</v>
          </cell>
          <cell r="Q13820">
            <v>582450.67000000004</v>
          </cell>
          <cell r="R13820">
            <v>0</v>
          </cell>
          <cell r="S13820">
            <v>481434.72</v>
          </cell>
          <cell r="T13820">
            <v>0</v>
          </cell>
          <cell r="U13820">
            <v>121352.28</v>
          </cell>
          <cell r="V13820">
            <v>0</v>
          </cell>
          <cell r="W13820">
            <v>0</v>
          </cell>
        </row>
        <row r="13821">
          <cell r="A13821">
            <v>1239138</v>
          </cell>
          <cell r="B13821">
            <v>202004</v>
          </cell>
          <cell r="C13821">
            <v>1</v>
          </cell>
          <cell r="D13821">
            <v>161</v>
          </cell>
          <cell r="E13821">
            <v>1239138</v>
          </cell>
          <cell r="F13821" t="str">
            <v>Retired</v>
          </cell>
          <cell r="G13821">
            <v>249203</v>
          </cell>
          <cell r="H13821">
            <v>670492</v>
          </cell>
          <cell r="I13821" t="str">
            <v>Retired</v>
          </cell>
          <cell r="J13821">
            <v>4320</v>
          </cell>
          <cell r="K13821">
            <v>4320</v>
          </cell>
          <cell r="L13821" t="str">
            <v>842 Operating Leases</v>
          </cell>
          <cell r="M13821" t="str">
            <v>Southwestern Electric Pwr-TX-Distr</v>
          </cell>
          <cell r="N13821">
            <v>-27816.33</v>
          </cell>
          <cell r="O13821">
            <v>27816.33</v>
          </cell>
          <cell r="P13821">
            <v>27816.33</v>
          </cell>
          <cell r="Q13821">
            <v>15495.12</v>
          </cell>
          <cell r="R13821">
            <v>14654.9</v>
          </cell>
          <cell r="S13821">
            <v>5253.27</v>
          </cell>
          <cell r="T13821">
            <v>4383.93</v>
          </cell>
          <cell r="U13821">
            <v>14004.04</v>
          </cell>
          <cell r="V13821">
            <v>0</v>
          </cell>
          <cell r="W13821">
            <v>-1682.83</v>
          </cell>
        </row>
        <row r="13822">
          <cell r="A13822">
            <v>1239140</v>
          </cell>
          <cell r="B13822">
            <v>202004</v>
          </cell>
          <cell r="C13822">
            <v>1</v>
          </cell>
          <cell r="D13822">
            <v>161</v>
          </cell>
          <cell r="E13822">
            <v>1239140</v>
          </cell>
          <cell r="F13822" t="str">
            <v>Retired</v>
          </cell>
          <cell r="G13822">
            <v>249204</v>
          </cell>
          <cell r="H13822">
            <v>670494</v>
          </cell>
          <cell r="I13822" t="str">
            <v>Retired</v>
          </cell>
          <cell r="J13822">
            <v>4320</v>
          </cell>
          <cell r="K13822">
            <v>4320</v>
          </cell>
          <cell r="L13822" t="str">
            <v>842 Operating Leases</v>
          </cell>
          <cell r="M13822" t="str">
            <v>Southwestern Electric Pwr-TX-Distr</v>
          </cell>
          <cell r="N13822">
            <v>-25297.119999999999</v>
          </cell>
          <cell r="O13822">
            <v>25297.119999999999</v>
          </cell>
          <cell r="P13822">
            <v>25297.119999999999</v>
          </cell>
          <cell r="Q13822">
            <v>12917.87</v>
          </cell>
          <cell r="R13822">
            <v>12073.69</v>
          </cell>
          <cell r="S13822">
            <v>2627.78</v>
          </cell>
          <cell r="T13822">
            <v>1754.34</v>
          </cell>
          <cell r="U13822">
            <v>14070.01</v>
          </cell>
          <cell r="V13822">
            <v>0</v>
          </cell>
          <cell r="W13822">
            <v>-1690.76</v>
          </cell>
        </row>
        <row r="13823">
          <cell r="A13823">
            <v>1279176</v>
          </cell>
          <cell r="B13823">
            <v>202004</v>
          </cell>
          <cell r="C13823">
            <v>1</v>
          </cell>
          <cell r="D13823">
            <v>161</v>
          </cell>
          <cell r="E13823">
            <v>1279176</v>
          </cell>
          <cell r="F13823" t="str">
            <v>Retired</v>
          </cell>
          <cell r="G13823">
            <v>291557</v>
          </cell>
          <cell r="H13823">
            <v>700781</v>
          </cell>
          <cell r="I13823" t="str">
            <v>Retired</v>
          </cell>
          <cell r="J13823">
            <v>4320</v>
          </cell>
          <cell r="K13823">
            <v>4320</v>
          </cell>
          <cell r="L13823" t="str">
            <v>842 Operating Leases</v>
          </cell>
          <cell r="M13823" t="str">
            <v>Southwestern Electric Pwr-TX-Distr</v>
          </cell>
          <cell r="N13823">
            <v>-97752.7</v>
          </cell>
          <cell r="O13823">
            <v>97752.7</v>
          </cell>
          <cell r="P13823">
            <v>97752.7</v>
          </cell>
          <cell r="Q13823">
            <v>73139.179999999993</v>
          </cell>
          <cell r="R13823">
            <v>71459.039999999994</v>
          </cell>
          <cell r="S13823">
            <v>52644.88</v>
          </cell>
          <cell r="T13823">
            <v>50903.88</v>
          </cell>
          <cell r="U13823">
            <v>34769.53</v>
          </cell>
          <cell r="V13823">
            <v>0</v>
          </cell>
          <cell r="W13823">
            <v>-10156.01</v>
          </cell>
        </row>
        <row r="13824">
          <cell r="A13824">
            <v>1314165</v>
          </cell>
          <cell r="B13824">
            <v>202004</v>
          </cell>
          <cell r="C13824">
            <v>1</v>
          </cell>
          <cell r="D13824">
            <v>161</v>
          </cell>
          <cell r="E13824">
            <v>1314165</v>
          </cell>
          <cell r="F13824" t="str">
            <v>Retired</v>
          </cell>
          <cell r="G13824">
            <v>316259</v>
          </cell>
          <cell r="H13824">
            <v>210253</v>
          </cell>
          <cell r="I13824" t="str">
            <v>Retired</v>
          </cell>
          <cell r="J13824">
            <v>4320</v>
          </cell>
          <cell r="K13824">
            <v>4320</v>
          </cell>
          <cell r="L13824" t="str">
            <v>842 Operating Leases</v>
          </cell>
          <cell r="M13824" t="str">
            <v>Southwestern Electric Pwr-TX-Distr</v>
          </cell>
          <cell r="N13824">
            <v>-5863.75</v>
          </cell>
          <cell r="O13824">
            <v>5863.75</v>
          </cell>
          <cell r="P13824">
            <v>5863.75</v>
          </cell>
          <cell r="Q13824">
            <v>1260.3399999999999</v>
          </cell>
          <cell r="R13824">
            <v>946.56</v>
          </cell>
          <cell r="S13824">
            <v>0</v>
          </cell>
          <cell r="T13824">
            <v>0</v>
          </cell>
          <cell r="U13824">
            <v>5547.35</v>
          </cell>
          <cell r="V13824">
            <v>0</v>
          </cell>
          <cell r="W13824">
            <v>-943.94</v>
          </cell>
        </row>
        <row r="13825">
          <cell r="A13825">
            <v>1314166</v>
          </cell>
          <cell r="B13825">
            <v>202004</v>
          </cell>
          <cell r="C13825">
            <v>1</v>
          </cell>
          <cell r="D13825">
            <v>161</v>
          </cell>
          <cell r="E13825">
            <v>1314166</v>
          </cell>
          <cell r="F13825" t="str">
            <v>Retired</v>
          </cell>
          <cell r="G13825">
            <v>316223</v>
          </cell>
          <cell r="H13825">
            <v>331378</v>
          </cell>
          <cell r="I13825" t="str">
            <v>Retired</v>
          </cell>
          <cell r="J13825">
            <v>4320</v>
          </cell>
          <cell r="K13825">
            <v>4320</v>
          </cell>
          <cell r="L13825" t="str">
            <v>842 Operating Leases</v>
          </cell>
          <cell r="M13825" t="str">
            <v>Southwestern Electric Pwr-TX-Distr</v>
          </cell>
          <cell r="N13825">
            <v>-7576.41</v>
          </cell>
          <cell r="O13825">
            <v>7576.41</v>
          </cell>
          <cell r="P13825">
            <v>7576.41</v>
          </cell>
          <cell r="Q13825">
            <v>1628.45</v>
          </cell>
          <cell r="R13825">
            <v>1223.03</v>
          </cell>
          <cell r="S13825">
            <v>0</v>
          </cell>
          <cell r="T13825">
            <v>0</v>
          </cell>
          <cell r="U13825">
            <v>7167.6</v>
          </cell>
          <cell r="V13825">
            <v>0</v>
          </cell>
          <cell r="W13825">
            <v>-1219.6400000000001</v>
          </cell>
        </row>
        <row r="13826">
          <cell r="A13826">
            <v>1314169</v>
          </cell>
          <cell r="B13826">
            <v>202004</v>
          </cell>
          <cell r="C13826">
            <v>1</v>
          </cell>
          <cell r="D13826">
            <v>161</v>
          </cell>
          <cell r="E13826">
            <v>1314169</v>
          </cell>
          <cell r="F13826" t="str">
            <v>Retired</v>
          </cell>
          <cell r="G13826">
            <v>317301</v>
          </cell>
          <cell r="H13826">
            <v>341549</v>
          </cell>
          <cell r="I13826" t="str">
            <v>Retired</v>
          </cell>
          <cell r="J13826">
            <v>4320</v>
          </cell>
          <cell r="K13826">
            <v>4320</v>
          </cell>
          <cell r="L13826" t="str">
            <v>842 Operating Leases</v>
          </cell>
          <cell r="M13826" t="str">
            <v>Southwestern Electric Pwr-TX-Distr</v>
          </cell>
          <cell r="N13826">
            <v>-9992.9699999999993</v>
          </cell>
          <cell r="O13826">
            <v>9992.9699999999993</v>
          </cell>
          <cell r="P13826">
            <v>9992.9699999999993</v>
          </cell>
          <cell r="Q13826">
            <v>2914.89</v>
          </cell>
          <cell r="R13826">
            <v>2432.4499999999998</v>
          </cell>
          <cell r="S13826">
            <v>0</v>
          </cell>
          <cell r="T13826">
            <v>0</v>
          </cell>
          <cell r="U13826">
            <v>9503.7800000000007</v>
          </cell>
          <cell r="V13826">
            <v>0</v>
          </cell>
          <cell r="W13826">
            <v>-2425.6999999999998</v>
          </cell>
        </row>
        <row r="13827">
          <cell r="A13827">
            <v>1317922</v>
          </cell>
          <cell r="B13827">
            <v>202004</v>
          </cell>
          <cell r="C13827">
            <v>1</v>
          </cell>
          <cell r="D13827">
            <v>161</v>
          </cell>
          <cell r="E13827">
            <v>1317922</v>
          </cell>
          <cell r="F13827" t="str">
            <v>Retired</v>
          </cell>
          <cell r="G13827">
            <v>317598</v>
          </cell>
          <cell r="H13827">
            <v>317598</v>
          </cell>
          <cell r="I13827" t="str">
            <v>Retired</v>
          </cell>
          <cell r="J13827">
            <v>4228</v>
          </cell>
          <cell r="K13827">
            <v>4228</v>
          </cell>
          <cell r="L13827" t="str">
            <v>Capital Leases</v>
          </cell>
          <cell r="M13827" t="str">
            <v>Southwestern Electric Pwr-TX-Distr</v>
          </cell>
          <cell r="N13827">
            <v>-1920.79</v>
          </cell>
          <cell r="O13827">
            <v>1920.79</v>
          </cell>
          <cell r="P13827">
            <v>1920.79</v>
          </cell>
          <cell r="Q13827">
            <v>139.54</v>
          </cell>
          <cell r="R13827">
            <v>104.81</v>
          </cell>
          <cell r="S13827">
            <v>0</v>
          </cell>
          <cell r="T13827">
            <v>0</v>
          </cell>
          <cell r="U13827">
            <v>1885.77</v>
          </cell>
          <cell r="V13827">
            <v>0</v>
          </cell>
          <cell r="W13827">
            <v>-104.52</v>
          </cell>
        </row>
        <row r="13828">
          <cell r="A13828">
            <v>1318727</v>
          </cell>
          <cell r="B13828">
            <v>202004</v>
          </cell>
          <cell r="C13828">
            <v>1</v>
          </cell>
          <cell r="D13828">
            <v>161</v>
          </cell>
          <cell r="E13828">
            <v>1318727</v>
          </cell>
          <cell r="F13828" t="str">
            <v>Retired</v>
          </cell>
          <cell r="G13828">
            <v>318708</v>
          </cell>
          <cell r="H13828">
            <v>318708</v>
          </cell>
          <cell r="I13828" t="str">
            <v>Retired</v>
          </cell>
          <cell r="J13828">
            <v>4228</v>
          </cell>
          <cell r="K13828">
            <v>4228</v>
          </cell>
          <cell r="L13828" t="str">
            <v>Capital Leases</v>
          </cell>
          <cell r="M13828" t="str">
            <v>Southwestern Electric Pwr-TX-Distr</v>
          </cell>
          <cell r="N13828">
            <v>-1214.68</v>
          </cell>
          <cell r="O13828">
            <v>1214.68</v>
          </cell>
          <cell r="P13828">
            <v>1214.68</v>
          </cell>
          <cell r="Q13828">
            <v>131.19999999999999</v>
          </cell>
          <cell r="R13828">
            <v>109.49</v>
          </cell>
          <cell r="S13828">
            <v>0</v>
          </cell>
          <cell r="T13828">
            <v>0</v>
          </cell>
          <cell r="U13828">
            <v>1192.6500000000001</v>
          </cell>
          <cell r="V13828">
            <v>0</v>
          </cell>
          <cell r="W13828">
            <v>-109.17</v>
          </cell>
        </row>
        <row r="13829">
          <cell r="A13829">
            <v>1318803</v>
          </cell>
          <cell r="B13829">
            <v>202004</v>
          </cell>
          <cell r="C13829">
            <v>1</v>
          </cell>
          <cell r="D13829">
            <v>161</v>
          </cell>
          <cell r="E13829">
            <v>1318803</v>
          </cell>
          <cell r="F13829" t="str">
            <v>Retired</v>
          </cell>
          <cell r="G13829">
            <v>318864</v>
          </cell>
          <cell r="H13829">
            <v>318864</v>
          </cell>
          <cell r="I13829" t="str">
            <v>Retired</v>
          </cell>
          <cell r="J13829">
            <v>4228</v>
          </cell>
          <cell r="K13829">
            <v>4228</v>
          </cell>
          <cell r="L13829" t="str">
            <v>Capital Leases</v>
          </cell>
          <cell r="M13829" t="str">
            <v>Southwestern Electric Pwr-TX-Distr</v>
          </cell>
          <cell r="N13829">
            <v>-3161.69</v>
          </cell>
          <cell r="O13829">
            <v>3161.69</v>
          </cell>
          <cell r="P13829">
            <v>3161.69</v>
          </cell>
          <cell r="Q13829">
            <v>341.52</v>
          </cell>
          <cell r="R13829">
            <v>285.01</v>
          </cell>
          <cell r="S13829">
            <v>0</v>
          </cell>
          <cell r="T13829">
            <v>0</v>
          </cell>
          <cell r="U13829">
            <v>3104.36</v>
          </cell>
          <cell r="V13829">
            <v>0</v>
          </cell>
          <cell r="W13829">
            <v>-284.19</v>
          </cell>
        </row>
        <row r="13830">
          <cell r="A13830">
            <v>1321736</v>
          </cell>
          <cell r="B13830">
            <v>202004</v>
          </cell>
          <cell r="C13830">
            <v>1</v>
          </cell>
          <cell r="D13830">
            <v>161</v>
          </cell>
          <cell r="E13830" t="str">
            <v>p2022319</v>
          </cell>
          <cell r="F13830" t="str">
            <v>Retired</v>
          </cell>
          <cell r="G13830">
            <v>48142427</v>
          </cell>
          <cell r="H13830" t="str">
            <v>p2022319</v>
          </cell>
          <cell r="I13830" t="str">
            <v>Retired</v>
          </cell>
          <cell r="J13830">
            <v>4228</v>
          </cell>
          <cell r="K13830">
            <v>4228</v>
          </cell>
          <cell r="L13830" t="str">
            <v>Capital Leases</v>
          </cell>
          <cell r="M13830" t="str">
            <v>Southwestern Electric Pwr-TX-Distr</v>
          </cell>
          <cell r="N13830">
            <v>-1617.5</v>
          </cell>
          <cell r="O13830">
            <v>1617.5</v>
          </cell>
          <cell r="P13830">
            <v>1617.5</v>
          </cell>
          <cell r="Q13830">
            <v>174.74</v>
          </cell>
          <cell r="R13830">
            <v>145.82</v>
          </cell>
          <cell r="S13830">
            <v>0</v>
          </cell>
          <cell r="T13830">
            <v>0</v>
          </cell>
          <cell r="U13830">
            <v>1588.17</v>
          </cell>
          <cell r="V13830">
            <v>0</v>
          </cell>
          <cell r="W13830">
            <v>-145.41</v>
          </cell>
        </row>
        <row r="13831">
          <cell r="A13831">
            <v>1321928</v>
          </cell>
          <cell r="B13831">
            <v>202004</v>
          </cell>
          <cell r="C13831">
            <v>1</v>
          </cell>
          <cell r="D13831">
            <v>161</v>
          </cell>
          <cell r="E13831">
            <v>1321928</v>
          </cell>
          <cell r="F13831" t="str">
            <v>Retired</v>
          </cell>
          <cell r="G13831">
            <v>48142709</v>
          </cell>
          <cell r="H13831">
            <v>48142709</v>
          </cell>
          <cell r="I13831" t="str">
            <v>Retired</v>
          </cell>
          <cell r="J13831">
            <v>4228</v>
          </cell>
          <cell r="K13831">
            <v>4228</v>
          </cell>
          <cell r="L13831" t="str">
            <v>Capital Leases</v>
          </cell>
          <cell r="M13831" t="str">
            <v>Southwestern Electric Pwr-TX-Distr</v>
          </cell>
          <cell r="N13831">
            <v>-3242.36</v>
          </cell>
          <cell r="O13831">
            <v>3242.36</v>
          </cell>
          <cell r="P13831">
            <v>3242.36</v>
          </cell>
          <cell r="Q13831">
            <v>466.52</v>
          </cell>
          <cell r="R13831">
            <v>408.81</v>
          </cell>
          <cell r="S13831">
            <v>0</v>
          </cell>
          <cell r="T13831">
            <v>0</v>
          </cell>
          <cell r="U13831">
            <v>3183.44</v>
          </cell>
          <cell r="V13831">
            <v>0</v>
          </cell>
          <cell r="W13831">
            <v>-407.6</v>
          </cell>
        </row>
        <row r="13832">
          <cell r="A13832">
            <v>1322717</v>
          </cell>
          <cell r="B13832">
            <v>202004</v>
          </cell>
          <cell r="C13832">
            <v>1</v>
          </cell>
          <cell r="D13832">
            <v>161</v>
          </cell>
          <cell r="E13832" t="str">
            <v>p2022617</v>
          </cell>
          <cell r="F13832" t="str">
            <v>Retired</v>
          </cell>
          <cell r="G13832">
            <v>48143319</v>
          </cell>
          <cell r="H13832" t="str">
            <v>p2022617</v>
          </cell>
          <cell r="I13832" t="str">
            <v>Retired</v>
          </cell>
          <cell r="J13832">
            <v>4228</v>
          </cell>
          <cell r="K13832">
            <v>4228</v>
          </cell>
          <cell r="L13832" t="str">
            <v>Capital Leases</v>
          </cell>
          <cell r="M13832" t="str">
            <v>Southwestern Electric Pwr-TX-Distr</v>
          </cell>
          <cell r="N13832">
            <v>-1446.81</v>
          </cell>
          <cell r="O13832">
            <v>1446.81</v>
          </cell>
          <cell r="P13832">
            <v>1446.81</v>
          </cell>
          <cell r="Q13832">
            <v>208.16</v>
          </cell>
          <cell r="R13832">
            <v>182.41</v>
          </cell>
          <cell r="S13832">
            <v>0</v>
          </cell>
          <cell r="T13832">
            <v>0</v>
          </cell>
          <cell r="U13832">
            <v>1420.52</v>
          </cell>
          <cell r="V13832">
            <v>0</v>
          </cell>
          <cell r="W13832">
            <v>-181.87</v>
          </cell>
        </row>
        <row r="13833">
          <cell r="A13833">
            <v>1338888</v>
          </cell>
          <cell r="B13833">
            <v>202004</v>
          </cell>
          <cell r="C13833">
            <v>1</v>
          </cell>
          <cell r="D13833">
            <v>161</v>
          </cell>
          <cell r="E13833">
            <v>1338888</v>
          </cell>
          <cell r="F13833" t="str">
            <v>Retired</v>
          </cell>
          <cell r="G13833">
            <v>48156501</v>
          </cell>
          <cell r="H13833" t="str">
            <v>V670478</v>
          </cell>
          <cell r="I13833" t="str">
            <v>Retired</v>
          </cell>
          <cell r="J13833">
            <v>4774</v>
          </cell>
          <cell r="K13833">
            <v>4774</v>
          </cell>
          <cell r="L13833" t="str">
            <v>Capital Leases</v>
          </cell>
          <cell r="M13833" t="str">
            <v>Southwestern Electric Pwr-TX-Distr</v>
          </cell>
          <cell r="N13833">
            <v>-12570.78</v>
          </cell>
          <cell r="O13833">
            <v>12570.78</v>
          </cell>
          <cell r="P13833">
            <v>12570.78</v>
          </cell>
          <cell r="Q13833">
            <v>879.46</v>
          </cell>
          <cell r="R13833">
            <v>440.5</v>
          </cell>
          <cell r="S13833">
            <v>0</v>
          </cell>
          <cell r="T13833">
            <v>0</v>
          </cell>
          <cell r="U13833">
            <v>12130.28</v>
          </cell>
          <cell r="V13833">
            <v>0</v>
          </cell>
          <cell r="W13833">
            <v>-438.96</v>
          </cell>
        </row>
        <row r="13834">
          <cell r="A13834">
            <v>1338898</v>
          </cell>
          <cell r="B13834">
            <v>202004</v>
          </cell>
          <cell r="C13834">
            <v>1</v>
          </cell>
          <cell r="D13834">
            <v>161</v>
          </cell>
          <cell r="E13834">
            <v>1338898</v>
          </cell>
          <cell r="F13834" t="str">
            <v>Retired</v>
          </cell>
          <cell r="G13834">
            <v>48156511</v>
          </cell>
          <cell r="H13834" t="str">
            <v>V331249</v>
          </cell>
          <cell r="I13834" t="str">
            <v>Retired</v>
          </cell>
          <cell r="J13834">
            <v>4774</v>
          </cell>
          <cell r="K13834">
            <v>4774</v>
          </cell>
          <cell r="L13834" t="str">
            <v>Capital Leases</v>
          </cell>
          <cell r="M13834" t="str">
            <v>Southwestern Electric Pwr-TX-Distr</v>
          </cell>
          <cell r="N13834">
            <v>-3726.33</v>
          </cell>
          <cell r="O13834">
            <v>3726.33</v>
          </cell>
          <cell r="P13834">
            <v>3726.33</v>
          </cell>
          <cell r="Q13834">
            <v>260.7</v>
          </cell>
          <cell r="R13834">
            <v>130.58000000000001</v>
          </cell>
          <cell r="S13834">
            <v>0</v>
          </cell>
          <cell r="T13834">
            <v>0</v>
          </cell>
          <cell r="U13834">
            <v>3595.75</v>
          </cell>
          <cell r="V13834">
            <v>0</v>
          </cell>
          <cell r="W13834">
            <v>-130.12</v>
          </cell>
        </row>
        <row r="13835">
          <cell r="A13835">
            <v>1338900</v>
          </cell>
          <cell r="B13835">
            <v>202004</v>
          </cell>
          <cell r="C13835">
            <v>1</v>
          </cell>
          <cell r="D13835">
            <v>161</v>
          </cell>
          <cell r="E13835">
            <v>1338900</v>
          </cell>
          <cell r="F13835" t="str">
            <v>Retired</v>
          </cell>
          <cell r="G13835">
            <v>48156513</v>
          </cell>
          <cell r="H13835" t="str">
            <v>V331275</v>
          </cell>
          <cell r="I13835" t="str">
            <v>Retired</v>
          </cell>
          <cell r="J13835">
            <v>4774</v>
          </cell>
          <cell r="K13835">
            <v>4774</v>
          </cell>
          <cell r="L13835" t="str">
            <v>Capital Leases</v>
          </cell>
          <cell r="M13835" t="str">
            <v>Southwestern Electric Pwr-TX-Distr</v>
          </cell>
          <cell r="N13835">
            <v>-3591.24</v>
          </cell>
          <cell r="O13835">
            <v>3591.24</v>
          </cell>
          <cell r="P13835">
            <v>3591.24</v>
          </cell>
          <cell r="Q13835">
            <v>251.24</v>
          </cell>
          <cell r="R13835">
            <v>125.84</v>
          </cell>
          <cell r="S13835">
            <v>0</v>
          </cell>
          <cell r="T13835">
            <v>0</v>
          </cell>
          <cell r="U13835">
            <v>3465.4</v>
          </cell>
          <cell r="V13835">
            <v>0</v>
          </cell>
          <cell r="W13835">
            <v>-125.4</v>
          </cell>
        </row>
        <row r="13836">
          <cell r="A13836">
            <v>1338901</v>
          </cell>
          <cell r="B13836">
            <v>202004</v>
          </cell>
          <cell r="C13836">
            <v>1</v>
          </cell>
          <cell r="D13836">
            <v>161</v>
          </cell>
          <cell r="E13836">
            <v>1338901</v>
          </cell>
          <cell r="F13836" t="str">
            <v>Retired</v>
          </cell>
          <cell r="G13836">
            <v>48156514</v>
          </cell>
          <cell r="H13836" t="str">
            <v>V331303</v>
          </cell>
          <cell r="I13836" t="str">
            <v>Retired</v>
          </cell>
          <cell r="J13836">
            <v>4774</v>
          </cell>
          <cell r="K13836">
            <v>4774</v>
          </cell>
          <cell r="L13836" t="str">
            <v>Capital Leases</v>
          </cell>
          <cell r="M13836" t="str">
            <v>Southwestern Electric Pwr-TX-Distr</v>
          </cell>
          <cell r="N13836">
            <v>-4982.18</v>
          </cell>
          <cell r="O13836">
            <v>4982.18</v>
          </cell>
          <cell r="P13836">
            <v>4982.18</v>
          </cell>
          <cell r="Q13836">
            <v>348.55</v>
          </cell>
          <cell r="R13836">
            <v>174.58</v>
          </cell>
          <cell r="S13836">
            <v>0</v>
          </cell>
          <cell r="T13836">
            <v>0</v>
          </cell>
          <cell r="U13836">
            <v>4807.6000000000004</v>
          </cell>
          <cell r="V13836">
            <v>0</v>
          </cell>
          <cell r="W13836">
            <v>-173.97</v>
          </cell>
        </row>
        <row r="13837">
          <cell r="A13837">
            <v>1340639</v>
          </cell>
          <cell r="B13837">
            <v>202004</v>
          </cell>
          <cell r="C13837">
            <v>1</v>
          </cell>
          <cell r="D13837">
            <v>161</v>
          </cell>
          <cell r="E13837">
            <v>1340639</v>
          </cell>
          <cell r="F13837" t="str">
            <v>Retired</v>
          </cell>
          <cell r="G13837">
            <v>48158007</v>
          </cell>
          <cell r="H13837" t="str">
            <v>V930533</v>
          </cell>
          <cell r="I13837" t="str">
            <v>Retired</v>
          </cell>
          <cell r="J13837">
            <v>4774</v>
          </cell>
          <cell r="K13837">
            <v>4774</v>
          </cell>
          <cell r="L13837" t="str">
            <v>Capital Leases</v>
          </cell>
          <cell r="M13837" t="str">
            <v>Southwestern Electric Pwr-TX-Distr</v>
          </cell>
          <cell r="N13837">
            <v>-5859.58</v>
          </cell>
          <cell r="O13837">
            <v>5859.58</v>
          </cell>
          <cell r="P13837">
            <v>5859.58</v>
          </cell>
          <cell r="Q13837">
            <v>1024.4100000000001</v>
          </cell>
          <cell r="R13837">
            <v>821.11</v>
          </cell>
          <cell r="S13837">
            <v>0</v>
          </cell>
          <cell r="T13837">
            <v>0</v>
          </cell>
          <cell r="U13837">
            <v>5653.11</v>
          </cell>
          <cell r="V13837">
            <v>0</v>
          </cell>
          <cell r="W13837">
            <v>-817.94</v>
          </cell>
        </row>
        <row r="13838">
          <cell r="A13838">
            <v>1340640</v>
          </cell>
          <cell r="B13838">
            <v>202004</v>
          </cell>
          <cell r="C13838">
            <v>1</v>
          </cell>
          <cell r="D13838">
            <v>161</v>
          </cell>
          <cell r="E13838">
            <v>1340640</v>
          </cell>
          <cell r="F13838" t="str">
            <v>Retired</v>
          </cell>
          <cell r="G13838">
            <v>48158008</v>
          </cell>
          <cell r="H13838" t="str">
            <v>V930534</v>
          </cell>
          <cell r="I13838" t="str">
            <v>Retired</v>
          </cell>
          <cell r="J13838">
            <v>4774</v>
          </cell>
          <cell r="K13838">
            <v>4774</v>
          </cell>
          <cell r="L13838" t="str">
            <v>Capital Leases</v>
          </cell>
          <cell r="M13838" t="str">
            <v>Southwestern Electric Pwr-TX-Distr</v>
          </cell>
          <cell r="N13838">
            <v>-5300.96</v>
          </cell>
          <cell r="O13838">
            <v>5300.96</v>
          </cell>
          <cell r="P13838">
            <v>5300.96</v>
          </cell>
          <cell r="Q13838">
            <v>926.75</v>
          </cell>
          <cell r="R13838">
            <v>742.83</v>
          </cell>
          <cell r="S13838">
            <v>0</v>
          </cell>
          <cell r="T13838">
            <v>0</v>
          </cell>
          <cell r="U13838">
            <v>5114.17</v>
          </cell>
          <cell r="V13838">
            <v>0</v>
          </cell>
          <cell r="W13838">
            <v>-739.96</v>
          </cell>
        </row>
        <row r="13839">
          <cell r="A13839">
            <v>1340645</v>
          </cell>
          <cell r="B13839">
            <v>202004</v>
          </cell>
          <cell r="C13839">
            <v>1</v>
          </cell>
          <cell r="D13839">
            <v>161</v>
          </cell>
          <cell r="E13839">
            <v>1340645</v>
          </cell>
          <cell r="F13839" t="str">
            <v>Retired</v>
          </cell>
          <cell r="G13839">
            <v>48158005</v>
          </cell>
          <cell r="H13839" t="str">
            <v>V680716</v>
          </cell>
          <cell r="I13839" t="str">
            <v>Retired</v>
          </cell>
          <cell r="J13839">
            <v>4774</v>
          </cell>
          <cell r="K13839">
            <v>4774</v>
          </cell>
          <cell r="L13839" t="str">
            <v>Capital Leases</v>
          </cell>
          <cell r="M13839" t="str">
            <v>Southwestern Electric Pwr-TX-Distr</v>
          </cell>
          <cell r="N13839">
            <v>-11640.29</v>
          </cell>
          <cell r="O13839">
            <v>11640.29</v>
          </cell>
          <cell r="P13839">
            <v>0</v>
          </cell>
          <cell r="Q13839">
            <v>2035.03</v>
          </cell>
          <cell r="R13839">
            <v>0</v>
          </cell>
          <cell r="S13839">
            <v>0</v>
          </cell>
          <cell r="T13839">
            <v>0</v>
          </cell>
          <cell r="U13839">
            <v>9605.26</v>
          </cell>
          <cell r="V13839">
            <v>0</v>
          </cell>
          <cell r="W13839">
            <v>0</v>
          </cell>
        </row>
        <row r="13840">
          <cell r="A13840">
            <v>1340647</v>
          </cell>
          <cell r="B13840">
            <v>202004</v>
          </cell>
          <cell r="C13840">
            <v>1</v>
          </cell>
          <cell r="D13840">
            <v>161</v>
          </cell>
          <cell r="E13840">
            <v>1340647</v>
          </cell>
          <cell r="F13840" t="str">
            <v>Retired</v>
          </cell>
          <cell r="G13840">
            <v>48158003</v>
          </cell>
          <cell r="H13840" t="str">
            <v>V670466</v>
          </cell>
          <cell r="I13840" t="str">
            <v>Retired</v>
          </cell>
          <cell r="J13840">
            <v>4774</v>
          </cell>
          <cell r="K13840">
            <v>4774</v>
          </cell>
          <cell r="L13840" t="str">
            <v>Capital Leases</v>
          </cell>
          <cell r="M13840" t="str">
            <v>Southwestern Electric Pwr-TX-Distr</v>
          </cell>
          <cell r="N13840">
            <v>-11563.68</v>
          </cell>
          <cell r="O13840">
            <v>11563.68</v>
          </cell>
          <cell r="P13840">
            <v>11563.68</v>
          </cell>
          <cell r="Q13840">
            <v>2021.64</v>
          </cell>
          <cell r="R13840">
            <v>1620.44</v>
          </cell>
          <cell r="S13840">
            <v>0</v>
          </cell>
          <cell r="T13840">
            <v>0</v>
          </cell>
          <cell r="U13840">
            <v>11156.22</v>
          </cell>
          <cell r="V13840">
            <v>0</v>
          </cell>
          <cell r="W13840">
            <v>-1614.18</v>
          </cell>
        </row>
        <row r="13841">
          <cell r="A13841">
            <v>1343629</v>
          </cell>
          <cell r="B13841">
            <v>202004</v>
          </cell>
          <cell r="C13841">
            <v>1</v>
          </cell>
          <cell r="D13841">
            <v>161</v>
          </cell>
          <cell r="E13841">
            <v>1343629</v>
          </cell>
          <cell r="F13841" t="str">
            <v>Retired</v>
          </cell>
          <cell r="G13841">
            <v>48160000</v>
          </cell>
          <cell r="H13841" t="str">
            <v>V341182</v>
          </cell>
          <cell r="I13841" t="str">
            <v>Retired</v>
          </cell>
          <cell r="J13841">
            <v>4774</v>
          </cell>
          <cell r="K13841">
            <v>4774</v>
          </cell>
          <cell r="L13841" t="str">
            <v>Capital Leases</v>
          </cell>
          <cell r="M13841" t="str">
            <v>Southwestern Electric Pwr-TX-Distr</v>
          </cell>
          <cell r="N13841">
            <v>-6236.53</v>
          </cell>
          <cell r="O13841">
            <v>6236.53</v>
          </cell>
          <cell r="P13841">
            <v>6236.53</v>
          </cell>
          <cell r="Q13841">
            <v>1739.86</v>
          </cell>
          <cell r="R13841">
            <v>1525.53</v>
          </cell>
          <cell r="S13841">
            <v>0</v>
          </cell>
          <cell r="T13841">
            <v>0</v>
          </cell>
          <cell r="U13841">
            <v>5796.13</v>
          </cell>
          <cell r="V13841">
            <v>0</v>
          </cell>
          <cell r="W13841">
            <v>-1299.46</v>
          </cell>
        </row>
        <row r="13842">
          <cell r="A13842">
            <v>1343630</v>
          </cell>
          <cell r="B13842">
            <v>202004</v>
          </cell>
          <cell r="C13842">
            <v>1</v>
          </cell>
          <cell r="D13842">
            <v>161</v>
          </cell>
          <cell r="E13842">
            <v>1343630</v>
          </cell>
          <cell r="F13842" t="str">
            <v>Retired</v>
          </cell>
          <cell r="G13842">
            <v>48159999</v>
          </cell>
          <cell r="H13842" t="str">
            <v>V341184</v>
          </cell>
          <cell r="I13842" t="str">
            <v>Retired</v>
          </cell>
          <cell r="J13842">
            <v>4774</v>
          </cell>
          <cell r="K13842">
            <v>4774</v>
          </cell>
          <cell r="L13842" t="str">
            <v>Capital Leases</v>
          </cell>
          <cell r="M13842" t="str">
            <v>Southwestern Electric Pwr-TX-Distr</v>
          </cell>
          <cell r="N13842">
            <v>-6090.17</v>
          </cell>
          <cell r="O13842">
            <v>6090.17</v>
          </cell>
          <cell r="P13842">
            <v>6090.17</v>
          </cell>
          <cell r="Q13842">
            <v>1699.02</v>
          </cell>
          <cell r="R13842">
            <v>1489.72</v>
          </cell>
          <cell r="S13842">
            <v>0</v>
          </cell>
          <cell r="T13842">
            <v>0</v>
          </cell>
          <cell r="U13842">
            <v>5660.1</v>
          </cell>
          <cell r="V13842">
            <v>0</v>
          </cell>
          <cell r="W13842">
            <v>-1268.95</v>
          </cell>
        </row>
        <row r="13843">
          <cell r="A13843">
            <v>1343631</v>
          </cell>
          <cell r="B13843">
            <v>202004</v>
          </cell>
          <cell r="C13843">
            <v>1</v>
          </cell>
          <cell r="D13843">
            <v>161</v>
          </cell>
          <cell r="E13843">
            <v>1343631</v>
          </cell>
          <cell r="F13843" t="str">
            <v>Retired</v>
          </cell>
          <cell r="G13843">
            <v>48159998</v>
          </cell>
          <cell r="H13843" t="str">
            <v>V680734</v>
          </cell>
          <cell r="I13843" t="str">
            <v>Retired</v>
          </cell>
          <cell r="J13843">
            <v>4774</v>
          </cell>
          <cell r="K13843">
            <v>4774</v>
          </cell>
          <cell r="L13843" t="str">
            <v>Capital Leases</v>
          </cell>
          <cell r="M13843" t="str">
            <v>Southwestern Electric Pwr-TX-Distr</v>
          </cell>
          <cell r="N13843">
            <v>-19360.61</v>
          </cell>
          <cell r="O13843">
            <v>19360.61</v>
          </cell>
          <cell r="P13843">
            <v>19360.61</v>
          </cell>
          <cell r="Q13843">
            <v>5401.2</v>
          </cell>
          <cell r="R13843">
            <v>4735.84</v>
          </cell>
          <cell r="S13843">
            <v>0</v>
          </cell>
          <cell r="T13843">
            <v>0</v>
          </cell>
          <cell r="U13843">
            <v>14624.77</v>
          </cell>
          <cell r="V13843">
            <v>0</v>
          </cell>
          <cell r="W13843">
            <v>-665.36</v>
          </cell>
        </row>
        <row r="13844">
          <cell r="A13844">
            <v>1356350</v>
          </cell>
          <cell r="B13844">
            <v>202004</v>
          </cell>
          <cell r="C13844">
            <v>1</v>
          </cell>
          <cell r="D13844">
            <v>161</v>
          </cell>
          <cell r="E13844" t="str">
            <v>1338899 (TRF1)</v>
          </cell>
          <cell r="F13844" t="str">
            <v>Retired</v>
          </cell>
          <cell r="G13844">
            <v>48156512</v>
          </cell>
          <cell r="H13844" t="str">
            <v>V331274</v>
          </cell>
          <cell r="I13844" t="str">
            <v>Retired</v>
          </cell>
          <cell r="J13844">
            <v>4774</v>
          </cell>
          <cell r="K13844">
            <v>4774</v>
          </cell>
          <cell r="L13844" t="str">
            <v>Capital Leases</v>
          </cell>
          <cell r="M13844" t="str">
            <v>Southwestern Electric Pwr-TX-Distr</v>
          </cell>
          <cell r="N13844">
            <v>-3527.26</v>
          </cell>
          <cell r="O13844">
            <v>3527.26</v>
          </cell>
          <cell r="P13844">
            <v>3527.26</v>
          </cell>
          <cell r="Q13844">
            <v>246.77</v>
          </cell>
          <cell r="R13844">
            <v>123.6</v>
          </cell>
          <cell r="S13844">
            <v>0</v>
          </cell>
          <cell r="T13844">
            <v>0</v>
          </cell>
          <cell r="U13844">
            <v>3403.66</v>
          </cell>
          <cell r="V13844">
            <v>0</v>
          </cell>
          <cell r="W13844">
            <v>-123.17</v>
          </cell>
        </row>
        <row r="13845">
          <cell r="A13845">
            <v>1370413</v>
          </cell>
          <cell r="B13845">
            <v>202004</v>
          </cell>
          <cell r="C13845">
            <v>1</v>
          </cell>
          <cell r="D13845">
            <v>161</v>
          </cell>
          <cell r="E13845">
            <v>1370413</v>
          </cell>
          <cell r="F13845" t="str">
            <v>Retired</v>
          </cell>
          <cell r="G13845">
            <v>48183639</v>
          </cell>
          <cell r="H13845" t="str">
            <v>V331325</v>
          </cell>
          <cell r="I13845" t="str">
            <v>Retired</v>
          </cell>
          <cell r="J13845">
            <v>4774</v>
          </cell>
          <cell r="K13845">
            <v>4774</v>
          </cell>
          <cell r="L13845" t="str">
            <v>Capital Leases</v>
          </cell>
          <cell r="M13845" t="str">
            <v>Southwestern Electric Pwr-TX-Distr</v>
          </cell>
          <cell r="N13845">
            <v>-4560.46</v>
          </cell>
          <cell r="O13845">
            <v>4560.46</v>
          </cell>
          <cell r="P13845">
            <v>4560.46</v>
          </cell>
          <cell r="Q13845">
            <v>3979.34</v>
          </cell>
          <cell r="R13845">
            <v>3832.8</v>
          </cell>
          <cell r="S13845">
            <v>2187.0500000000002</v>
          </cell>
          <cell r="T13845">
            <v>2034.31</v>
          </cell>
          <cell r="U13845">
            <v>1467.99</v>
          </cell>
          <cell r="V13845">
            <v>0</v>
          </cell>
          <cell r="W13845">
            <v>-886.87</v>
          </cell>
        </row>
        <row r="13846">
          <cell r="A13846">
            <v>1377887</v>
          </cell>
          <cell r="B13846">
            <v>202004</v>
          </cell>
          <cell r="C13846">
            <v>1</v>
          </cell>
          <cell r="D13846">
            <v>161</v>
          </cell>
          <cell r="E13846" t="str">
            <v>1338887 (TRF1)</v>
          </cell>
          <cell r="F13846" t="str">
            <v>Retired</v>
          </cell>
          <cell r="G13846">
            <v>48190756</v>
          </cell>
          <cell r="H13846" t="str">
            <v>V670473 (TRF1)</v>
          </cell>
          <cell r="I13846" t="str">
            <v>Retired</v>
          </cell>
          <cell r="J13846">
            <v>4774</v>
          </cell>
          <cell r="K13846">
            <v>4774</v>
          </cell>
          <cell r="L13846" t="str">
            <v>Capital Leases</v>
          </cell>
          <cell r="M13846" t="str">
            <v>Southwestern Electric Pwr-TX-Distr</v>
          </cell>
          <cell r="N13846">
            <v>-10915.07</v>
          </cell>
          <cell r="O13846">
            <v>10915.07</v>
          </cell>
          <cell r="P13846">
            <v>10915.07</v>
          </cell>
          <cell r="Q13846">
            <v>763.62</v>
          </cell>
          <cell r="R13846">
            <v>382.47</v>
          </cell>
          <cell r="S13846">
            <v>0</v>
          </cell>
          <cell r="T13846">
            <v>0</v>
          </cell>
          <cell r="U13846">
            <v>10532.6</v>
          </cell>
          <cell r="V13846">
            <v>0</v>
          </cell>
          <cell r="W13846">
            <v>-381.15</v>
          </cell>
        </row>
        <row r="13847">
          <cell r="A13847">
            <v>1377898</v>
          </cell>
          <cell r="B13847">
            <v>202004</v>
          </cell>
          <cell r="C13847">
            <v>1</v>
          </cell>
          <cell r="D13847">
            <v>161</v>
          </cell>
          <cell r="E13847" t="str">
            <v>980827 (TRF1)</v>
          </cell>
          <cell r="F13847" t="str">
            <v>Retired</v>
          </cell>
          <cell r="G13847">
            <v>48190762</v>
          </cell>
          <cell r="H13847" t="str">
            <v>V980827 (TRF1)</v>
          </cell>
          <cell r="I13847" t="str">
            <v>Retired</v>
          </cell>
          <cell r="J13847">
            <v>4228</v>
          </cell>
          <cell r="K13847">
            <v>4228</v>
          </cell>
          <cell r="L13847" t="str">
            <v>Capital Leases</v>
          </cell>
          <cell r="M13847" t="str">
            <v>Southwestern Electric Pwr-TX-Distr</v>
          </cell>
          <cell r="N13847">
            <v>-12219.85</v>
          </cell>
          <cell r="O13847">
            <v>12219.85</v>
          </cell>
          <cell r="P13847">
            <v>12219.85</v>
          </cell>
          <cell r="Q13847">
            <v>9255.74</v>
          </cell>
          <cell r="R13847">
            <v>9063.7999999999993</v>
          </cell>
          <cell r="S13847">
            <v>6898.4</v>
          </cell>
          <cell r="T13847">
            <v>6696.55</v>
          </cell>
          <cell r="U13847">
            <v>4522.45</v>
          </cell>
          <cell r="V13847">
            <v>0</v>
          </cell>
          <cell r="W13847">
            <v>-1558.34</v>
          </cell>
        </row>
        <row r="13848">
          <cell r="A13848">
            <v>1203668</v>
          </cell>
          <cell r="B13848">
            <v>202004</v>
          </cell>
          <cell r="C13848">
            <v>1</v>
          </cell>
          <cell r="D13848">
            <v>167</v>
          </cell>
          <cell r="E13848">
            <v>1203668</v>
          </cell>
          <cell r="F13848" t="str">
            <v>Retired</v>
          </cell>
          <cell r="G13848">
            <v>211827</v>
          </cell>
          <cell r="H13848">
            <v>911658</v>
          </cell>
          <cell r="I13848" t="str">
            <v>Retired</v>
          </cell>
          <cell r="J13848">
            <v>4320</v>
          </cell>
          <cell r="K13848">
            <v>4320</v>
          </cell>
          <cell r="L13848" t="str">
            <v>842 Operating Leases</v>
          </cell>
          <cell r="M13848" t="str">
            <v>Public Service of Oklahoma - Distr</v>
          </cell>
          <cell r="N13848">
            <v>-1932.51</v>
          </cell>
          <cell r="O13848">
            <v>1932.51</v>
          </cell>
          <cell r="P13848">
            <v>1932.51</v>
          </cell>
          <cell r="Q13848">
            <v>328.43</v>
          </cell>
          <cell r="R13848">
            <v>219.24</v>
          </cell>
          <cell r="S13848">
            <v>0</v>
          </cell>
          <cell r="T13848">
            <v>0</v>
          </cell>
          <cell r="U13848">
            <v>1822.74</v>
          </cell>
          <cell r="V13848">
            <v>0</v>
          </cell>
          <cell r="W13848">
            <v>-218.66</v>
          </cell>
        </row>
        <row r="13849">
          <cell r="A13849">
            <v>1205306</v>
          </cell>
          <cell r="B13849">
            <v>202004</v>
          </cell>
          <cell r="C13849">
            <v>1</v>
          </cell>
          <cell r="D13849">
            <v>167</v>
          </cell>
          <cell r="E13849">
            <v>1205306</v>
          </cell>
          <cell r="F13849" t="str">
            <v>Retired</v>
          </cell>
          <cell r="G13849">
            <v>213167</v>
          </cell>
          <cell r="H13849" t="str">
            <v>V930577</v>
          </cell>
          <cell r="I13849" t="str">
            <v>Retired</v>
          </cell>
          <cell r="J13849">
            <v>4228</v>
          </cell>
          <cell r="K13849">
            <v>4228</v>
          </cell>
          <cell r="L13849" t="str">
            <v>Capital Leases</v>
          </cell>
          <cell r="M13849" t="str">
            <v>Public Service of Oklahoma - Distr</v>
          </cell>
          <cell r="N13849">
            <v>-10525</v>
          </cell>
          <cell r="O13849">
            <v>10525</v>
          </cell>
          <cell r="P13849">
            <v>10525</v>
          </cell>
          <cell r="Q13849">
            <v>789.69</v>
          </cell>
          <cell r="R13849">
            <v>678.46</v>
          </cell>
          <cell r="S13849">
            <v>0</v>
          </cell>
          <cell r="T13849">
            <v>0</v>
          </cell>
          <cell r="U13849">
            <v>10410.59</v>
          </cell>
          <cell r="V13849">
            <v>0</v>
          </cell>
          <cell r="W13849">
            <v>-675.28</v>
          </cell>
        </row>
        <row r="13850">
          <cell r="A13850">
            <v>1279167</v>
          </cell>
          <cell r="B13850">
            <v>202004</v>
          </cell>
          <cell r="C13850">
            <v>1</v>
          </cell>
          <cell r="D13850">
            <v>167</v>
          </cell>
          <cell r="E13850">
            <v>690325</v>
          </cell>
          <cell r="F13850" t="str">
            <v>Retired</v>
          </cell>
          <cell r="G13850">
            <v>285806</v>
          </cell>
          <cell r="H13850">
            <v>690325</v>
          </cell>
          <cell r="I13850" t="str">
            <v>Retired</v>
          </cell>
          <cell r="J13850">
            <v>4320</v>
          </cell>
          <cell r="K13850">
            <v>4320</v>
          </cell>
          <cell r="L13850" t="str">
            <v>842 Operating Leases</v>
          </cell>
          <cell r="M13850" t="str">
            <v>Public Service of Oklahoma - Distr</v>
          </cell>
          <cell r="N13850">
            <v>-17577.79</v>
          </cell>
          <cell r="O13850">
            <v>17577.79</v>
          </cell>
          <cell r="P13850">
            <v>17577.79</v>
          </cell>
          <cell r="Q13850">
            <v>5121.04</v>
          </cell>
          <cell r="R13850">
            <v>4273.1000000000004</v>
          </cell>
          <cell r="S13850">
            <v>0</v>
          </cell>
          <cell r="T13850">
            <v>0</v>
          </cell>
          <cell r="U13850">
            <v>16718.689999999999</v>
          </cell>
          <cell r="V13850">
            <v>0</v>
          </cell>
          <cell r="W13850">
            <v>-4261.9399999999996</v>
          </cell>
        </row>
        <row r="13851">
          <cell r="A13851">
            <v>1283559</v>
          </cell>
          <cell r="B13851">
            <v>202004</v>
          </cell>
          <cell r="C13851">
            <v>1</v>
          </cell>
          <cell r="D13851">
            <v>167</v>
          </cell>
          <cell r="E13851">
            <v>560327</v>
          </cell>
          <cell r="F13851" t="str">
            <v>Retired</v>
          </cell>
          <cell r="G13851">
            <v>295765</v>
          </cell>
          <cell r="H13851">
            <v>560327</v>
          </cell>
          <cell r="I13851" t="str">
            <v>Retired</v>
          </cell>
          <cell r="J13851">
            <v>4320</v>
          </cell>
          <cell r="K13851">
            <v>4320</v>
          </cell>
          <cell r="L13851" t="str">
            <v>842 Operating Leases</v>
          </cell>
          <cell r="M13851" t="str">
            <v>Public Service of Oklahoma - Distr</v>
          </cell>
          <cell r="N13851">
            <v>-13096.64</v>
          </cell>
          <cell r="O13851">
            <v>13096.64</v>
          </cell>
          <cell r="P13851">
            <v>13096.64</v>
          </cell>
          <cell r="Q13851">
            <v>4644.8999999999996</v>
          </cell>
          <cell r="R13851">
            <v>4069.59</v>
          </cell>
          <cell r="S13851">
            <v>0</v>
          </cell>
          <cell r="T13851">
            <v>0</v>
          </cell>
          <cell r="U13851">
            <v>12510.7</v>
          </cell>
          <cell r="V13851">
            <v>0</v>
          </cell>
          <cell r="W13851">
            <v>-4058.96</v>
          </cell>
        </row>
        <row r="13852">
          <cell r="A13852">
            <v>1306851</v>
          </cell>
          <cell r="B13852">
            <v>202004</v>
          </cell>
          <cell r="C13852">
            <v>1</v>
          </cell>
          <cell r="D13852">
            <v>167</v>
          </cell>
          <cell r="E13852">
            <v>1306851</v>
          </cell>
          <cell r="F13852" t="str">
            <v>Retired</v>
          </cell>
          <cell r="G13852">
            <v>308337</v>
          </cell>
          <cell r="H13852">
            <v>308337</v>
          </cell>
          <cell r="I13852" t="str">
            <v>Retired</v>
          </cell>
          <cell r="J13852">
            <v>3784</v>
          </cell>
          <cell r="K13852" t="str">
            <v>LPM9021</v>
          </cell>
          <cell r="L13852" t="str">
            <v>842 Operating Leases</v>
          </cell>
          <cell r="M13852" t="str">
            <v>Public Service of Oklahoma - Distr</v>
          </cell>
          <cell r="N13852">
            <v>-217875.44</v>
          </cell>
          <cell r="O13852">
            <v>217875.44</v>
          </cell>
          <cell r="P13852">
            <v>217875.44</v>
          </cell>
          <cell r="Q13852">
            <v>63474.91</v>
          </cell>
          <cell r="R13852">
            <v>52964.75</v>
          </cell>
          <cell r="S13852">
            <v>0</v>
          </cell>
          <cell r="T13852">
            <v>0</v>
          </cell>
          <cell r="U13852">
            <v>207227.06</v>
          </cell>
          <cell r="V13852">
            <v>0</v>
          </cell>
          <cell r="W13852">
            <v>-52826.53</v>
          </cell>
        </row>
        <row r="13853">
          <cell r="A13853">
            <v>1315338</v>
          </cell>
          <cell r="B13853">
            <v>202004</v>
          </cell>
          <cell r="C13853">
            <v>1</v>
          </cell>
          <cell r="D13853">
            <v>167</v>
          </cell>
          <cell r="E13853">
            <v>441680</v>
          </cell>
          <cell r="F13853" t="str">
            <v>Retired</v>
          </cell>
          <cell r="G13853">
            <v>317728</v>
          </cell>
          <cell r="H13853">
            <v>441680</v>
          </cell>
          <cell r="I13853" t="str">
            <v>Retired</v>
          </cell>
          <cell r="J13853">
            <v>4320</v>
          </cell>
          <cell r="K13853">
            <v>4320</v>
          </cell>
          <cell r="L13853" t="str">
            <v>842 Operating Leases</v>
          </cell>
          <cell r="M13853" t="str">
            <v>Public Service of Oklahoma - Distr</v>
          </cell>
          <cell r="N13853">
            <v>-12009</v>
          </cell>
          <cell r="O13853">
            <v>12009</v>
          </cell>
          <cell r="P13853">
            <v>12009</v>
          </cell>
          <cell r="Q13853">
            <v>3896.19</v>
          </cell>
          <cell r="R13853">
            <v>3343.94</v>
          </cell>
          <cell r="S13853">
            <v>0</v>
          </cell>
          <cell r="T13853">
            <v>0</v>
          </cell>
          <cell r="U13853">
            <v>11448.03</v>
          </cell>
          <cell r="V13853">
            <v>0</v>
          </cell>
          <cell r="W13853">
            <v>-3335.22</v>
          </cell>
        </row>
        <row r="13854">
          <cell r="A13854">
            <v>1315362</v>
          </cell>
          <cell r="B13854">
            <v>202004</v>
          </cell>
          <cell r="C13854">
            <v>1</v>
          </cell>
          <cell r="D13854">
            <v>167</v>
          </cell>
          <cell r="E13854">
            <v>331390</v>
          </cell>
          <cell r="F13854" t="str">
            <v>Retired</v>
          </cell>
          <cell r="G13854">
            <v>317235</v>
          </cell>
          <cell r="H13854">
            <v>331390</v>
          </cell>
          <cell r="I13854" t="str">
            <v>Retired</v>
          </cell>
          <cell r="J13854">
            <v>4320</v>
          </cell>
          <cell r="K13854">
            <v>4320</v>
          </cell>
          <cell r="L13854" t="str">
            <v>842 Operating Leases</v>
          </cell>
          <cell r="M13854" t="str">
            <v>Public Service of Oklahoma - Distr</v>
          </cell>
          <cell r="N13854">
            <v>-8951.42</v>
          </cell>
          <cell r="O13854">
            <v>8951.42</v>
          </cell>
          <cell r="P13854">
            <v>8951.42</v>
          </cell>
          <cell r="Q13854">
            <v>3174.74</v>
          </cell>
          <cell r="R13854">
            <v>2781.52</v>
          </cell>
          <cell r="S13854">
            <v>0</v>
          </cell>
          <cell r="T13854">
            <v>0</v>
          </cell>
          <cell r="U13854">
            <v>8550.94</v>
          </cell>
          <cell r="V13854">
            <v>0</v>
          </cell>
          <cell r="W13854">
            <v>-2774.26</v>
          </cell>
        </row>
        <row r="13855">
          <cell r="A13855">
            <v>1315366</v>
          </cell>
          <cell r="B13855">
            <v>202004</v>
          </cell>
          <cell r="C13855">
            <v>1</v>
          </cell>
          <cell r="D13855">
            <v>167</v>
          </cell>
          <cell r="E13855">
            <v>331391</v>
          </cell>
          <cell r="F13855" t="str">
            <v>Retired</v>
          </cell>
          <cell r="G13855">
            <v>317236</v>
          </cell>
          <cell r="H13855">
            <v>331391</v>
          </cell>
          <cell r="I13855" t="str">
            <v>Retired</v>
          </cell>
          <cell r="J13855">
            <v>4320</v>
          </cell>
          <cell r="K13855">
            <v>4320</v>
          </cell>
          <cell r="L13855" t="str">
            <v>842 Operating Leases</v>
          </cell>
          <cell r="M13855" t="str">
            <v>Public Service of Oklahoma - Distr</v>
          </cell>
          <cell r="N13855">
            <v>-8925.34</v>
          </cell>
          <cell r="O13855">
            <v>8925.34</v>
          </cell>
          <cell r="P13855">
            <v>8925.34</v>
          </cell>
          <cell r="Q13855">
            <v>3165.49</v>
          </cell>
          <cell r="R13855">
            <v>2773.42</v>
          </cell>
          <cell r="S13855">
            <v>0</v>
          </cell>
          <cell r="T13855">
            <v>0</v>
          </cell>
          <cell r="U13855">
            <v>8526.02</v>
          </cell>
          <cell r="V13855">
            <v>0</v>
          </cell>
          <cell r="W13855">
            <v>-2766.17</v>
          </cell>
        </row>
        <row r="13856">
          <cell r="A13856">
            <v>1315367</v>
          </cell>
          <cell r="B13856">
            <v>202004</v>
          </cell>
          <cell r="C13856">
            <v>1</v>
          </cell>
          <cell r="D13856">
            <v>167</v>
          </cell>
          <cell r="E13856">
            <v>331394</v>
          </cell>
          <cell r="F13856" t="str">
            <v>Retired</v>
          </cell>
          <cell r="G13856">
            <v>317727</v>
          </cell>
          <cell r="H13856">
            <v>331394</v>
          </cell>
          <cell r="I13856" t="str">
            <v>Retired</v>
          </cell>
          <cell r="J13856">
            <v>4320</v>
          </cell>
          <cell r="K13856">
            <v>4320</v>
          </cell>
          <cell r="L13856" t="str">
            <v>842 Operating Leases</v>
          </cell>
          <cell r="M13856" t="str">
            <v>Public Service of Oklahoma - Distr</v>
          </cell>
          <cell r="N13856">
            <v>-8926.01</v>
          </cell>
          <cell r="O13856">
            <v>8926.01</v>
          </cell>
          <cell r="P13856">
            <v>8926.01</v>
          </cell>
          <cell r="Q13856">
            <v>3165.73</v>
          </cell>
          <cell r="R13856">
            <v>2773.63</v>
          </cell>
          <cell r="S13856">
            <v>0</v>
          </cell>
          <cell r="T13856">
            <v>0</v>
          </cell>
          <cell r="U13856">
            <v>8526.66</v>
          </cell>
          <cell r="V13856">
            <v>0</v>
          </cell>
          <cell r="W13856">
            <v>-2766.38</v>
          </cell>
        </row>
        <row r="13857">
          <cell r="A13857">
            <v>1315368</v>
          </cell>
          <cell r="B13857">
            <v>202004</v>
          </cell>
          <cell r="C13857">
            <v>1</v>
          </cell>
          <cell r="D13857">
            <v>167</v>
          </cell>
          <cell r="E13857">
            <v>331396</v>
          </cell>
          <cell r="F13857" t="str">
            <v>Retired</v>
          </cell>
          <cell r="G13857">
            <v>317240</v>
          </cell>
          <cell r="H13857">
            <v>331396</v>
          </cell>
          <cell r="I13857" t="str">
            <v>Retired</v>
          </cell>
          <cell r="J13857">
            <v>4320</v>
          </cell>
          <cell r="K13857">
            <v>4320</v>
          </cell>
          <cell r="L13857" t="str">
            <v>842 Operating Leases</v>
          </cell>
          <cell r="M13857" t="str">
            <v>Public Service of Oklahoma - Distr</v>
          </cell>
          <cell r="N13857">
            <v>-8925.34</v>
          </cell>
          <cell r="O13857">
            <v>8925.34</v>
          </cell>
          <cell r="P13857">
            <v>8925.34</v>
          </cell>
          <cell r="Q13857">
            <v>3165.49</v>
          </cell>
          <cell r="R13857">
            <v>2773.42</v>
          </cell>
          <cell r="S13857">
            <v>0</v>
          </cell>
          <cell r="T13857">
            <v>0</v>
          </cell>
          <cell r="U13857">
            <v>8526.02</v>
          </cell>
          <cell r="V13857">
            <v>0</v>
          </cell>
          <cell r="W13857">
            <v>-2766.17</v>
          </cell>
        </row>
        <row r="13858">
          <cell r="A13858">
            <v>1315369</v>
          </cell>
          <cell r="B13858">
            <v>202004</v>
          </cell>
          <cell r="C13858">
            <v>1</v>
          </cell>
          <cell r="D13858">
            <v>167</v>
          </cell>
          <cell r="E13858">
            <v>341651</v>
          </cell>
          <cell r="F13858" t="str">
            <v>Retired</v>
          </cell>
          <cell r="G13858">
            <v>317241</v>
          </cell>
          <cell r="H13858">
            <v>341651</v>
          </cell>
          <cell r="I13858" t="str">
            <v>Retired</v>
          </cell>
          <cell r="J13858">
            <v>4320</v>
          </cell>
          <cell r="K13858">
            <v>4320</v>
          </cell>
          <cell r="L13858" t="str">
            <v>842 Operating Leases</v>
          </cell>
          <cell r="M13858" t="str">
            <v>Public Service of Oklahoma - Distr</v>
          </cell>
          <cell r="N13858">
            <v>-8043.01</v>
          </cell>
          <cell r="O13858">
            <v>8043.01</v>
          </cell>
          <cell r="P13858">
            <v>8043.01</v>
          </cell>
          <cell r="Q13858">
            <v>1726.61</v>
          </cell>
          <cell r="R13858">
            <v>1296.6500000000001</v>
          </cell>
          <cell r="S13858">
            <v>0</v>
          </cell>
          <cell r="T13858">
            <v>0</v>
          </cell>
          <cell r="U13858">
            <v>7609.67</v>
          </cell>
          <cell r="V13858">
            <v>0</v>
          </cell>
          <cell r="W13858">
            <v>-1293.27</v>
          </cell>
        </row>
        <row r="13859">
          <cell r="A13859">
            <v>1316351</v>
          </cell>
          <cell r="B13859">
            <v>202004</v>
          </cell>
          <cell r="C13859">
            <v>1</v>
          </cell>
          <cell r="D13859">
            <v>167</v>
          </cell>
          <cell r="E13859">
            <v>220937</v>
          </cell>
          <cell r="F13859" t="str">
            <v>Retired</v>
          </cell>
          <cell r="G13859">
            <v>317232</v>
          </cell>
          <cell r="H13859">
            <v>220937</v>
          </cell>
          <cell r="I13859" t="str">
            <v>Retired</v>
          </cell>
          <cell r="J13859">
            <v>4320</v>
          </cell>
          <cell r="K13859">
            <v>4320</v>
          </cell>
          <cell r="L13859" t="str">
            <v>842 Operating Leases</v>
          </cell>
          <cell r="M13859" t="str">
            <v>Public Service of Oklahoma - Distr</v>
          </cell>
          <cell r="N13859">
            <v>-7991.25</v>
          </cell>
          <cell r="O13859">
            <v>7991.25</v>
          </cell>
          <cell r="P13859">
            <v>7991.25</v>
          </cell>
          <cell r="Q13859">
            <v>2834.2</v>
          </cell>
          <cell r="R13859">
            <v>2483.16</v>
          </cell>
          <cell r="S13859">
            <v>0</v>
          </cell>
          <cell r="T13859">
            <v>0</v>
          </cell>
          <cell r="U13859">
            <v>7633.73</v>
          </cell>
          <cell r="V13859">
            <v>0</v>
          </cell>
          <cell r="W13859">
            <v>-2476.6799999999998</v>
          </cell>
        </row>
        <row r="13860">
          <cell r="A13860">
            <v>1316352</v>
          </cell>
          <cell r="B13860">
            <v>202004</v>
          </cell>
          <cell r="C13860">
            <v>1</v>
          </cell>
          <cell r="D13860">
            <v>167</v>
          </cell>
          <cell r="E13860">
            <v>220938</v>
          </cell>
          <cell r="F13860" t="str">
            <v>Retired</v>
          </cell>
          <cell r="G13860">
            <v>317233</v>
          </cell>
          <cell r="H13860">
            <v>220938</v>
          </cell>
          <cell r="I13860" t="str">
            <v>Retired</v>
          </cell>
          <cell r="J13860">
            <v>4320</v>
          </cell>
          <cell r="K13860">
            <v>4320</v>
          </cell>
          <cell r="L13860" t="str">
            <v>842 Operating Leases</v>
          </cell>
          <cell r="M13860" t="str">
            <v>Public Service of Oklahoma - Distr</v>
          </cell>
          <cell r="N13860">
            <v>-7990.8</v>
          </cell>
          <cell r="O13860">
            <v>7990.8</v>
          </cell>
          <cell r="P13860">
            <v>7990.8</v>
          </cell>
          <cell r="Q13860">
            <v>2834.04</v>
          </cell>
          <cell r="R13860">
            <v>2483.02</v>
          </cell>
          <cell r="S13860">
            <v>0</v>
          </cell>
          <cell r="T13860">
            <v>0</v>
          </cell>
          <cell r="U13860">
            <v>7633.3</v>
          </cell>
          <cell r="V13860">
            <v>0</v>
          </cell>
          <cell r="W13860">
            <v>-2476.54</v>
          </cell>
        </row>
        <row r="13861">
          <cell r="A13861">
            <v>1316353</v>
          </cell>
          <cell r="B13861">
            <v>202004</v>
          </cell>
          <cell r="C13861">
            <v>1</v>
          </cell>
          <cell r="D13861">
            <v>167</v>
          </cell>
          <cell r="E13861">
            <v>220939</v>
          </cell>
          <cell r="F13861" t="str">
            <v>Retired</v>
          </cell>
          <cell r="G13861">
            <v>317234</v>
          </cell>
          <cell r="H13861">
            <v>220939</v>
          </cell>
          <cell r="I13861" t="str">
            <v>Retired</v>
          </cell>
          <cell r="J13861">
            <v>4320</v>
          </cell>
          <cell r="K13861">
            <v>4320</v>
          </cell>
          <cell r="L13861" t="str">
            <v>842 Operating Leases</v>
          </cell>
          <cell r="M13861" t="str">
            <v>Public Service of Oklahoma - Distr</v>
          </cell>
          <cell r="N13861">
            <v>-7991.03</v>
          </cell>
          <cell r="O13861">
            <v>7991.03</v>
          </cell>
          <cell r="P13861">
            <v>7991.03</v>
          </cell>
          <cell r="Q13861">
            <v>2834.13</v>
          </cell>
          <cell r="R13861">
            <v>2483.09</v>
          </cell>
          <cell r="S13861">
            <v>0</v>
          </cell>
          <cell r="T13861">
            <v>0</v>
          </cell>
          <cell r="U13861">
            <v>7633.51</v>
          </cell>
          <cell r="V13861">
            <v>0</v>
          </cell>
          <cell r="W13861">
            <v>-2476.61</v>
          </cell>
        </row>
        <row r="13862">
          <cell r="A13862">
            <v>1316360</v>
          </cell>
          <cell r="B13862">
            <v>202004</v>
          </cell>
          <cell r="C13862">
            <v>1</v>
          </cell>
          <cell r="D13862">
            <v>167</v>
          </cell>
          <cell r="E13862">
            <v>341727</v>
          </cell>
          <cell r="F13862" t="str">
            <v>Retired</v>
          </cell>
          <cell r="G13862">
            <v>318071</v>
          </cell>
          <cell r="H13862">
            <v>341727</v>
          </cell>
          <cell r="I13862" t="str">
            <v>Retired</v>
          </cell>
          <cell r="J13862">
            <v>4320</v>
          </cell>
          <cell r="K13862">
            <v>4320</v>
          </cell>
          <cell r="L13862" t="str">
            <v>842 Operating Leases</v>
          </cell>
          <cell r="M13862" t="str">
            <v>Public Service of Oklahoma - Distr</v>
          </cell>
          <cell r="N13862">
            <v>-10745.14</v>
          </cell>
          <cell r="O13862">
            <v>10745.14</v>
          </cell>
          <cell r="P13862">
            <v>10745.14</v>
          </cell>
          <cell r="Q13862">
            <v>3810.91</v>
          </cell>
          <cell r="R13862">
            <v>3338.89</v>
          </cell>
          <cell r="S13862">
            <v>0</v>
          </cell>
          <cell r="T13862">
            <v>0</v>
          </cell>
          <cell r="U13862">
            <v>10264.41</v>
          </cell>
          <cell r="V13862">
            <v>0</v>
          </cell>
          <cell r="W13862">
            <v>-3330.18</v>
          </cell>
        </row>
        <row r="13863">
          <cell r="A13863">
            <v>1316361</v>
          </cell>
          <cell r="B13863">
            <v>202004</v>
          </cell>
          <cell r="C13863">
            <v>1</v>
          </cell>
          <cell r="D13863">
            <v>167</v>
          </cell>
          <cell r="E13863">
            <v>341728</v>
          </cell>
          <cell r="F13863" t="str">
            <v>Retired</v>
          </cell>
          <cell r="G13863">
            <v>318287</v>
          </cell>
          <cell r="H13863">
            <v>341728</v>
          </cell>
          <cell r="I13863" t="str">
            <v>Retired</v>
          </cell>
          <cell r="J13863">
            <v>4320</v>
          </cell>
          <cell r="K13863">
            <v>4320</v>
          </cell>
          <cell r="L13863" t="str">
            <v>842 Operating Leases</v>
          </cell>
          <cell r="M13863" t="str">
            <v>Public Service of Oklahoma - Distr</v>
          </cell>
          <cell r="N13863">
            <v>-10744.47</v>
          </cell>
          <cell r="O13863">
            <v>10744.47</v>
          </cell>
          <cell r="P13863">
            <v>10744.47</v>
          </cell>
          <cell r="Q13863">
            <v>3810.67</v>
          </cell>
          <cell r="R13863">
            <v>3338.68</v>
          </cell>
          <cell r="S13863">
            <v>0</v>
          </cell>
          <cell r="T13863">
            <v>0</v>
          </cell>
          <cell r="U13863">
            <v>10263.77</v>
          </cell>
          <cell r="V13863">
            <v>0</v>
          </cell>
          <cell r="W13863">
            <v>-3329.97</v>
          </cell>
        </row>
        <row r="13864">
          <cell r="A13864">
            <v>1316363</v>
          </cell>
          <cell r="B13864">
            <v>202004</v>
          </cell>
          <cell r="C13864">
            <v>1</v>
          </cell>
          <cell r="D13864">
            <v>167</v>
          </cell>
          <cell r="E13864">
            <v>341731</v>
          </cell>
          <cell r="F13864" t="str">
            <v>Retired</v>
          </cell>
          <cell r="G13864">
            <v>318469</v>
          </cell>
          <cell r="H13864">
            <v>341731</v>
          </cell>
          <cell r="I13864" t="str">
            <v>Retired</v>
          </cell>
          <cell r="J13864">
            <v>4320</v>
          </cell>
          <cell r="K13864">
            <v>4320</v>
          </cell>
          <cell r="L13864" t="str">
            <v>842 Operating Leases</v>
          </cell>
          <cell r="M13864" t="str">
            <v>Public Service of Oklahoma - Distr</v>
          </cell>
          <cell r="N13864">
            <v>-10744.47</v>
          </cell>
          <cell r="O13864">
            <v>10744.47</v>
          </cell>
          <cell r="P13864">
            <v>10744.47</v>
          </cell>
          <cell r="Q13864">
            <v>3810.67</v>
          </cell>
          <cell r="R13864">
            <v>3338.68</v>
          </cell>
          <cell r="S13864">
            <v>0</v>
          </cell>
          <cell r="T13864">
            <v>0</v>
          </cell>
          <cell r="U13864">
            <v>10263.77</v>
          </cell>
          <cell r="V13864">
            <v>0</v>
          </cell>
          <cell r="W13864">
            <v>-3329.97</v>
          </cell>
        </row>
        <row r="13865">
          <cell r="A13865">
            <v>1316364</v>
          </cell>
          <cell r="B13865">
            <v>202004</v>
          </cell>
          <cell r="C13865">
            <v>1</v>
          </cell>
          <cell r="D13865">
            <v>167</v>
          </cell>
          <cell r="E13865">
            <v>341732</v>
          </cell>
          <cell r="F13865" t="str">
            <v>Retired</v>
          </cell>
          <cell r="G13865">
            <v>318072</v>
          </cell>
          <cell r="H13865">
            <v>341732</v>
          </cell>
          <cell r="I13865" t="str">
            <v>Retired</v>
          </cell>
          <cell r="J13865">
            <v>4320</v>
          </cell>
          <cell r="K13865">
            <v>4320</v>
          </cell>
          <cell r="L13865" t="str">
            <v>842 Operating Leases</v>
          </cell>
          <cell r="M13865" t="str">
            <v>Public Service of Oklahoma - Distr</v>
          </cell>
          <cell r="N13865">
            <v>-10617.18</v>
          </cell>
          <cell r="O13865">
            <v>10617.18</v>
          </cell>
          <cell r="P13865">
            <v>10617.18</v>
          </cell>
          <cell r="Q13865">
            <v>3765.53</v>
          </cell>
          <cell r="R13865">
            <v>3299.13</v>
          </cell>
          <cell r="S13865">
            <v>0</v>
          </cell>
          <cell r="T13865">
            <v>0</v>
          </cell>
          <cell r="U13865">
            <v>10142.17</v>
          </cell>
          <cell r="V13865">
            <v>0</v>
          </cell>
          <cell r="W13865">
            <v>-3290.52</v>
          </cell>
        </row>
        <row r="13866">
          <cell r="A13866">
            <v>1316365</v>
          </cell>
          <cell r="B13866">
            <v>202004</v>
          </cell>
          <cell r="C13866">
            <v>1</v>
          </cell>
          <cell r="D13866">
            <v>167</v>
          </cell>
          <cell r="E13866">
            <v>341733</v>
          </cell>
          <cell r="F13866" t="str">
            <v>Retired</v>
          </cell>
          <cell r="G13866">
            <v>318073</v>
          </cell>
          <cell r="H13866">
            <v>341733</v>
          </cell>
          <cell r="I13866" t="str">
            <v>Retired</v>
          </cell>
          <cell r="J13866">
            <v>4320</v>
          </cell>
          <cell r="K13866">
            <v>4320</v>
          </cell>
          <cell r="L13866" t="str">
            <v>842 Operating Leases</v>
          </cell>
          <cell r="M13866" t="str">
            <v>Public Service of Oklahoma - Distr</v>
          </cell>
          <cell r="N13866">
            <v>-10617.62</v>
          </cell>
          <cell r="O13866">
            <v>10617.62</v>
          </cell>
          <cell r="P13866">
            <v>10617.62</v>
          </cell>
          <cell r="Q13866">
            <v>3765.68</v>
          </cell>
          <cell r="R13866">
            <v>3299.27</v>
          </cell>
          <cell r="S13866">
            <v>0</v>
          </cell>
          <cell r="T13866">
            <v>0</v>
          </cell>
          <cell r="U13866">
            <v>10142.6</v>
          </cell>
          <cell r="V13866">
            <v>0</v>
          </cell>
          <cell r="W13866">
            <v>-3290.66</v>
          </cell>
        </row>
        <row r="13867">
          <cell r="A13867">
            <v>1316442</v>
          </cell>
          <cell r="B13867">
            <v>202004</v>
          </cell>
          <cell r="C13867">
            <v>1</v>
          </cell>
          <cell r="D13867">
            <v>167</v>
          </cell>
          <cell r="E13867">
            <v>341749</v>
          </cell>
          <cell r="F13867" t="str">
            <v>Retired</v>
          </cell>
          <cell r="G13867">
            <v>318074</v>
          </cell>
          <cell r="H13867">
            <v>341749</v>
          </cell>
          <cell r="I13867" t="str">
            <v>Retired</v>
          </cell>
          <cell r="J13867">
            <v>4320</v>
          </cell>
          <cell r="K13867">
            <v>4320</v>
          </cell>
          <cell r="L13867" t="str">
            <v>842 Operating Leases</v>
          </cell>
          <cell r="M13867" t="str">
            <v>Public Service of Oklahoma - Distr</v>
          </cell>
          <cell r="N13867">
            <v>-10513.29</v>
          </cell>
          <cell r="O13867">
            <v>10513.29</v>
          </cell>
          <cell r="P13867">
            <v>10513.29</v>
          </cell>
          <cell r="Q13867">
            <v>3728.68</v>
          </cell>
          <cell r="R13867">
            <v>3266.85</v>
          </cell>
          <cell r="S13867">
            <v>0</v>
          </cell>
          <cell r="T13867">
            <v>0</v>
          </cell>
          <cell r="U13867">
            <v>10042.93</v>
          </cell>
          <cell r="V13867">
            <v>0</v>
          </cell>
          <cell r="W13867">
            <v>-3258.32</v>
          </cell>
        </row>
        <row r="13868">
          <cell r="A13868">
            <v>1316452</v>
          </cell>
          <cell r="B13868">
            <v>202004</v>
          </cell>
          <cell r="C13868">
            <v>1</v>
          </cell>
          <cell r="D13868">
            <v>167</v>
          </cell>
          <cell r="E13868">
            <v>341753</v>
          </cell>
          <cell r="F13868" t="str">
            <v>Retired</v>
          </cell>
          <cell r="G13868">
            <v>318075</v>
          </cell>
          <cell r="H13868">
            <v>341753</v>
          </cell>
          <cell r="I13868" t="str">
            <v>Retired</v>
          </cell>
          <cell r="J13868">
            <v>4320</v>
          </cell>
          <cell r="K13868">
            <v>4320</v>
          </cell>
          <cell r="L13868" t="str">
            <v>842 Operating Leases</v>
          </cell>
          <cell r="M13868" t="str">
            <v>Public Service of Oklahoma - Distr</v>
          </cell>
          <cell r="N13868">
            <v>-10513.96</v>
          </cell>
          <cell r="O13868">
            <v>10513.96</v>
          </cell>
          <cell r="P13868">
            <v>10513.96</v>
          </cell>
          <cell r="Q13868">
            <v>3728.92</v>
          </cell>
          <cell r="R13868">
            <v>3267.06</v>
          </cell>
          <cell r="S13868">
            <v>0</v>
          </cell>
          <cell r="T13868">
            <v>0</v>
          </cell>
          <cell r="U13868">
            <v>10043.57</v>
          </cell>
          <cell r="V13868">
            <v>0</v>
          </cell>
          <cell r="W13868">
            <v>-3258.53</v>
          </cell>
        </row>
        <row r="13869">
          <cell r="A13869">
            <v>1316454</v>
          </cell>
          <cell r="B13869">
            <v>202004</v>
          </cell>
          <cell r="C13869">
            <v>1</v>
          </cell>
          <cell r="D13869">
            <v>167</v>
          </cell>
          <cell r="E13869">
            <v>341754</v>
          </cell>
          <cell r="F13869" t="str">
            <v>Retired</v>
          </cell>
          <cell r="G13869">
            <v>318076</v>
          </cell>
          <cell r="H13869">
            <v>341754</v>
          </cell>
          <cell r="I13869" t="str">
            <v>Retired</v>
          </cell>
          <cell r="J13869">
            <v>4320</v>
          </cell>
          <cell r="K13869">
            <v>4320</v>
          </cell>
          <cell r="L13869" t="str">
            <v>842 Operating Leases</v>
          </cell>
          <cell r="M13869" t="str">
            <v>Public Service of Oklahoma - Distr</v>
          </cell>
          <cell r="N13869">
            <v>-10513.51</v>
          </cell>
          <cell r="O13869">
            <v>10513.51</v>
          </cell>
          <cell r="P13869">
            <v>10513.51</v>
          </cell>
          <cell r="Q13869">
            <v>3728.76</v>
          </cell>
          <cell r="R13869">
            <v>3266.91</v>
          </cell>
          <cell r="S13869">
            <v>0</v>
          </cell>
          <cell r="T13869">
            <v>0</v>
          </cell>
          <cell r="U13869">
            <v>10043.14</v>
          </cell>
          <cell r="V13869">
            <v>0</v>
          </cell>
          <cell r="W13869">
            <v>-3258.39</v>
          </cell>
        </row>
        <row r="13870">
          <cell r="A13870">
            <v>1316463</v>
          </cell>
          <cell r="B13870">
            <v>202004</v>
          </cell>
          <cell r="C13870">
            <v>1</v>
          </cell>
          <cell r="D13870">
            <v>167</v>
          </cell>
          <cell r="E13870">
            <v>341756</v>
          </cell>
          <cell r="F13870" t="str">
            <v>Retired</v>
          </cell>
          <cell r="G13870">
            <v>318077</v>
          </cell>
          <cell r="H13870">
            <v>341756</v>
          </cell>
          <cell r="I13870" t="str">
            <v>Retired</v>
          </cell>
          <cell r="J13870">
            <v>4320</v>
          </cell>
          <cell r="K13870">
            <v>4320</v>
          </cell>
          <cell r="L13870" t="str">
            <v>842 Operating Leases</v>
          </cell>
          <cell r="M13870" t="str">
            <v>Public Service of Oklahoma - Distr</v>
          </cell>
          <cell r="N13870">
            <v>-10396.469999999999</v>
          </cell>
          <cell r="O13870">
            <v>10396.469999999999</v>
          </cell>
          <cell r="P13870">
            <v>10396.469999999999</v>
          </cell>
          <cell r="Q13870">
            <v>3687.25</v>
          </cell>
          <cell r="R13870">
            <v>3230.55</v>
          </cell>
          <cell r="S13870">
            <v>0</v>
          </cell>
          <cell r="T13870">
            <v>0</v>
          </cell>
          <cell r="U13870">
            <v>9931.34</v>
          </cell>
          <cell r="V13870">
            <v>0</v>
          </cell>
          <cell r="W13870">
            <v>-3222.12</v>
          </cell>
        </row>
        <row r="13871">
          <cell r="A13871">
            <v>1316889</v>
          </cell>
          <cell r="B13871">
            <v>202004</v>
          </cell>
          <cell r="C13871">
            <v>1</v>
          </cell>
          <cell r="D13871">
            <v>167</v>
          </cell>
          <cell r="E13871" t="str">
            <v>p2021714</v>
          </cell>
          <cell r="F13871" t="str">
            <v>Retired</v>
          </cell>
          <cell r="G13871">
            <v>316493</v>
          </cell>
          <cell r="H13871" t="str">
            <v>p2021714</v>
          </cell>
          <cell r="I13871" t="str">
            <v>Retired</v>
          </cell>
          <cell r="J13871">
            <v>4774</v>
          </cell>
          <cell r="K13871">
            <v>4774</v>
          </cell>
          <cell r="L13871" t="str">
            <v>Capital Leases</v>
          </cell>
          <cell r="M13871" t="str">
            <v>Public Service of Oklahoma - Distr</v>
          </cell>
          <cell r="N13871">
            <v>-1563.78</v>
          </cell>
          <cell r="O13871">
            <v>1563.78</v>
          </cell>
          <cell r="P13871">
            <v>0</v>
          </cell>
          <cell r="Q13871">
            <v>28.45</v>
          </cell>
          <cell r="R13871">
            <v>0</v>
          </cell>
          <cell r="S13871">
            <v>0</v>
          </cell>
          <cell r="T13871">
            <v>0</v>
          </cell>
          <cell r="U13871">
            <v>1535.33</v>
          </cell>
          <cell r="V13871">
            <v>0</v>
          </cell>
          <cell r="W13871">
            <v>0</v>
          </cell>
        </row>
        <row r="13872">
          <cell r="A13872">
            <v>1317588</v>
          </cell>
          <cell r="B13872">
            <v>202004</v>
          </cell>
          <cell r="C13872">
            <v>1</v>
          </cell>
          <cell r="D13872">
            <v>167</v>
          </cell>
          <cell r="E13872">
            <v>1317588</v>
          </cell>
          <cell r="F13872" t="str">
            <v>Retired</v>
          </cell>
          <cell r="G13872">
            <v>317211</v>
          </cell>
          <cell r="H13872">
            <v>317211</v>
          </cell>
          <cell r="I13872" t="str">
            <v>Retired</v>
          </cell>
          <cell r="J13872">
            <v>4228</v>
          </cell>
          <cell r="K13872">
            <v>4228</v>
          </cell>
          <cell r="L13872" t="str">
            <v>Capital Leases</v>
          </cell>
          <cell r="M13872" t="str">
            <v>Public Service of Oklahoma - Distr</v>
          </cell>
          <cell r="N13872">
            <v>-3154.77</v>
          </cell>
          <cell r="O13872">
            <v>3154.77</v>
          </cell>
          <cell r="P13872">
            <v>3154.77</v>
          </cell>
          <cell r="Q13872">
            <v>114.82</v>
          </cell>
          <cell r="R13872">
            <v>57.51</v>
          </cell>
          <cell r="S13872">
            <v>0</v>
          </cell>
          <cell r="T13872">
            <v>0</v>
          </cell>
          <cell r="U13872">
            <v>3097.26</v>
          </cell>
          <cell r="V13872">
            <v>0</v>
          </cell>
          <cell r="W13872">
            <v>-57.31</v>
          </cell>
        </row>
        <row r="13873">
          <cell r="A13873">
            <v>1317589</v>
          </cell>
          <cell r="B13873">
            <v>202004</v>
          </cell>
          <cell r="C13873">
            <v>1</v>
          </cell>
          <cell r="D13873">
            <v>167</v>
          </cell>
          <cell r="E13873">
            <v>1317589</v>
          </cell>
          <cell r="F13873" t="str">
            <v>Retired</v>
          </cell>
          <cell r="G13873">
            <v>317214</v>
          </cell>
          <cell r="H13873">
            <v>317214</v>
          </cell>
          <cell r="I13873" t="str">
            <v>Retired</v>
          </cell>
          <cell r="J13873">
            <v>4228</v>
          </cell>
          <cell r="K13873">
            <v>4228</v>
          </cell>
          <cell r="L13873" t="str">
            <v>Capital Leases</v>
          </cell>
          <cell r="M13873" t="str">
            <v>Public Service of Oklahoma - Distr</v>
          </cell>
          <cell r="N13873">
            <v>-2164.7399999999998</v>
          </cell>
          <cell r="O13873">
            <v>2164.7399999999998</v>
          </cell>
          <cell r="P13873">
            <v>2164.7399999999998</v>
          </cell>
          <cell r="Q13873">
            <v>78.760000000000005</v>
          </cell>
          <cell r="R13873">
            <v>39.44</v>
          </cell>
          <cell r="S13873">
            <v>0</v>
          </cell>
          <cell r="T13873">
            <v>0</v>
          </cell>
          <cell r="U13873">
            <v>2125.3000000000002</v>
          </cell>
          <cell r="V13873">
            <v>0</v>
          </cell>
          <cell r="W13873">
            <v>-39.32</v>
          </cell>
        </row>
        <row r="13874">
          <cell r="A13874">
            <v>1317590</v>
          </cell>
          <cell r="B13874">
            <v>202004</v>
          </cell>
          <cell r="C13874">
            <v>1</v>
          </cell>
          <cell r="D13874">
            <v>167</v>
          </cell>
          <cell r="E13874">
            <v>1317590</v>
          </cell>
          <cell r="F13874" t="str">
            <v>Retired</v>
          </cell>
          <cell r="G13874">
            <v>317212</v>
          </cell>
          <cell r="H13874">
            <v>317212</v>
          </cell>
          <cell r="I13874" t="str">
            <v>Retired</v>
          </cell>
          <cell r="J13874">
            <v>4228</v>
          </cell>
          <cell r="K13874">
            <v>4228</v>
          </cell>
          <cell r="L13874" t="str">
            <v>Capital Leases</v>
          </cell>
          <cell r="M13874" t="str">
            <v>Public Service of Oklahoma - Distr</v>
          </cell>
          <cell r="N13874">
            <v>-2103.17</v>
          </cell>
          <cell r="O13874">
            <v>2103.17</v>
          </cell>
          <cell r="P13874">
            <v>2103.17</v>
          </cell>
          <cell r="Q13874">
            <v>76.5</v>
          </cell>
          <cell r="R13874">
            <v>38.299999999999997</v>
          </cell>
          <cell r="S13874">
            <v>0</v>
          </cell>
          <cell r="T13874">
            <v>0</v>
          </cell>
          <cell r="U13874">
            <v>2064.87</v>
          </cell>
          <cell r="V13874">
            <v>0</v>
          </cell>
          <cell r="W13874">
            <v>-38.200000000000003</v>
          </cell>
        </row>
        <row r="13875">
          <cell r="A13875">
            <v>1317591</v>
          </cell>
          <cell r="B13875">
            <v>202004</v>
          </cell>
          <cell r="C13875">
            <v>1</v>
          </cell>
          <cell r="D13875">
            <v>167</v>
          </cell>
          <cell r="E13875">
            <v>1317591</v>
          </cell>
          <cell r="F13875" t="str">
            <v>Retired</v>
          </cell>
          <cell r="G13875">
            <v>317213</v>
          </cell>
          <cell r="H13875">
            <v>317213</v>
          </cell>
          <cell r="I13875" t="str">
            <v>Retired</v>
          </cell>
          <cell r="J13875">
            <v>4228</v>
          </cell>
          <cell r="K13875">
            <v>4228</v>
          </cell>
          <cell r="L13875" t="str">
            <v>Capital Leases</v>
          </cell>
          <cell r="M13875" t="str">
            <v>Public Service of Oklahoma - Distr</v>
          </cell>
          <cell r="N13875">
            <v>-3232.73</v>
          </cell>
          <cell r="O13875">
            <v>3232.73</v>
          </cell>
          <cell r="P13875">
            <v>3232.73</v>
          </cell>
          <cell r="Q13875">
            <v>117.62</v>
          </cell>
          <cell r="R13875">
            <v>58.9</v>
          </cell>
          <cell r="S13875">
            <v>0</v>
          </cell>
          <cell r="T13875">
            <v>0</v>
          </cell>
          <cell r="U13875">
            <v>3173.83</v>
          </cell>
          <cell r="V13875">
            <v>0</v>
          </cell>
          <cell r="W13875">
            <v>-58.72</v>
          </cell>
        </row>
        <row r="13876">
          <cell r="A13876">
            <v>1317592</v>
          </cell>
          <cell r="B13876">
            <v>202004</v>
          </cell>
          <cell r="C13876">
            <v>1</v>
          </cell>
          <cell r="D13876">
            <v>167</v>
          </cell>
          <cell r="E13876">
            <v>1317592</v>
          </cell>
          <cell r="F13876" t="str">
            <v>Retired</v>
          </cell>
          <cell r="G13876">
            <v>317215</v>
          </cell>
          <cell r="H13876">
            <v>317215</v>
          </cell>
          <cell r="I13876" t="str">
            <v>Retired</v>
          </cell>
          <cell r="J13876">
            <v>4228</v>
          </cell>
          <cell r="K13876">
            <v>4228</v>
          </cell>
          <cell r="L13876" t="str">
            <v>Capital Leases</v>
          </cell>
          <cell r="M13876" t="str">
            <v>Public Service of Oklahoma - Distr</v>
          </cell>
          <cell r="N13876">
            <v>-2100.1999999999998</v>
          </cell>
          <cell r="O13876">
            <v>2100.1999999999998</v>
          </cell>
          <cell r="P13876">
            <v>2100.1999999999998</v>
          </cell>
          <cell r="Q13876">
            <v>76.39</v>
          </cell>
          <cell r="R13876">
            <v>38.24</v>
          </cell>
          <cell r="S13876">
            <v>0</v>
          </cell>
          <cell r="T13876">
            <v>0</v>
          </cell>
          <cell r="U13876">
            <v>2061.96</v>
          </cell>
          <cell r="V13876">
            <v>0</v>
          </cell>
          <cell r="W13876">
            <v>-38.15</v>
          </cell>
        </row>
        <row r="13877">
          <cell r="A13877">
            <v>1317694</v>
          </cell>
          <cell r="B13877">
            <v>202004</v>
          </cell>
          <cell r="C13877">
            <v>1</v>
          </cell>
          <cell r="D13877">
            <v>167</v>
          </cell>
          <cell r="E13877">
            <v>1317694</v>
          </cell>
          <cell r="F13877" t="str">
            <v>Retired</v>
          </cell>
          <cell r="G13877">
            <v>318209</v>
          </cell>
          <cell r="H13877">
            <v>318209</v>
          </cell>
          <cell r="I13877" t="str">
            <v>Retired</v>
          </cell>
          <cell r="J13877">
            <v>4228</v>
          </cell>
          <cell r="K13877">
            <v>4228</v>
          </cell>
          <cell r="L13877" t="str">
            <v>Capital Leases</v>
          </cell>
          <cell r="M13877" t="str">
            <v>Public Service of Oklahoma - Distr</v>
          </cell>
          <cell r="N13877">
            <v>-2096.27</v>
          </cell>
          <cell r="O13877">
            <v>2096.27</v>
          </cell>
          <cell r="P13877">
            <v>2096.27</v>
          </cell>
          <cell r="Q13877">
            <v>226.41</v>
          </cell>
          <cell r="R13877">
            <v>188.95</v>
          </cell>
          <cell r="S13877">
            <v>0</v>
          </cell>
          <cell r="T13877">
            <v>0</v>
          </cell>
          <cell r="U13877">
            <v>2058.2600000000002</v>
          </cell>
          <cell r="V13877">
            <v>0</v>
          </cell>
          <cell r="W13877">
            <v>-188.4</v>
          </cell>
        </row>
        <row r="13878">
          <cell r="A13878">
            <v>1317733</v>
          </cell>
          <cell r="B13878">
            <v>202004</v>
          </cell>
          <cell r="C13878">
            <v>1</v>
          </cell>
          <cell r="D13878">
            <v>167</v>
          </cell>
          <cell r="E13878">
            <v>441675</v>
          </cell>
          <cell r="F13878" t="str">
            <v>Retired</v>
          </cell>
          <cell r="G13878">
            <v>317242</v>
          </cell>
          <cell r="H13878">
            <v>441675</v>
          </cell>
          <cell r="I13878" t="str">
            <v>Retired</v>
          </cell>
          <cell r="J13878">
            <v>4320</v>
          </cell>
          <cell r="K13878">
            <v>4320</v>
          </cell>
          <cell r="L13878" t="str">
            <v>842 Operating Leases</v>
          </cell>
          <cell r="M13878" t="str">
            <v>Public Service of Oklahoma - Distr</v>
          </cell>
          <cell r="N13878">
            <v>-9991.06</v>
          </cell>
          <cell r="O13878">
            <v>9991.06</v>
          </cell>
          <cell r="P13878">
            <v>9991.06</v>
          </cell>
          <cell r="Q13878">
            <v>3241.49</v>
          </cell>
          <cell r="R13878">
            <v>2782.04</v>
          </cell>
          <cell r="S13878">
            <v>0</v>
          </cell>
          <cell r="T13878">
            <v>0</v>
          </cell>
          <cell r="U13878">
            <v>9524.35</v>
          </cell>
          <cell r="V13878">
            <v>0</v>
          </cell>
          <cell r="W13878">
            <v>-2774.78</v>
          </cell>
        </row>
        <row r="13879">
          <cell r="A13879">
            <v>1317835</v>
          </cell>
          <cell r="B13879">
            <v>202004</v>
          </cell>
          <cell r="C13879">
            <v>1</v>
          </cell>
          <cell r="D13879">
            <v>167</v>
          </cell>
          <cell r="E13879" t="str">
            <v>p2021856</v>
          </cell>
          <cell r="F13879" t="str">
            <v>Retired</v>
          </cell>
          <cell r="G13879">
            <v>317413</v>
          </cell>
          <cell r="H13879" t="str">
            <v>p2021856</v>
          </cell>
          <cell r="I13879" t="str">
            <v>Retired</v>
          </cell>
          <cell r="J13879">
            <v>4774</v>
          </cell>
          <cell r="K13879">
            <v>4774</v>
          </cell>
          <cell r="L13879" t="str">
            <v>Capital Leases</v>
          </cell>
          <cell r="M13879" t="str">
            <v>Public Service of Oklahoma - Distr</v>
          </cell>
          <cell r="N13879">
            <v>-1554.34</v>
          </cell>
          <cell r="O13879">
            <v>1554.34</v>
          </cell>
          <cell r="P13879">
            <v>1554.34</v>
          </cell>
          <cell r="Q13879">
            <v>112.37</v>
          </cell>
          <cell r="R13879">
            <v>84.41</v>
          </cell>
          <cell r="S13879">
            <v>0</v>
          </cell>
          <cell r="T13879">
            <v>0</v>
          </cell>
          <cell r="U13879">
            <v>1526.09</v>
          </cell>
          <cell r="V13879">
            <v>0</v>
          </cell>
          <cell r="W13879">
            <v>-84.12</v>
          </cell>
        </row>
        <row r="13880">
          <cell r="A13880">
            <v>1317852</v>
          </cell>
          <cell r="B13880">
            <v>202004</v>
          </cell>
          <cell r="C13880">
            <v>1</v>
          </cell>
          <cell r="D13880">
            <v>167</v>
          </cell>
          <cell r="E13880" t="str">
            <v>p5022987</v>
          </cell>
          <cell r="F13880" t="str">
            <v>Retired</v>
          </cell>
          <cell r="G13880">
            <v>317429</v>
          </cell>
          <cell r="H13880" t="str">
            <v>p5022987</v>
          </cell>
          <cell r="I13880" t="str">
            <v>Retired</v>
          </cell>
          <cell r="J13880">
            <v>4774</v>
          </cell>
          <cell r="K13880">
            <v>4774</v>
          </cell>
          <cell r="L13880" t="str">
            <v>Capital Leases</v>
          </cell>
          <cell r="M13880" t="str">
            <v>Public Service of Oklahoma - Distr</v>
          </cell>
          <cell r="N13880">
            <v>-4302.16</v>
          </cell>
          <cell r="O13880">
            <v>4302.16</v>
          </cell>
          <cell r="P13880">
            <v>4302.16</v>
          </cell>
          <cell r="Q13880">
            <v>311.07</v>
          </cell>
          <cell r="R13880">
            <v>233.68</v>
          </cell>
          <cell r="S13880">
            <v>0</v>
          </cell>
          <cell r="T13880">
            <v>0</v>
          </cell>
          <cell r="U13880">
            <v>4223.93</v>
          </cell>
          <cell r="V13880">
            <v>0</v>
          </cell>
          <cell r="W13880">
            <v>-232.84</v>
          </cell>
        </row>
        <row r="13881">
          <cell r="A13881">
            <v>1317919</v>
          </cell>
          <cell r="B13881">
            <v>202004</v>
          </cell>
          <cell r="C13881">
            <v>1</v>
          </cell>
          <cell r="D13881">
            <v>167</v>
          </cell>
          <cell r="E13881">
            <v>1317919</v>
          </cell>
          <cell r="F13881" t="str">
            <v>Retired</v>
          </cell>
          <cell r="G13881">
            <v>317601</v>
          </cell>
          <cell r="H13881">
            <v>317601</v>
          </cell>
          <cell r="I13881" t="str">
            <v>Retired</v>
          </cell>
          <cell r="J13881">
            <v>4228</v>
          </cell>
          <cell r="K13881">
            <v>4228</v>
          </cell>
          <cell r="L13881" t="str">
            <v>Capital Leases</v>
          </cell>
          <cell r="M13881" t="str">
            <v>Public Service of Oklahoma - Distr</v>
          </cell>
          <cell r="N13881">
            <v>-21697.56</v>
          </cell>
          <cell r="O13881">
            <v>21697.56</v>
          </cell>
          <cell r="P13881">
            <v>21697.56</v>
          </cell>
          <cell r="Q13881">
            <v>1576.62</v>
          </cell>
          <cell r="R13881">
            <v>1184.32</v>
          </cell>
          <cell r="S13881">
            <v>0</v>
          </cell>
          <cell r="T13881">
            <v>0</v>
          </cell>
          <cell r="U13881">
            <v>21301.53</v>
          </cell>
          <cell r="V13881">
            <v>0</v>
          </cell>
          <cell r="W13881">
            <v>-1180.5899999999999</v>
          </cell>
        </row>
        <row r="13882">
          <cell r="A13882">
            <v>1318132</v>
          </cell>
          <cell r="B13882">
            <v>202004</v>
          </cell>
          <cell r="C13882">
            <v>1</v>
          </cell>
          <cell r="D13882">
            <v>167</v>
          </cell>
          <cell r="E13882">
            <v>1318132</v>
          </cell>
          <cell r="F13882" t="str">
            <v>Retired</v>
          </cell>
          <cell r="G13882">
            <v>317783</v>
          </cell>
          <cell r="H13882">
            <v>317783</v>
          </cell>
          <cell r="I13882" t="str">
            <v>Retired</v>
          </cell>
          <cell r="J13882">
            <v>4228</v>
          </cell>
          <cell r="K13882">
            <v>4228</v>
          </cell>
          <cell r="L13882" t="str">
            <v>Capital Leases</v>
          </cell>
          <cell r="M13882" t="str">
            <v>Public Service of Oklahoma - Distr</v>
          </cell>
          <cell r="N13882">
            <v>-5000.7700000000004</v>
          </cell>
          <cell r="O13882">
            <v>5000.7700000000004</v>
          </cell>
          <cell r="P13882">
            <v>5000.7700000000004</v>
          </cell>
          <cell r="Q13882">
            <v>363.4</v>
          </cell>
          <cell r="R13882">
            <v>272.98</v>
          </cell>
          <cell r="S13882">
            <v>0</v>
          </cell>
          <cell r="T13882">
            <v>0</v>
          </cell>
          <cell r="U13882">
            <v>4909.4799999999996</v>
          </cell>
          <cell r="V13882">
            <v>0</v>
          </cell>
          <cell r="W13882">
            <v>-272.11</v>
          </cell>
        </row>
        <row r="13883">
          <cell r="A13883">
            <v>1318193</v>
          </cell>
          <cell r="B13883">
            <v>202004</v>
          </cell>
          <cell r="C13883">
            <v>1</v>
          </cell>
          <cell r="D13883">
            <v>167</v>
          </cell>
          <cell r="E13883">
            <v>1318193</v>
          </cell>
          <cell r="F13883" t="str">
            <v>Retired</v>
          </cell>
          <cell r="G13883">
            <v>318208</v>
          </cell>
          <cell r="H13883">
            <v>318208</v>
          </cell>
          <cell r="I13883" t="str">
            <v>Retired</v>
          </cell>
          <cell r="J13883">
            <v>4228</v>
          </cell>
          <cell r="K13883">
            <v>4228</v>
          </cell>
          <cell r="L13883" t="str">
            <v>Capital Leases</v>
          </cell>
          <cell r="M13883" t="str">
            <v>Public Service of Oklahoma - Distr</v>
          </cell>
          <cell r="N13883">
            <v>-13086.22</v>
          </cell>
          <cell r="O13883">
            <v>13086.22</v>
          </cell>
          <cell r="P13883">
            <v>13086.22</v>
          </cell>
          <cell r="Q13883">
            <v>1413.53</v>
          </cell>
          <cell r="R13883">
            <v>1179.6400000000001</v>
          </cell>
          <cell r="S13883">
            <v>0</v>
          </cell>
          <cell r="T13883">
            <v>0</v>
          </cell>
          <cell r="U13883">
            <v>12848.92</v>
          </cell>
          <cell r="V13883">
            <v>0</v>
          </cell>
          <cell r="W13883">
            <v>-1176.23</v>
          </cell>
        </row>
        <row r="13884">
          <cell r="A13884">
            <v>1318194</v>
          </cell>
          <cell r="B13884">
            <v>202004</v>
          </cell>
          <cell r="C13884">
            <v>1</v>
          </cell>
          <cell r="D13884">
            <v>167</v>
          </cell>
          <cell r="E13884">
            <v>1318194</v>
          </cell>
          <cell r="F13884" t="str">
            <v>Retired</v>
          </cell>
          <cell r="G13884">
            <v>318207</v>
          </cell>
          <cell r="H13884">
            <v>318207</v>
          </cell>
          <cell r="I13884" t="str">
            <v>Retired</v>
          </cell>
          <cell r="J13884">
            <v>4228</v>
          </cell>
          <cell r="K13884">
            <v>4228</v>
          </cell>
          <cell r="L13884" t="str">
            <v>Capital Leases</v>
          </cell>
          <cell r="M13884" t="str">
            <v>Public Service of Oklahoma - Distr</v>
          </cell>
          <cell r="N13884">
            <v>-9163.0300000000007</v>
          </cell>
          <cell r="O13884">
            <v>9163.0300000000007</v>
          </cell>
          <cell r="P13884">
            <v>9163.0300000000007</v>
          </cell>
          <cell r="Q13884">
            <v>989.75</v>
          </cell>
          <cell r="R13884">
            <v>825.98</v>
          </cell>
          <cell r="S13884">
            <v>0</v>
          </cell>
          <cell r="T13884">
            <v>0</v>
          </cell>
          <cell r="U13884">
            <v>8996.8700000000008</v>
          </cell>
          <cell r="V13884">
            <v>0</v>
          </cell>
          <cell r="W13884">
            <v>-823.59</v>
          </cell>
        </row>
        <row r="13885">
          <cell r="A13885">
            <v>1318195</v>
          </cell>
          <cell r="B13885">
            <v>202004</v>
          </cell>
          <cell r="C13885">
            <v>1</v>
          </cell>
          <cell r="D13885">
            <v>167</v>
          </cell>
          <cell r="E13885">
            <v>1318195</v>
          </cell>
          <cell r="F13885" t="str">
            <v>Retired</v>
          </cell>
          <cell r="G13885">
            <v>318206</v>
          </cell>
          <cell r="H13885">
            <v>318206</v>
          </cell>
          <cell r="I13885" t="str">
            <v>Retired</v>
          </cell>
          <cell r="J13885">
            <v>4228</v>
          </cell>
          <cell r="K13885">
            <v>4228</v>
          </cell>
          <cell r="L13885" t="str">
            <v>Capital Leases</v>
          </cell>
          <cell r="M13885" t="str">
            <v>Public Service of Oklahoma - Distr</v>
          </cell>
          <cell r="N13885">
            <v>-1217.68</v>
          </cell>
          <cell r="O13885">
            <v>1217.68</v>
          </cell>
          <cell r="P13885">
            <v>1217.68</v>
          </cell>
          <cell r="Q13885">
            <v>131.56</v>
          </cell>
          <cell r="R13885">
            <v>109.79</v>
          </cell>
          <cell r="S13885">
            <v>0</v>
          </cell>
          <cell r="T13885">
            <v>0</v>
          </cell>
          <cell r="U13885">
            <v>1195.5899999999999</v>
          </cell>
          <cell r="V13885">
            <v>0</v>
          </cell>
          <cell r="W13885">
            <v>-109.47</v>
          </cell>
        </row>
        <row r="13886">
          <cell r="A13886">
            <v>1318670</v>
          </cell>
          <cell r="B13886">
            <v>202004</v>
          </cell>
          <cell r="C13886">
            <v>1</v>
          </cell>
          <cell r="D13886">
            <v>167</v>
          </cell>
          <cell r="E13886" t="str">
            <v>p2022120</v>
          </cell>
          <cell r="F13886" t="str">
            <v>Retired</v>
          </cell>
          <cell r="G13886">
            <v>318630</v>
          </cell>
          <cell r="H13886" t="str">
            <v>p2022120</v>
          </cell>
          <cell r="I13886" t="str">
            <v>Retired</v>
          </cell>
          <cell r="J13886">
            <v>4228</v>
          </cell>
          <cell r="K13886">
            <v>4228</v>
          </cell>
          <cell r="L13886" t="str">
            <v>Capital Leases</v>
          </cell>
          <cell r="M13886" t="str">
            <v>Public Service of Oklahoma - Distr</v>
          </cell>
          <cell r="N13886">
            <v>-1537.96</v>
          </cell>
          <cell r="O13886">
            <v>1537.96</v>
          </cell>
          <cell r="P13886">
            <v>1537.96</v>
          </cell>
          <cell r="Q13886">
            <v>111.74</v>
          </cell>
          <cell r="R13886">
            <v>83.93</v>
          </cell>
          <cell r="S13886">
            <v>0</v>
          </cell>
          <cell r="T13886">
            <v>0</v>
          </cell>
          <cell r="U13886">
            <v>1509.91</v>
          </cell>
          <cell r="V13886">
            <v>0</v>
          </cell>
          <cell r="W13886">
            <v>-83.69</v>
          </cell>
        </row>
        <row r="13887">
          <cell r="A13887">
            <v>1318698</v>
          </cell>
          <cell r="B13887">
            <v>202004</v>
          </cell>
          <cell r="C13887">
            <v>1</v>
          </cell>
          <cell r="D13887">
            <v>167</v>
          </cell>
          <cell r="E13887">
            <v>1318698</v>
          </cell>
          <cell r="F13887" t="str">
            <v>Retired</v>
          </cell>
          <cell r="G13887">
            <v>318699</v>
          </cell>
          <cell r="H13887">
            <v>318699</v>
          </cell>
          <cell r="I13887" t="str">
            <v>Retired</v>
          </cell>
          <cell r="J13887">
            <v>4228</v>
          </cell>
          <cell r="K13887">
            <v>4228</v>
          </cell>
          <cell r="L13887" t="str">
            <v>Capital Leases</v>
          </cell>
          <cell r="M13887" t="str">
            <v>Public Service of Oklahoma - Distr</v>
          </cell>
          <cell r="N13887">
            <v>-2743.95</v>
          </cell>
          <cell r="O13887">
            <v>2743.95</v>
          </cell>
          <cell r="P13887">
            <v>2743.95</v>
          </cell>
          <cell r="Q13887">
            <v>394.77</v>
          </cell>
          <cell r="R13887">
            <v>345.93</v>
          </cell>
          <cell r="S13887">
            <v>0</v>
          </cell>
          <cell r="T13887">
            <v>0</v>
          </cell>
          <cell r="U13887">
            <v>2694.09</v>
          </cell>
          <cell r="V13887">
            <v>0</v>
          </cell>
          <cell r="W13887">
            <v>-344.91</v>
          </cell>
        </row>
        <row r="13888">
          <cell r="A13888">
            <v>1318783</v>
          </cell>
          <cell r="B13888">
            <v>202004</v>
          </cell>
          <cell r="C13888">
            <v>1</v>
          </cell>
          <cell r="D13888">
            <v>167</v>
          </cell>
          <cell r="E13888">
            <v>1318783</v>
          </cell>
          <cell r="F13888" t="str">
            <v>Retired</v>
          </cell>
          <cell r="G13888">
            <v>318828</v>
          </cell>
          <cell r="H13888">
            <v>318828</v>
          </cell>
          <cell r="I13888" t="str">
            <v>Retired</v>
          </cell>
          <cell r="J13888">
            <v>4228</v>
          </cell>
          <cell r="K13888">
            <v>4228</v>
          </cell>
          <cell r="L13888" t="str">
            <v>Capital Leases</v>
          </cell>
          <cell r="M13888" t="str">
            <v>Public Service of Oklahoma - Distr</v>
          </cell>
          <cell r="N13888">
            <v>-1537.96</v>
          </cell>
          <cell r="O13888">
            <v>1537.96</v>
          </cell>
          <cell r="P13888">
            <v>1537.96</v>
          </cell>
          <cell r="Q13888">
            <v>166.13</v>
          </cell>
          <cell r="R13888">
            <v>138.63999999999999</v>
          </cell>
          <cell r="S13888">
            <v>0</v>
          </cell>
          <cell r="T13888">
            <v>0</v>
          </cell>
          <cell r="U13888">
            <v>1510.07</v>
          </cell>
          <cell r="V13888">
            <v>0</v>
          </cell>
          <cell r="W13888">
            <v>-138.24</v>
          </cell>
        </row>
        <row r="13889">
          <cell r="A13889">
            <v>1318784</v>
          </cell>
          <cell r="B13889">
            <v>202004</v>
          </cell>
          <cell r="C13889">
            <v>1</v>
          </cell>
          <cell r="D13889">
            <v>167</v>
          </cell>
          <cell r="E13889">
            <v>1318784</v>
          </cell>
          <cell r="F13889" t="str">
            <v>Retired</v>
          </cell>
          <cell r="G13889">
            <v>318827</v>
          </cell>
          <cell r="H13889">
            <v>318827</v>
          </cell>
          <cell r="I13889" t="str">
            <v>Retired</v>
          </cell>
          <cell r="J13889">
            <v>4228</v>
          </cell>
          <cell r="K13889">
            <v>4228</v>
          </cell>
          <cell r="L13889" t="str">
            <v>Capital Leases</v>
          </cell>
          <cell r="M13889" t="str">
            <v>Public Service of Oklahoma - Distr</v>
          </cell>
          <cell r="N13889">
            <v>-1380.85</v>
          </cell>
          <cell r="O13889">
            <v>1380.85</v>
          </cell>
          <cell r="P13889">
            <v>1380.85</v>
          </cell>
          <cell r="Q13889">
            <v>149.13999999999999</v>
          </cell>
          <cell r="R13889">
            <v>124.46</v>
          </cell>
          <cell r="S13889">
            <v>0</v>
          </cell>
          <cell r="T13889">
            <v>0</v>
          </cell>
          <cell r="U13889">
            <v>1355.81</v>
          </cell>
          <cell r="V13889">
            <v>0</v>
          </cell>
          <cell r="W13889">
            <v>-124.1</v>
          </cell>
        </row>
        <row r="13890">
          <cell r="A13890">
            <v>1318804</v>
          </cell>
          <cell r="B13890">
            <v>202004</v>
          </cell>
          <cell r="C13890">
            <v>1</v>
          </cell>
          <cell r="D13890">
            <v>167</v>
          </cell>
          <cell r="E13890">
            <v>1318804</v>
          </cell>
          <cell r="F13890" t="str">
            <v>Retired</v>
          </cell>
          <cell r="G13890">
            <v>318872</v>
          </cell>
          <cell r="H13890">
            <v>318872</v>
          </cell>
          <cell r="I13890" t="str">
            <v>Retired</v>
          </cell>
          <cell r="J13890">
            <v>4228</v>
          </cell>
          <cell r="K13890">
            <v>4228</v>
          </cell>
          <cell r="L13890" t="str">
            <v>Capital Leases</v>
          </cell>
          <cell r="M13890" t="str">
            <v>Public Service of Oklahoma - Distr</v>
          </cell>
          <cell r="N13890">
            <v>-3165.5</v>
          </cell>
          <cell r="O13890">
            <v>3165.5</v>
          </cell>
          <cell r="P13890">
            <v>3165.5</v>
          </cell>
          <cell r="Q13890">
            <v>341.93</v>
          </cell>
          <cell r="R13890">
            <v>285.36</v>
          </cell>
          <cell r="S13890">
            <v>0</v>
          </cell>
          <cell r="T13890">
            <v>0</v>
          </cell>
          <cell r="U13890">
            <v>3108.1</v>
          </cell>
          <cell r="V13890">
            <v>0</v>
          </cell>
          <cell r="W13890">
            <v>-284.52999999999997</v>
          </cell>
        </row>
        <row r="13891">
          <cell r="A13891">
            <v>1319164</v>
          </cell>
          <cell r="B13891">
            <v>202004</v>
          </cell>
          <cell r="C13891">
            <v>1</v>
          </cell>
          <cell r="D13891">
            <v>167</v>
          </cell>
          <cell r="E13891" t="str">
            <v>p2022338</v>
          </cell>
          <cell r="F13891" t="str">
            <v>Retired</v>
          </cell>
          <cell r="G13891">
            <v>319109</v>
          </cell>
          <cell r="H13891" t="str">
            <v>p2022338</v>
          </cell>
          <cell r="I13891" t="str">
            <v>Retired</v>
          </cell>
          <cell r="J13891">
            <v>4228</v>
          </cell>
          <cell r="K13891">
            <v>4228</v>
          </cell>
          <cell r="L13891" t="str">
            <v>Capital Leases</v>
          </cell>
          <cell r="M13891" t="str">
            <v>Public Service of Oklahoma - Distr</v>
          </cell>
          <cell r="N13891">
            <v>-1447.71</v>
          </cell>
          <cell r="O13891">
            <v>1447.71</v>
          </cell>
          <cell r="P13891">
            <v>1447.71</v>
          </cell>
          <cell r="Q13891">
            <v>156.38</v>
          </cell>
          <cell r="R13891">
            <v>130.51</v>
          </cell>
          <cell r="S13891">
            <v>0</v>
          </cell>
          <cell r="T13891">
            <v>0</v>
          </cell>
          <cell r="U13891">
            <v>1421.46</v>
          </cell>
          <cell r="V13891">
            <v>0</v>
          </cell>
          <cell r="W13891">
            <v>-130.13</v>
          </cell>
        </row>
        <row r="13892">
          <cell r="A13892">
            <v>1319232</v>
          </cell>
          <cell r="B13892">
            <v>202004</v>
          </cell>
          <cell r="C13892">
            <v>1</v>
          </cell>
          <cell r="D13892">
            <v>167</v>
          </cell>
          <cell r="E13892">
            <v>1319232</v>
          </cell>
          <cell r="F13892" t="str">
            <v>Retired</v>
          </cell>
          <cell r="G13892">
            <v>319244</v>
          </cell>
          <cell r="H13892">
            <v>319244</v>
          </cell>
          <cell r="I13892" t="str">
            <v>Retired</v>
          </cell>
          <cell r="J13892">
            <v>4228</v>
          </cell>
          <cell r="K13892">
            <v>4228</v>
          </cell>
          <cell r="L13892" t="str">
            <v>Capital Leases</v>
          </cell>
          <cell r="M13892" t="str">
            <v>Public Service of Oklahoma - Distr</v>
          </cell>
          <cell r="N13892">
            <v>-438492.04</v>
          </cell>
          <cell r="O13892">
            <v>438492.04</v>
          </cell>
          <cell r="P13892">
            <v>438492.04</v>
          </cell>
          <cell r="Q13892">
            <v>63087.24</v>
          </cell>
          <cell r="R13892">
            <v>55283.24</v>
          </cell>
          <cell r="S13892">
            <v>0</v>
          </cell>
          <cell r="T13892">
            <v>0</v>
          </cell>
          <cell r="U13892">
            <v>430523.75</v>
          </cell>
          <cell r="V13892">
            <v>0</v>
          </cell>
          <cell r="W13892">
            <v>-55118.95</v>
          </cell>
        </row>
        <row r="13893">
          <cell r="A13893">
            <v>1319287</v>
          </cell>
          <cell r="B13893">
            <v>202004</v>
          </cell>
          <cell r="C13893">
            <v>1</v>
          </cell>
          <cell r="D13893">
            <v>167</v>
          </cell>
          <cell r="E13893">
            <v>1319287</v>
          </cell>
          <cell r="F13893" t="str">
            <v>Retired</v>
          </cell>
          <cell r="G13893">
            <v>321584</v>
          </cell>
          <cell r="H13893">
            <v>321584</v>
          </cell>
          <cell r="I13893" t="str">
            <v>Retired</v>
          </cell>
          <cell r="J13893">
            <v>4228</v>
          </cell>
          <cell r="K13893">
            <v>4228</v>
          </cell>
          <cell r="L13893" t="str">
            <v>Capital Leases</v>
          </cell>
          <cell r="M13893" t="str">
            <v>Public Service of Oklahoma - Distr</v>
          </cell>
          <cell r="N13893">
            <v>-3810.52</v>
          </cell>
          <cell r="O13893">
            <v>3810.52</v>
          </cell>
          <cell r="P13893">
            <v>3810.52</v>
          </cell>
          <cell r="Q13893">
            <v>548.22</v>
          </cell>
          <cell r="R13893">
            <v>480.41</v>
          </cell>
          <cell r="S13893">
            <v>0</v>
          </cell>
          <cell r="T13893">
            <v>0</v>
          </cell>
          <cell r="U13893">
            <v>3741.28</v>
          </cell>
          <cell r="V13893">
            <v>0</v>
          </cell>
          <cell r="W13893">
            <v>-478.98</v>
          </cell>
        </row>
        <row r="13894">
          <cell r="A13894">
            <v>1319288</v>
          </cell>
          <cell r="B13894">
            <v>202004</v>
          </cell>
          <cell r="C13894">
            <v>1</v>
          </cell>
          <cell r="D13894">
            <v>167</v>
          </cell>
          <cell r="E13894">
            <v>1319288</v>
          </cell>
          <cell r="F13894" t="str">
            <v>Retired</v>
          </cell>
          <cell r="G13894">
            <v>321585</v>
          </cell>
          <cell r="H13894">
            <v>321585</v>
          </cell>
          <cell r="I13894" t="str">
            <v>Retired</v>
          </cell>
          <cell r="J13894">
            <v>4228</v>
          </cell>
          <cell r="K13894">
            <v>4228</v>
          </cell>
          <cell r="L13894" t="str">
            <v>Capital Leases</v>
          </cell>
          <cell r="M13894" t="str">
            <v>Public Service of Oklahoma - Distr</v>
          </cell>
          <cell r="N13894">
            <v>-3810.54</v>
          </cell>
          <cell r="O13894">
            <v>3810.54</v>
          </cell>
          <cell r="P13894">
            <v>3810.54</v>
          </cell>
          <cell r="Q13894">
            <v>548.22</v>
          </cell>
          <cell r="R13894">
            <v>480.41</v>
          </cell>
          <cell r="S13894">
            <v>0</v>
          </cell>
          <cell r="T13894">
            <v>0</v>
          </cell>
          <cell r="U13894">
            <v>3741.3</v>
          </cell>
          <cell r="V13894">
            <v>0</v>
          </cell>
          <cell r="W13894">
            <v>-478.98</v>
          </cell>
        </row>
        <row r="13895">
          <cell r="A13895">
            <v>1321633</v>
          </cell>
          <cell r="B13895">
            <v>202004</v>
          </cell>
          <cell r="C13895">
            <v>1</v>
          </cell>
          <cell r="D13895">
            <v>167</v>
          </cell>
          <cell r="E13895">
            <v>1321633</v>
          </cell>
          <cell r="F13895" t="str">
            <v>Retired</v>
          </cell>
          <cell r="G13895">
            <v>321599</v>
          </cell>
          <cell r="H13895">
            <v>321599</v>
          </cell>
          <cell r="I13895" t="str">
            <v>Retired</v>
          </cell>
          <cell r="J13895">
            <v>4228</v>
          </cell>
          <cell r="K13895">
            <v>4228</v>
          </cell>
          <cell r="L13895" t="str">
            <v>Capital Leases</v>
          </cell>
          <cell r="M13895" t="str">
            <v>Public Service of Oklahoma - Distr</v>
          </cell>
          <cell r="N13895">
            <v>-23449.51</v>
          </cell>
          <cell r="O13895">
            <v>23449.51</v>
          </cell>
          <cell r="P13895">
            <v>23449.51</v>
          </cell>
          <cell r="Q13895">
            <v>3373.78</v>
          </cell>
          <cell r="R13895">
            <v>2956.44</v>
          </cell>
          <cell r="S13895">
            <v>0</v>
          </cell>
          <cell r="T13895">
            <v>0</v>
          </cell>
          <cell r="U13895">
            <v>23023.38</v>
          </cell>
          <cell r="V13895">
            <v>0</v>
          </cell>
          <cell r="W13895">
            <v>-2947.65</v>
          </cell>
        </row>
        <row r="13896">
          <cell r="A13896">
            <v>1321643</v>
          </cell>
          <cell r="B13896">
            <v>202004</v>
          </cell>
          <cell r="C13896">
            <v>1</v>
          </cell>
          <cell r="D13896">
            <v>167</v>
          </cell>
          <cell r="E13896">
            <v>1321643</v>
          </cell>
          <cell r="F13896" t="str">
            <v>Retired</v>
          </cell>
          <cell r="G13896">
            <v>321604</v>
          </cell>
          <cell r="H13896">
            <v>321604</v>
          </cell>
          <cell r="I13896" t="str">
            <v>Retired</v>
          </cell>
          <cell r="J13896">
            <v>4228</v>
          </cell>
          <cell r="K13896">
            <v>4228</v>
          </cell>
          <cell r="L13896" t="str">
            <v>Capital Leases</v>
          </cell>
          <cell r="M13896" t="str">
            <v>Public Service of Oklahoma - Distr</v>
          </cell>
          <cell r="N13896">
            <v>-1923.01</v>
          </cell>
          <cell r="O13896">
            <v>1923.01</v>
          </cell>
          <cell r="P13896">
            <v>1923.01</v>
          </cell>
          <cell r="Q13896">
            <v>276.67</v>
          </cell>
          <cell r="R13896">
            <v>242.45</v>
          </cell>
          <cell r="S13896">
            <v>0</v>
          </cell>
          <cell r="T13896">
            <v>0</v>
          </cell>
          <cell r="U13896">
            <v>1888.06</v>
          </cell>
          <cell r="V13896">
            <v>0</v>
          </cell>
          <cell r="W13896">
            <v>-241.72</v>
          </cell>
        </row>
        <row r="13897">
          <cell r="A13897">
            <v>1321644</v>
          </cell>
          <cell r="B13897">
            <v>202004</v>
          </cell>
          <cell r="C13897">
            <v>1</v>
          </cell>
          <cell r="D13897">
            <v>167</v>
          </cell>
          <cell r="E13897">
            <v>1321644</v>
          </cell>
          <cell r="F13897" t="str">
            <v>Retired</v>
          </cell>
          <cell r="G13897">
            <v>321605</v>
          </cell>
          <cell r="H13897">
            <v>321605</v>
          </cell>
          <cell r="I13897" t="str">
            <v>Retired</v>
          </cell>
          <cell r="J13897">
            <v>4228</v>
          </cell>
          <cell r="K13897">
            <v>4228</v>
          </cell>
          <cell r="L13897" t="str">
            <v>Capital Leases</v>
          </cell>
          <cell r="M13897" t="str">
            <v>Public Service of Oklahoma - Distr</v>
          </cell>
          <cell r="N13897">
            <v>-1231.51</v>
          </cell>
          <cell r="O13897">
            <v>1231.51</v>
          </cell>
          <cell r="P13897">
            <v>1231.51</v>
          </cell>
          <cell r="Q13897">
            <v>177.21</v>
          </cell>
          <cell r="R13897">
            <v>155.29</v>
          </cell>
          <cell r="S13897">
            <v>0</v>
          </cell>
          <cell r="T13897">
            <v>0</v>
          </cell>
          <cell r="U13897">
            <v>1209.1300000000001</v>
          </cell>
          <cell r="V13897">
            <v>0</v>
          </cell>
          <cell r="W13897">
            <v>-154.83000000000001</v>
          </cell>
        </row>
        <row r="13898">
          <cell r="A13898">
            <v>1321707</v>
          </cell>
          <cell r="B13898">
            <v>202004</v>
          </cell>
          <cell r="C13898">
            <v>1</v>
          </cell>
          <cell r="D13898">
            <v>167</v>
          </cell>
          <cell r="E13898" t="str">
            <v>p2022504</v>
          </cell>
          <cell r="F13898" t="str">
            <v>Retired</v>
          </cell>
          <cell r="G13898">
            <v>48142492</v>
          </cell>
          <cell r="H13898" t="str">
            <v>p2022504</v>
          </cell>
          <cell r="I13898" t="str">
            <v>Retired</v>
          </cell>
          <cell r="J13898">
            <v>4228</v>
          </cell>
          <cell r="K13898">
            <v>4228</v>
          </cell>
          <cell r="L13898" t="str">
            <v>Capital Leases</v>
          </cell>
          <cell r="M13898" t="str">
            <v>Public Service of Oklahoma - Distr</v>
          </cell>
          <cell r="N13898">
            <v>-1446.46</v>
          </cell>
          <cell r="O13898">
            <v>1446.46</v>
          </cell>
          <cell r="P13898">
            <v>1446.46</v>
          </cell>
          <cell r="Q13898">
            <v>156.26</v>
          </cell>
          <cell r="R13898">
            <v>130.41</v>
          </cell>
          <cell r="S13898">
            <v>0</v>
          </cell>
          <cell r="T13898">
            <v>0</v>
          </cell>
          <cell r="U13898">
            <v>1420.23</v>
          </cell>
          <cell r="V13898">
            <v>0</v>
          </cell>
          <cell r="W13898">
            <v>-130.03</v>
          </cell>
        </row>
        <row r="13899">
          <cell r="A13899">
            <v>1321929</v>
          </cell>
          <cell r="B13899">
            <v>202004</v>
          </cell>
          <cell r="C13899">
            <v>1</v>
          </cell>
          <cell r="D13899">
            <v>167</v>
          </cell>
          <cell r="E13899">
            <v>1321929</v>
          </cell>
          <cell r="F13899" t="str">
            <v>Retired</v>
          </cell>
          <cell r="G13899">
            <v>48142704</v>
          </cell>
          <cell r="H13899">
            <v>48142704</v>
          </cell>
          <cell r="I13899" t="str">
            <v>Retired</v>
          </cell>
          <cell r="J13899">
            <v>4228</v>
          </cell>
          <cell r="K13899">
            <v>4228</v>
          </cell>
          <cell r="L13899" t="str">
            <v>Capital Leases</v>
          </cell>
          <cell r="M13899" t="str">
            <v>Public Service of Oklahoma - Distr</v>
          </cell>
          <cell r="N13899">
            <v>-3249.85</v>
          </cell>
          <cell r="O13899">
            <v>3249.85</v>
          </cell>
          <cell r="P13899">
            <v>3249.85</v>
          </cell>
          <cell r="Q13899">
            <v>467.55</v>
          </cell>
          <cell r="R13899">
            <v>409.71</v>
          </cell>
          <cell r="S13899">
            <v>0</v>
          </cell>
          <cell r="T13899">
            <v>0</v>
          </cell>
          <cell r="U13899">
            <v>3190.8</v>
          </cell>
          <cell r="V13899">
            <v>0</v>
          </cell>
          <cell r="W13899">
            <v>-408.5</v>
          </cell>
        </row>
        <row r="13900">
          <cell r="A13900">
            <v>1321939</v>
          </cell>
          <cell r="B13900">
            <v>202004</v>
          </cell>
          <cell r="C13900">
            <v>1</v>
          </cell>
          <cell r="D13900">
            <v>167</v>
          </cell>
          <cell r="E13900">
            <v>1321939</v>
          </cell>
          <cell r="F13900" t="str">
            <v>Retired</v>
          </cell>
          <cell r="G13900">
            <v>48142703</v>
          </cell>
          <cell r="H13900">
            <v>48142703</v>
          </cell>
          <cell r="I13900" t="str">
            <v>Retired</v>
          </cell>
          <cell r="J13900">
            <v>4228</v>
          </cell>
          <cell r="K13900">
            <v>4228</v>
          </cell>
          <cell r="L13900" t="str">
            <v>Capital Leases</v>
          </cell>
          <cell r="M13900" t="str">
            <v>Public Service of Oklahoma - Distr</v>
          </cell>
          <cell r="N13900">
            <v>-1231.51</v>
          </cell>
          <cell r="O13900">
            <v>1231.51</v>
          </cell>
          <cell r="P13900">
            <v>1231.51</v>
          </cell>
          <cell r="Q13900">
            <v>177.21</v>
          </cell>
          <cell r="R13900">
            <v>155.29</v>
          </cell>
          <cell r="S13900">
            <v>0</v>
          </cell>
          <cell r="T13900">
            <v>0</v>
          </cell>
          <cell r="U13900">
            <v>1209.1300000000001</v>
          </cell>
          <cell r="V13900">
            <v>0</v>
          </cell>
          <cell r="W13900">
            <v>-154.83000000000001</v>
          </cell>
        </row>
        <row r="13901">
          <cell r="A13901">
            <v>1322715</v>
          </cell>
          <cell r="B13901">
            <v>202004</v>
          </cell>
          <cell r="C13901">
            <v>1</v>
          </cell>
          <cell r="D13901">
            <v>167</v>
          </cell>
          <cell r="E13901" t="str">
            <v>p2022605</v>
          </cell>
          <cell r="F13901" t="str">
            <v>Retired</v>
          </cell>
          <cell r="G13901">
            <v>48143317</v>
          </cell>
          <cell r="H13901" t="str">
            <v>p2022605</v>
          </cell>
          <cell r="I13901" t="str">
            <v>Retired</v>
          </cell>
          <cell r="J13901">
            <v>4228</v>
          </cell>
          <cell r="K13901">
            <v>4228</v>
          </cell>
          <cell r="L13901" t="str">
            <v>Capital Leases</v>
          </cell>
          <cell r="M13901" t="str">
            <v>Public Service of Oklahoma - Distr</v>
          </cell>
          <cell r="N13901">
            <v>-1448.34</v>
          </cell>
          <cell r="O13901">
            <v>1448.34</v>
          </cell>
          <cell r="P13901">
            <v>1448.34</v>
          </cell>
          <cell r="Q13901">
            <v>208.39</v>
          </cell>
          <cell r="R13901">
            <v>182.61</v>
          </cell>
          <cell r="S13901">
            <v>0</v>
          </cell>
          <cell r="T13901">
            <v>0</v>
          </cell>
          <cell r="U13901">
            <v>1422.02</v>
          </cell>
          <cell r="V13901">
            <v>0</v>
          </cell>
          <cell r="W13901">
            <v>-182.07</v>
          </cell>
        </row>
        <row r="13902">
          <cell r="A13902">
            <v>1340679</v>
          </cell>
          <cell r="B13902">
            <v>202004</v>
          </cell>
          <cell r="C13902">
            <v>1</v>
          </cell>
          <cell r="D13902">
            <v>167</v>
          </cell>
          <cell r="E13902">
            <v>1340679</v>
          </cell>
          <cell r="F13902" t="str">
            <v>Retired</v>
          </cell>
          <cell r="G13902">
            <v>48158037</v>
          </cell>
          <cell r="H13902" t="str">
            <v>V650117</v>
          </cell>
          <cell r="I13902" t="str">
            <v>Retired</v>
          </cell>
          <cell r="J13902">
            <v>4774</v>
          </cell>
          <cell r="K13902">
            <v>4774</v>
          </cell>
          <cell r="L13902" t="str">
            <v>Capital Leases</v>
          </cell>
          <cell r="M13902" t="str">
            <v>Public Service of Oklahoma - Distr</v>
          </cell>
          <cell r="N13902">
            <v>-10306.5</v>
          </cell>
          <cell r="O13902">
            <v>10306.5</v>
          </cell>
          <cell r="P13902">
            <v>10306.5</v>
          </cell>
          <cell r="Q13902">
            <v>1801.85</v>
          </cell>
          <cell r="R13902">
            <v>1444.26</v>
          </cell>
          <cell r="S13902">
            <v>0</v>
          </cell>
          <cell r="T13902">
            <v>0</v>
          </cell>
          <cell r="U13902">
            <v>9943.33</v>
          </cell>
          <cell r="V13902">
            <v>0</v>
          </cell>
          <cell r="W13902">
            <v>-1438.68</v>
          </cell>
        </row>
        <row r="13903">
          <cell r="A13903">
            <v>1340680</v>
          </cell>
          <cell r="B13903">
            <v>202004</v>
          </cell>
          <cell r="C13903">
            <v>1</v>
          </cell>
          <cell r="D13903">
            <v>167</v>
          </cell>
          <cell r="E13903">
            <v>1340680</v>
          </cell>
          <cell r="F13903" t="str">
            <v>Retired</v>
          </cell>
          <cell r="G13903">
            <v>48158038</v>
          </cell>
          <cell r="H13903" t="str">
            <v>V710373</v>
          </cell>
          <cell r="I13903" t="str">
            <v>Retired</v>
          </cell>
          <cell r="J13903">
            <v>4774</v>
          </cell>
          <cell r="K13903">
            <v>4774</v>
          </cell>
          <cell r="L13903" t="str">
            <v>Capital Leases</v>
          </cell>
          <cell r="M13903" t="str">
            <v>Public Service of Oklahoma - Distr</v>
          </cell>
          <cell r="N13903">
            <v>-21848.12</v>
          </cell>
          <cell r="O13903">
            <v>21848.12</v>
          </cell>
          <cell r="P13903">
            <v>21848.12</v>
          </cell>
          <cell r="Q13903">
            <v>3819.63</v>
          </cell>
          <cell r="R13903">
            <v>3061.6</v>
          </cell>
          <cell r="S13903">
            <v>0</v>
          </cell>
          <cell r="T13903">
            <v>0</v>
          </cell>
          <cell r="U13903">
            <v>21078.28</v>
          </cell>
          <cell r="V13903">
            <v>0</v>
          </cell>
          <cell r="W13903">
            <v>-3049.79</v>
          </cell>
        </row>
        <row r="13904">
          <cell r="A13904">
            <v>1340681</v>
          </cell>
          <cell r="B13904">
            <v>202004</v>
          </cell>
          <cell r="C13904">
            <v>1</v>
          </cell>
          <cell r="D13904">
            <v>167</v>
          </cell>
          <cell r="E13904">
            <v>1340681</v>
          </cell>
          <cell r="F13904" t="str">
            <v>Retired</v>
          </cell>
          <cell r="G13904">
            <v>48158039</v>
          </cell>
          <cell r="H13904" t="str">
            <v>V710376</v>
          </cell>
          <cell r="I13904" t="str">
            <v>Retired</v>
          </cell>
          <cell r="J13904">
            <v>4774</v>
          </cell>
          <cell r="K13904">
            <v>4774</v>
          </cell>
          <cell r="L13904" t="str">
            <v>Capital Leases</v>
          </cell>
          <cell r="M13904" t="str">
            <v>Public Service of Oklahoma - Distr</v>
          </cell>
          <cell r="N13904">
            <v>-20879.87</v>
          </cell>
          <cell r="O13904">
            <v>20879.87</v>
          </cell>
          <cell r="P13904">
            <v>20879.87</v>
          </cell>
          <cell r="Q13904">
            <v>3650.36</v>
          </cell>
          <cell r="R13904">
            <v>2925.93</v>
          </cell>
          <cell r="S13904">
            <v>0</v>
          </cell>
          <cell r="T13904">
            <v>0</v>
          </cell>
          <cell r="U13904">
            <v>20144.14</v>
          </cell>
          <cell r="V13904">
            <v>0</v>
          </cell>
          <cell r="W13904">
            <v>-2914.63</v>
          </cell>
        </row>
        <row r="13905">
          <cell r="A13905">
            <v>1340682</v>
          </cell>
          <cell r="B13905">
            <v>202004</v>
          </cell>
          <cell r="C13905">
            <v>1</v>
          </cell>
          <cell r="D13905">
            <v>167</v>
          </cell>
          <cell r="E13905">
            <v>1340682</v>
          </cell>
          <cell r="F13905" t="str">
            <v>Retired</v>
          </cell>
          <cell r="G13905">
            <v>48158040</v>
          </cell>
          <cell r="H13905" t="str">
            <v>V810279</v>
          </cell>
          <cell r="I13905" t="str">
            <v>Retired</v>
          </cell>
          <cell r="J13905">
            <v>4774</v>
          </cell>
          <cell r="K13905">
            <v>4774</v>
          </cell>
          <cell r="L13905" t="str">
            <v>Capital Leases</v>
          </cell>
          <cell r="M13905" t="str">
            <v>Public Service of Oklahoma - Distr</v>
          </cell>
          <cell r="N13905">
            <v>-24217.17</v>
          </cell>
          <cell r="O13905">
            <v>24217.17</v>
          </cell>
          <cell r="P13905">
            <v>24217.17</v>
          </cell>
          <cell r="Q13905">
            <v>4233.8</v>
          </cell>
          <cell r="R13905">
            <v>3393.58</v>
          </cell>
          <cell r="S13905">
            <v>0</v>
          </cell>
          <cell r="T13905">
            <v>0</v>
          </cell>
          <cell r="U13905">
            <v>23363.85</v>
          </cell>
          <cell r="V13905">
            <v>0</v>
          </cell>
          <cell r="W13905">
            <v>-3380.48</v>
          </cell>
        </row>
        <row r="13906">
          <cell r="A13906">
            <v>1340683</v>
          </cell>
          <cell r="B13906">
            <v>202004</v>
          </cell>
          <cell r="C13906">
            <v>1</v>
          </cell>
          <cell r="D13906">
            <v>167</v>
          </cell>
          <cell r="E13906">
            <v>1340683</v>
          </cell>
          <cell r="F13906" t="str">
            <v>Retired</v>
          </cell>
          <cell r="G13906">
            <v>48158041</v>
          </cell>
          <cell r="H13906" t="str">
            <v>V810304</v>
          </cell>
          <cell r="I13906" t="str">
            <v>Retired</v>
          </cell>
          <cell r="J13906">
            <v>4774</v>
          </cell>
          <cell r="K13906">
            <v>4774</v>
          </cell>
          <cell r="L13906" t="str">
            <v>Capital Leases</v>
          </cell>
          <cell r="M13906" t="str">
            <v>Public Service of Oklahoma - Distr</v>
          </cell>
          <cell r="N13906">
            <v>-25781.93</v>
          </cell>
          <cell r="O13906">
            <v>25781.93</v>
          </cell>
          <cell r="P13906">
            <v>25781.93</v>
          </cell>
          <cell r="Q13906">
            <v>4507.3599999999997</v>
          </cell>
          <cell r="R13906">
            <v>3612.85</v>
          </cell>
          <cell r="S13906">
            <v>0</v>
          </cell>
          <cell r="T13906">
            <v>0</v>
          </cell>
          <cell r="U13906">
            <v>24873.47</v>
          </cell>
          <cell r="V13906">
            <v>0</v>
          </cell>
          <cell r="W13906">
            <v>-3598.9</v>
          </cell>
        </row>
        <row r="13907">
          <cell r="A13907">
            <v>1340684</v>
          </cell>
          <cell r="B13907">
            <v>202004</v>
          </cell>
          <cell r="C13907">
            <v>1</v>
          </cell>
          <cell r="D13907">
            <v>167</v>
          </cell>
          <cell r="E13907">
            <v>1340684</v>
          </cell>
          <cell r="F13907" t="str">
            <v>Retired</v>
          </cell>
          <cell r="G13907">
            <v>48158042</v>
          </cell>
          <cell r="H13907" t="str">
            <v>V810305</v>
          </cell>
          <cell r="I13907" t="str">
            <v>Retired</v>
          </cell>
          <cell r="J13907">
            <v>4774</v>
          </cell>
          <cell r="K13907">
            <v>4774</v>
          </cell>
          <cell r="L13907" t="str">
            <v>Capital Leases</v>
          </cell>
          <cell r="M13907" t="str">
            <v>Public Service of Oklahoma - Distr</v>
          </cell>
          <cell r="N13907">
            <v>-26424.799999999999</v>
          </cell>
          <cell r="O13907">
            <v>26424.799999999999</v>
          </cell>
          <cell r="P13907">
            <v>26424.799999999999</v>
          </cell>
          <cell r="Q13907">
            <v>4619.76</v>
          </cell>
          <cell r="R13907">
            <v>3702.94</v>
          </cell>
          <cell r="S13907">
            <v>0</v>
          </cell>
          <cell r="T13907">
            <v>0</v>
          </cell>
          <cell r="U13907">
            <v>25493.69</v>
          </cell>
          <cell r="V13907">
            <v>0</v>
          </cell>
          <cell r="W13907">
            <v>-3688.65</v>
          </cell>
        </row>
        <row r="13908">
          <cell r="A13908">
            <v>1340685</v>
          </cell>
          <cell r="B13908">
            <v>202004</v>
          </cell>
          <cell r="C13908">
            <v>1</v>
          </cell>
          <cell r="D13908">
            <v>167</v>
          </cell>
          <cell r="E13908">
            <v>1340685</v>
          </cell>
          <cell r="F13908" t="str">
            <v>Retired</v>
          </cell>
          <cell r="G13908">
            <v>48158043</v>
          </cell>
          <cell r="H13908" t="str">
            <v>V880023</v>
          </cell>
          <cell r="I13908" t="str">
            <v>Retired</v>
          </cell>
          <cell r="J13908">
            <v>4774</v>
          </cell>
          <cell r="K13908">
            <v>4774</v>
          </cell>
          <cell r="L13908" t="str">
            <v>Capital Leases</v>
          </cell>
          <cell r="M13908" t="str">
            <v>Public Service of Oklahoma - Distr</v>
          </cell>
          <cell r="N13908">
            <v>-39117.03</v>
          </cell>
          <cell r="O13908">
            <v>39117.03</v>
          </cell>
          <cell r="P13908">
            <v>39117.03</v>
          </cell>
          <cell r="Q13908">
            <v>6838.7</v>
          </cell>
          <cell r="R13908">
            <v>5481.52</v>
          </cell>
          <cell r="S13908">
            <v>0</v>
          </cell>
          <cell r="T13908">
            <v>0</v>
          </cell>
          <cell r="U13908">
            <v>37738.69</v>
          </cell>
          <cell r="V13908">
            <v>0</v>
          </cell>
          <cell r="W13908">
            <v>-5460.36</v>
          </cell>
        </row>
        <row r="13909">
          <cell r="A13909">
            <v>1343324</v>
          </cell>
          <cell r="B13909">
            <v>202004</v>
          </cell>
          <cell r="C13909">
            <v>1</v>
          </cell>
          <cell r="D13909">
            <v>167</v>
          </cell>
          <cell r="E13909">
            <v>1343324</v>
          </cell>
          <cell r="F13909" t="str">
            <v>Retired</v>
          </cell>
          <cell r="G13909">
            <v>48160177</v>
          </cell>
          <cell r="H13909">
            <v>48160177</v>
          </cell>
          <cell r="I13909" t="str">
            <v>Retired</v>
          </cell>
          <cell r="J13909">
            <v>4228</v>
          </cell>
          <cell r="K13909">
            <v>4228</v>
          </cell>
          <cell r="L13909" t="str">
            <v>Capital Leases</v>
          </cell>
          <cell r="M13909" t="str">
            <v>Public Service of Oklahoma - Distr</v>
          </cell>
          <cell r="N13909">
            <v>-5217.71</v>
          </cell>
          <cell r="O13909">
            <v>5217.71</v>
          </cell>
          <cell r="P13909">
            <v>5217.71</v>
          </cell>
          <cell r="Q13909">
            <v>454.06</v>
          </cell>
          <cell r="R13909">
            <v>227.48</v>
          </cell>
          <cell r="S13909">
            <v>0</v>
          </cell>
          <cell r="T13909">
            <v>0</v>
          </cell>
          <cell r="U13909">
            <v>4990.2299999999996</v>
          </cell>
          <cell r="V13909">
            <v>0</v>
          </cell>
          <cell r="W13909">
            <v>-226.58</v>
          </cell>
        </row>
        <row r="13910">
          <cell r="A13910">
            <v>1343644</v>
          </cell>
          <cell r="B13910">
            <v>202004</v>
          </cell>
          <cell r="C13910">
            <v>1</v>
          </cell>
          <cell r="D13910">
            <v>167</v>
          </cell>
          <cell r="E13910">
            <v>1343644</v>
          </cell>
          <cell r="F13910" t="str">
            <v>Retired</v>
          </cell>
          <cell r="G13910">
            <v>48160010</v>
          </cell>
          <cell r="H13910" t="str">
            <v>V560302</v>
          </cell>
          <cell r="I13910" t="str">
            <v>Retired</v>
          </cell>
          <cell r="J13910">
            <v>4774</v>
          </cell>
          <cell r="K13910">
            <v>4774</v>
          </cell>
          <cell r="L13910" t="str">
            <v>Capital Leases</v>
          </cell>
          <cell r="M13910" t="str">
            <v>Public Service of Oklahoma - Distr</v>
          </cell>
          <cell r="N13910">
            <v>-11673.16</v>
          </cell>
          <cell r="O13910">
            <v>11673.16</v>
          </cell>
          <cell r="P13910">
            <v>11673.16</v>
          </cell>
          <cell r="Q13910">
            <v>3256.56</v>
          </cell>
          <cell r="R13910">
            <v>2855.39</v>
          </cell>
          <cell r="S13910">
            <v>0</v>
          </cell>
          <cell r="T13910">
            <v>0</v>
          </cell>
          <cell r="U13910">
            <v>11260.14</v>
          </cell>
          <cell r="V13910">
            <v>0</v>
          </cell>
          <cell r="W13910">
            <v>-2843.54</v>
          </cell>
        </row>
        <row r="13911">
          <cell r="A13911">
            <v>1343646</v>
          </cell>
          <cell r="B13911">
            <v>202004</v>
          </cell>
          <cell r="C13911">
            <v>1</v>
          </cell>
          <cell r="D13911">
            <v>167</v>
          </cell>
          <cell r="E13911">
            <v>1343646</v>
          </cell>
          <cell r="F13911" t="str">
            <v>Retired</v>
          </cell>
          <cell r="G13911">
            <v>48160011</v>
          </cell>
          <cell r="H13911" t="str">
            <v>V650137</v>
          </cell>
          <cell r="I13911" t="str">
            <v>Retired</v>
          </cell>
          <cell r="J13911">
            <v>4774</v>
          </cell>
          <cell r="K13911">
            <v>4774</v>
          </cell>
          <cell r="L13911" t="str">
            <v>Capital Leases</v>
          </cell>
          <cell r="M13911" t="str">
            <v>Public Service of Oklahoma - Distr</v>
          </cell>
          <cell r="N13911">
            <v>-19226.349999999999</v>
          </cell>
          <cell r="O13911">
            <v>19226.349999999999</v>
          </cell>
          <cell r="P13911">
            <v>19226.349999999999</v>
          </cell>
          <cell r="Q13911">
            <v>5363.74</v>
          </cell>
          <cell r="R13911">
            <v>4702.99</v>
          </cell>
          <cell r="S13911">
            <v>0</v>
          </cell>
          <cell r="T13911">
            <v>0</v>
          </cell>
          <cell r="U13911">
            <v>18546.080000000002</v>
          </cell>
          <cell r="V13911">
            <v>0</v>
          </cell>
          <cell r="W13911">
            <v>-4683.47</v>
          </cell>
        </row>
        <row r="13912">
          <cell r="A13912">
            <v>1343648</v>
          </cell>
          <cell r="B13912">
            <v>202004</v>
          </cell>
          <cell r="C13912">
            <v>1</v>
          </cell>
          <cell r="D13912">
            <v>167</v>
          </cell>
          <cell r="E13912">
            <v>1343648</v>
          </cell>
          <cell r="F13912" t="str">
            <v>Retired</v>
          </cell>
          <cell r="G13912">
            <v>48160012</v>
          </cell>
          <cell r="H13912" t="str">
            <v>V680738</v>
          </cell>
          <cell r="I13912" t="str">
            <v>Retired</v>
          </cell>
          <cell r="J13912">
            <v>4774</v>
          </cell>
          <cell r="K13912">
            <v>4774</v>
          </cell>
          <cell r="L13912" t="str">
            <v>Capital Leases</v>
          </cell>
          <cell r="M13912" t="str">
            <v>Public Service of Oklahoma - Distr</v>
          </cell>
          <cell r="N13912">
            <v>-19032.43</v>
          </cell>
          <cell r="O13912">
            <v>19032.43</v>
          </cell>
          <cell r="P13912">
            <v>19032.43</v>
          </cell>
          <cell r="Q13912">
            <v>5309.65</v>
          </cell>
          <cell r="R13912">
            <v>4655.5600000000004</v>
          </cell>
          <cell r="S13912">
            <v>0</v>
          </cell>
          <cell r="T13912">
            <v>0</v>
          </cell>
          <cell r="U13912">
            <v>14376.87</v>
          </cell>
          <cell r="V13912">
            <v>0</v>
          </cell>
          <cell r="W13912">
            <v>-654.09</v>
          </cell>
        </row>
        <row r="13913">
          <cell r="A13913">
            <v>1344339</v>
          </cell>
          <cell r="B13913">
            <v>202004</v>
          </cell>
          <cell r="C13913">
            <v>1</v>
          </cell>
          <cell r="D13913">
            <v>167</v>
          </cell>
          <cell r="E13913" t="str">
            <v xml:space="preserve">331392 (TRF1) </v>
          </cell>
          <cell r="F13913" t="str">
            <v>Retired</v>
          </cell>
          <cell r="G13913">
            <v>317237</v>
          </cell>
          <cell r="H13913">
            <v>331392</v>
          </cell>
          <cell r="I13913" t="str">
            <v>Retired</v>
          </cell>
          <cell r="J13913">
            <v>4320</v>
          </cell>
          <cell r="K13913">
            <v>4320</v>
          </cell>
          <cell r="L13913" t="str">
            <v>842 Operating Leases</v>
          </cell>
          <cell r="M13913" t="str">
            <v>Public Service of Oklahoma - Distr</v>
          </cell>
          <cell r="N13913">
            <v>-8951.42</v>
          </cell>
          <cell r="O13913">
            <v>8951.42</v>
          </cell>
          <cell r="P13913">
            <v>8951.42</v>
          </cell>
          <cell r="Q13913">
            <v>3174.74</v>
          </cell>
          <cell r="R13913">
            <v>2781.52</v>
          </cell>
          <cell r="S13913">
            <v>0</v>
          </cell>
          <cell r="T13913">
            <v>0</v>
          </cell>
          <cell r="U13913">
            <v>8550.94</v>
          </cell>
          <cell r="V13913">
            <v>0</v>
          </cell>
          <cell r="W13913">
            <v>-2774.26</v>
          </cell>
        </row>
        <row r="13914">
          <cell r="A13914">
            <v>1344340</v>
          </cell>
          <cell r="B13914">
            <v>202004</v>
          </cell>
          <cell r="C13914">
            <v>1</v>
          </cell>
          <cell r="D13914">
            <v>167</v>
          </cell>
          <cell r="E13914" t="str">
            <v xml:space="preserve">331395 (TRF1) </v>
          </cell>
          <cell r="F13914" t="str">
            <v>Retired</v>
          </cell>
          <cell r="G13914">
            <v>317239</v>
          </cell>
          <cell r="H13914">
            <v>331395</v>
          </cell>
          <cell r="I13914" t="str">
            <v>Retired</v>
          </cell>
          <cell r="J13914">
            <v>4320</v>
          </cell>
          <cell r="K13914">
            <v>4320</v>
          </cell>
          <cell r="L13914" t="str">
            <v>842 Operating Leases</v>
          </cell>
          <cell r="M13914" t="str">
            <v>Public Service of Oklahoma - Distr</v>
          </cell>
          <cell r="N13914">
            <v>-8950.98</v>
          </cell>
          <cell r="O13914">
            <v>8950.98</v>
          </cell>
          <cell r="P13914">
            <v>8950.98</v>
          </cell>
          <cell r="Q13914">
            <v>3174.59</v>
          </cell>
          <cell r="R13914">
            <v>2781.39</v>
          </cell>
          <cell r="S13914">
            <v>0</v>
          </cell>
          <cell r="T13914">
            <v>0</v>
          </cell>
          <cell r="U13914">
            <v>8550.51</v>
          </cell>
          <cell r="V13914">
            <v>0</v>
          </cell>
          <cell r="W13914">
            <v>-2774.12</v>
          </cell>
        </row>
        <row r="13915">
          <cell r="A13915">
            <v>1344347</v>
          </cell>
          <cell r="B13915">
            <v>202004</v>
          </cell>
          <cell r="C13915">
            <v>1</v>
          </cell>
          <cell r="D13915">
            <v>167</v>
          </cell>
          <cell r="E13915" t="str">
            <v xml:space="preserve">331393 (TRF1) </v>
          </cell>
          <cell r="F13915" t="str">
            <v>Retired</v>
          </cell>
          <cell r="G13915">
            <v>317238</v>
          </cell>
          <cell r="H13915">
            <v>331393</v>
          </cell>
          <cell r="I13915" t="str">
            <v>Retired</v>
          </cell>
          <cell r="J13915">
            <v>4320</v>
          </cell>
          <cell r="K13915">
            <v>4320</v>
          </cell>
          <cell r="L13915" t="str">
            <v>842 Operating Leases</v>
          </cell>
          <cell r="M13915" t="str">
            <v>Public Service of Oklahoma - Distr</v>
          </cell>
          <cell r="N13915">
            <v>-8951.42</v>
          </cell>
          <cell r="O13915">
            <v>8951.42</v>
          </cell>
          <cell r="P13915">
            <v>8951.42</v>
          </cell>
          <cell r="Q13915">
            <v>3174.74</v>
          </cell>
          <cell r="R13915">
            <v>2781.52</v>
          </cell>
          <cell r="S13915">
            <v>0</v>
          </cell>
          <cell r="T13915">
            <v>0</v>
          </cell>
          <cell r="U13915">
            <v>8550.94</v>
          </cell>
          <cell r="V13915">
            <v>0</v>
          </cell>
          <cell r="W13915">
            <v>-2774.26</v>
          </cell>
        </row>
        <row r="13916">
          <cell r="A13916">
            <v>1344851</v>
          </cell>
          <cell r="B13916">
            <v>202004</v>
          </cell>
          <cell r="C13916">
            <v>1</v>
          </cell>
          <cell r="D13916">
            <v>167</v>
          </cell>
          <cell r="E13916">
            <v>1344851</v>
          </cell>
          <cell r="F13916" t="str">
            <v>Retired</v>
          </cell>
          <cell r="G13916">
            <v>48161471</v>
          </cell>
          <cell r="H13916">
            <v>48161471</v>
          </cell>
          <cell r="I13916" t="str">
            <v>Retired</v>
          </cell>
          <cell r="J13916">
            <v>4665</v>
          </cell>
          <cell r="K13916" t="str">
            <v>LPM10607</v>
          </cell>
          <cell r="L13916" t="str">
            <v>842 Operating Leases</v>
          </cell>
          <cell r="M13916" t="str">
            <v>Public Service of Oklahoma - Distr</v>
          </cell>
          <cell r="N13916">
            <v>-293905.58</v>
          </cell>
          <cell r="O13916">
            <v>293905.58</v>
          </cell>
          <cell r="P13916">
            <v>293905.58</v>
          </cell>
          <cell r="Q13916">
            <v>207987.79</v>
          </cell>
          <cell r="R13916">
            <v>202136.5</v>
          </cell>
          <cell r="S13916">
            <v>136729.19</v>
          </cell>
          <cell r="T13916">
            <v>130687.13</v>
          </cell>
          <cell r="U13916">
            <v>127207.24</v>
          </cell>
          <cell r="V13916">
            <v>0</v>
          </cell>
          <cell r="W13916">
            <v>-41289.449999999997</v>
          </cell>
        </row>
        <row r="13917">
          <cell r="A13917">
            <v>1346590</v>
          </cell>
          <cell r="B13917">
            <v>202004</v>
          </cell>
          <cell r="C13917">
            <v>1</v>
          </cell>
          <cell r="D13917">
            <v>167</v>
          </cell>
          <cell r="E13917">
            <v>1346590</v>
          </cell>
          <cell r="F13917" t="str">
            <v>Retired</v>
          </cell>
          <cell r="G13917">
            <v>48165313</v>
          </cell>
          <cell r="H13917" t="str">
            <v>V680841</v>
          </cell>
          <cell r="I13917" t="str">
            <v>Retired</v>
          </cell>
          <cell r="J13917">
            <v>4774</v>
          </cell>
          <cell r="K13917">
            <v>4774</v>
          </cell>
          <cell r="L13917" t="str">
            <v>Capital Leases</v>
          </cell>
          <cell r="M13917" t="str">
            <v>Public Service of Oklahoma - Distr</v>
          </cell>
          <cell r="N13917">
            <v>-19602.810000000001</v>
          </cell>
          <cell r="O13917">
            <v>19602.810000000001</v>
          </cell>
          <cell r="P13917">
            <v>19602.810000000001</v>
          </cell>
          <cell r="Q13917">
            <v>9471.4599999999991</v>
          </cell>
          <cell r="R13917">
            <v>8814.17</v>
          </cell>
          <cell r="S13917">
            <v>1389.17</v>
          </cell>
          <cell r="T13917">
            <v>696.12</v>
          </cell>
          <cell r="U13917">
            <v>12111.95</v>
          </cell>
          <cell r="V13917">
            <v>0</v>
          </cell>
          <cell r="W13917">
            <v>-1980.6</v>
          </cell>
        </row>
        <row r="13918">
          <cell r="A13918">
            <v>1346591</v>
          </cell>
          <cell r="B13918">
            <v>202004</v>
          </cell>
          <cell r="C13918">
            <v>1</v>
          </cell>
          <cell r="D13918">
            <v>167</v>
          </cell>
          <cell r="E13918">
            <v>1346591</v>
          </cell>
          <cell r="F13918" t="str">
            <v>Retired</v>
          </cell>
          <cell r="G13918">
            <v>48165314</v>
          </cell>
          <cell r="H13918" t="str">
            <v>V680842</v>
          </cell>
          <cell r="I13918" t="str">
            <v>Retired</v>
          </cell>
          <cell r="J13918">
            <v>4774</v>
          </cell>
          <cell r="K13918">
            <v>4774</v>
          </cell>
          <cell r="L13918" t="str">
            <v>Capital Leases</v>
          </cell>
          <cell r="M13918" t="str">
            <v>Public Service of Oklahoma - Distr</v>
          </cell>
          <cell r="N13918">
            <v>-19602.810000000001</v>
          </cell>
          <cell r="O13918">
            <v>19602.810000000001</v>
          </cell>
          <cell r="P13918">
            <v>19602.810000000001</v>
          </cell>
          <cell r="Q13918">
            <v>9471.4599999999991</v>
          </cell>
          <cell r="R13918">
            <v>8814.17</v>
          </cell>
          <cell r="S13918">
            <v>1389.17</v>
          </cell>
          <cell r="T13918">
            <v>696.12</v>
          </cell>
          <cell r="U13918">
            <v>11448.84</v>
          </cell>
          <cell r="V13918">
            <v>0</v>
          </cell>
          <cell r="W13918">
            <v>-1317.49</v>
          </cell>
        </row>
        <row r="13919">
          <cell r="A13919">
            <v>1346595</v>
          </cell>
          <cell r="B13919">
            <v>202004</v>
          </cell>
          <cell r="C13919">
            <v>1</v>
          </cell>
          <cell r="D13919">
            <v>167</v>
          </cell>
          <cell r="E13919">
            <v>1346595</v>
          </cell>
          <cell r="F13919" t="str">
            <v>Retired</v>
          </cell>
          <cell r="G13919">
            <v>48165322</v>
          </cell>
          <cell r="H13919" t="str">
            <v>V680850</v>
          </cell>
          <cell r="I13919" t="str">
            <v>Retired</v>
          </cell>
          <cell r="J13919">
            <v>4774</v>
          </cell>
          <cell r="K13919">
            <v>4774</v>
          </cell>
          <cell r="L13919" t="str">
            <v>Capital Leases</v>
          </cell>
          <cell r="M13919" t="str">
            <v>Public Service of Oklahoma - Distr</v>
          </cell>
          <cell r="N13919">
            <v>-19588.509999999998</v>
          </cell>
          <cell r="O13919">
            <v>19588.509999999998</v>
          </cell>
          <cell r="P13919">
            <v>19588.509999999998</v>
          </cell>
          <cell r="Q13919">
            <v>9464.5499999999993</v>
          </cell>
          <cell r="R13919">
            <v>8807.74</v>
          </cell>
          <cell r="S13919">
            <v>1388.16</v>
          </cell>
          <cell r="T13919">
            <v>695.61</v>
          </cell>
          <cell r="U13919">
            <v>13437.2</v>
          </cell>
          <cell r="V13919">
            <v>0</v>
          </cell>
          <cell r="W13919">
            <v>-3313.24</v>
          </cell>
        </row>
        <row r="13920">
          <cell r="A13920">
            <v>1348947</v>
          </cell>
          <cell r="B13920">
            <v>202004</v>
          </cell>
          <cell r="C13920">
            <v>1</v>
          </cell>
          <cell r="D13920">
            <v>167</v>
          </cell>
          <cell r="E13920">
            <v>1348947</v>
          </cell>
          <cell r="F13920" t="str">
            <v>Retired</v>
          </cell>
          <cell r="G13920">
            <v>48165311</v>
          </cell>
          <cell r="H13920" t="str">
            <v>V680839</v>
          </cell>
          <cell r="I13920" t="str">
            <v>Retired</v>
          </cell>
          <cell r="J13920">
            <v>4774</v>
          </cell>
          <cell r="K13920">
            <v>4774</v>
          </cell>
          <cell r="L13920" t="str">
            <v>Capital Leases</v>
          </cell>
          <cell r="M13920" t="str">
            <v>Public Service of Oklahoma - Distr</v>
          </cell>
          <cell r="N13920">
            <v>-19651.87</v>
          </cell>
          <cell r="O13920">
            <v>19651.87</v>
          </cell>
          <cell r="P13920">
            <v>19651.87</v>
          </cell>
          <cell r="Q13920">
            <v>9495.16</v>
          </cell>
          <cell r="R13920">
            <v>8836.23</v>
          </cell>
          <cell r="S13920">
            <v>1392.65</v>
          </cell>
          <cell r="T13920">
            <v>697.86</v>
          </cell>
          <cell r="U13920">
            <v>11477.49</v>
          </cell>
          <cell r="V13920">
            <v>0</v>
          </cell>
          <cell r="W13920">
            <v>-1320.78</v>
          </cell>
        </row>
        <row r="13921">
          <cell r="A13921">
            <v>1348948</v>
          </cell>
          <cell r="B13921">
            <v>202004</v>
          </cell>
          <cell r="C13921">
            <v>1</v>
          </cell>
          <cell r="D13921">
            <v>167</v>
          </cell>
          <cell r="E13921">
            <v>1348948</v>
          </cell>
          <cell r="F13921" t="str">
            <v>Retired</v>
          </cell>
          <cell r="G13921">
            <v>48165312</v>
          </cell>
          <cell r="H13921" t="str">
            <v>V680840</v>
          </cell>
          <cell r="I13921" t="str">
            <v>Retired</v>
          </cell>
          <cell r="J13921">
            <v>4774</v>
          </cell>
          <cell r="K13921">
            <v>4774</v>
          </cell>
          <cell r="L13921" t="str">
            <v>Capital Leases</v>
          </cell>
          <cell r="M13921" t="str">
            <v>Public Service of Oklahoma - Distr</v>
          </cell>
          <cell r="N13921">
            <v>-19596.080000000002</v>
          </cell>
          <cell r="O13921">
            <v>19596.080000000002</v>
          </cell>
          <cell r="P13921">
            <v>19596.080000000002</v>
          </cell>
          <cell r="Q13921">
            <v>9468.2099999999991</v>
          </cell>
          <cell r="R13921">
            <v>8811.14</v>
          </cell>
          <cell r="S13921">
            <v>1388.7</v>
          </cell>
          <cell r="T13921">
            <v>695.88</v>
          </cell>
          <cell r="U13921">
            <v>11444.91</v>
          </cell>
          <cell r="V13921">
            <v>0</v>
          </cell>
          <cell r="W13921">
            <v>-1317.04</v>
          </cell>
        </row>
        <row r="13922">
          <cell r="A13922">
            <v>1348949</v>
          </cell>
          <cell r="B13922">
            <v>202004</v>
          </cell>
          <cell r="C13922">
            <v>1</v>
          </cell>
          <cell r="D13922">
            <v>167</v>
          </cell>
          <cell r="E13922">
            <v>1348949</v>
          </cell>
          <cell r="F13922" t="str">
            <v>Retired</v>
          </cell>
          <cell r="G13922">
            <v>48165315</v>
          </cell>
          <cell r="H13922" t="str">
            <v>V680843</v>
          </cell>
          <cell r="I13922" t="str">
            <v>Retired</v>
          </cell>
          <cell r="J13922">
            <v>4774</v>
          </cell>
          <cell r="K13922">
            <v>4774</v>
          </cell>
          <cell r="L13922" t="str">
            <v>Capital Leases</v>
          </cell>
          <cell r="M13922" t="str">
            <v>Public Service of Oklahoma - Distr</v>
          </cell>
          <cell r="N13922">
            <v>-19597.48</v>
          </cell>
          <cell r="O13922">
            <v>19597.48</v>
          </cell>
          <cell r="P13922">
            <v>19597.48</v>
          </cell>
          <cell r="Q13922">
            <v>9468.8799999999992</v>
          </cell>
          <cell r="R13922">
            <v>8811.77</v>
          </cell>
          <cell r="S13922">
            <v>1388.79</v>
          </cell>
          <cell r="T13922">
            <v>695.93</v>
          </cell>
          <cell r="U13922">
            <v>10785.71</v>
          </cell>
          <cell r="V13922">
            <v>0</v>
          </cell>
          <cell r="W13922">
            <v>-657.11</v>
          </cell>
        </row>
        <row r="13923">
          <cell r="A13923">
            <v>1348950</v>
          </cell>
          <cell r="B13923">
            <v>202004</v>
          </cell>
          <cell r="C13923">
            <v>1</v>
          </cell>
          <cell r="D13923">
            <v>167</v>
          </cell>
          <cell r="E13923">
            <v>1348950</v>
          </cell>
          <cell r="F13923" t="str">
            <v>Retired</v>
          </cell>
          <cell r="G13923">
            <v>48165316</v>
          </cell>
          <cell r="H13923" t="str">
            <v>V680844</v>
          </cell>
          <cell r="I13923" t="str">
            <v>Retired</v>
          </cell>
          <cell r="J13923">
            <v>4774</v>
          </cell>
          <cell r="K13923">
            <v>4774</v>
          </cell>
          <cell r="L13923" t="str">
            <v>Capital Leases</v>
          </cell>
          <cell r="M13923" t="str">
            <v>Public Service of Oklahoma - Distr</v>
          </cell>
          <cell r="N13923">
            <v>-19584.87</v>
          </cell>
          <cell r="O13923">
            <v>19584.87</v>
          </cell>
          <cell r="P13923">
            <v>19584.87</v>
          </cell>
          <cell r="Q13923">
            <v>9462.7900000000009</v>
          </cell>
          <cell r="R13923">
            <v>8806.11</v>
          </cell>
          <cell r="S13923">
            <v>1387.91</v>
          </cell>
          <cell r="T13923">
            <v>695.49</v>
          </cell>
          <cell r="U13923">
            <v>13434.7</v>
          </cell>
          <cell r="V13923">
            <v>0</v>
          </cell>
          <cell r="W13923">
            <v>-3312.62</v>
          </cell>
        </row>
        <row r="13924">
          <cell r="A13924">
            <v>1349867</v>
          </cell>
          <cell r="B13924">
            <v>202004</v>
          </cell>
          <cell r="C13924">
            <v>1</v>
          </cell>
          <cell r="D13924">
            <v>167</v>
          </cell>
          <cell r="E13924">
            <v>1000208</v>
          </cell>
          <cell r="F13924" t="str">
            <v>Retired</v>
          </cell>
          <cell r="G13924">
            <v>48165962</v>
          </cell>
          <cell r="H13924">
            <v>1000208</v>
          </cell>
          <cell r="I13924" t="str">
            <v>Retired</v>
          </cell>
          <cell r="J13924">
            <v>5887</v>
          </cell>
          <cell r="K13924" t="str">
            <v>TRI1000208</v>
          </cell>
          <cell r="L13924" t="str">
            <v>842 Operating Leases</v>
          </cell>
          <cell r="M13924" t="str">
            <v>Public Service of Oklahoma - Distr</v>
          </cell>
          <cell r="N13924">
            <v>-40046.089999999997</v>
          </cell>
          <cell r="O13924">
            <v>40046.089999999997</v>
          </cell>
          <cell r="P13924">
            <v>40046.089999999997</v>
          </cell>
          <cell r="Q13924">
            <v>17703.53</v>
          </cell>
          <cell r="R13924">
            <v>16115.06</v>
          </cell>
          <cell r="S13924">
            <v>0</v>
          </cell>
          <cell r="T13924">
            <v>0</v>
          </cell>
          <cell r="U13924">
            <v>33703.97</v>
          </cell>
          <cell r="V13924">
            <v>0</v>
          </cell>
          <cell r="W13924">
            <v>-11361.41</v>
          </cell>
        </row>
        <row r="13925">
          <cell r="A13925">
            <v>1349969</v>
          </cell>
          <cell r="B13925">
            <v>202004</v>
          </cell>
          <cell r="C13925">
            <v>1</v>
          </cell>
          <cell r="D13925">
            <v>167</v>
          </cell>
          <cell r="E13925">
            <v>1349969</v>
          </cell>
          <cell r="F13925" t="str">
            <v>Retired</v>
          </cell>
          <cell r="G13925">
            <v>48166223</v>
          </cell>
          <cell r="H13925">
            <v>48166223</v>
          </cell>
          <cell r="I13925" t="str">
            <v>Retired</v>
          </cell>
          <cell r="J13925">
            <v>3310</v>
          </cell>
          <cell r="K13925" t="str">
            <v>LPM9102</v>
          </cell>
          <cell r="L13925" t="str">
            <v>842 Operating Leases</v>
          </cell>
          <cell r="M13925" t="str">
            <v>Public Service of Oklahoma - Distr</v>
          </cell>
          <cell r="N13925">
            <v>-87638.05</v>
          </cell>
          <cell r="O13925">
            <v>87638.05</v>
          </cell>
          <cell r="P13925">
            <v>0</v>
          </cell>
          <cell r="Q13925">
            <v>5585.39</v>
          </cell>
          <cell r="R13925">
            <v>0</v>
          </cell>
          <cell r="S13925">
            <v>0</v>
          </cell>
          <cell r="T13925">
            <v>0</v>
          </cell>
          <cell r="U13925">
            <v>82052.66</v>
          </cell>
          <cell r="V13925">
            <v>0</v>
          </cell>
          <cell r="W13925">
            <v>0</v>
          </cell>
        </row>
        <row r="13926">
          <cell r="A13926">
            <v>1350565</v>
          </cell>
          <cell r="B13926">
            <v>202004</v>
          </cell>
          <cell r="C13926">
            <v>1</v>
          </cell>
          <cell r="D13926">
            <v>167</v>
          </cell>
          <cell r="E13926">
            <v>1350565</v>
          </cell>
          <cell r="F13926" t="str">
            <v>Retired</v>
          </cell>
          <cell r="G13926">
            <v>48166533</v>
          </cell>
          <cell r="H13926" t="str">
            <v>V700498</v>
          </cell>
          <cell r="I13926" t="str">
            <v>Retired</v>
          </cell>
          <cell r="J13926">
            <v>4774</v>
          </cell>
          <cell r="K13926">
            <v>4774</v>
          </cell>
          <cell r="L13926" t="str">
            <v>Capital Leases</v>
          </cell>
          <cell r="M13926" t="str">
            <v>Public Service of Oklahoma - Distr</v>
          </cell>
          <cell r="N13926">
            <v>-23681.66</v>
          </cell>
          <cell r="O13926">
            <v>23681.66</v>
          </cell>
          <cell r="P13926">
            <v>23681.66</v>
          </cell>
          <cell r="Q13926">
            <v>13791.24</v>
          </cell>
          <cell r="R13926">
            <v>13007.44</v>
          </cell>
          <cell r="S13926">
            <v>4160.78</v>
          </cell>
          <cell r="T13926">
            <v>3335.72</v>
          </cell>
          <cell r="U13926">
            <v>13045.85</v>
          </cell>
          <cell r="V13926">
            <v>0</v>
          </cell>
          <cell r="W13926">
            <v>-3155.43</v>
          </cell>
        </row>
        <row r="13927">
          <cell r="A13927">
            <v>1352782</v>
          </cell>
          <cell r="B13927">
            <v>202004</v>
          </cell>
          <cell r="C13927">
            <v>1</v>
          </cell>
          <cell r="D13927">
            <v>167</v>
          </cell>
          <cell r="E13927" t="str">
            <v>341652 (TRF1)</v>
          </cell>
          <cell r="F13927" t="str">
            <v>Retired</v>
          </cell>
          <cell r="G13927">
            <v>318193</v>
          </cell>
          <cell r="H13927">
            <v>341652</v>
          </cell>
          <cell r="I13927" t="str">
            <v>Retired</v>
          </cell>
          <cell r="J13927">
            <v>4320</v>
          </cell>
          <cell r="K13927">
            <v>4320</v>
          </cell>
          <cell r="L13927" t="str">
            <v>842 Operating Leases</v>
          </cell>
          <cell r="M13927" t="str">
            <v>Public Service of Oklahoma - Distr</v>
          </cell>
          <cell r="N13927">
            <v>-8767.9500000000007</v>
          </cell>
          <cell r="O13927">
            <v>21812.47</v>
          </cell>
          <cell r="P13927">
            <v>21812.47</v>
          </cell>
          <cell r="Q13927">
            <v>3109.67</v>
          </cell>
          <cell r="R13927">
            <v>2724.51</v>
          </cell>
          <cell r="S13927">
            <v>0</v>
          </cell>
          <cell r="T13927">
            <v>0</v>
          </cell>
          <cell r="U13927">
            <v>8375.67</v>
          </cell>
          <cell r="V13927">
            <v>0</v>
          </cell>
          <cell r="W13927">
            <v>-2717.39</v>
          </cell>
        </row>
        <row r="13928">
          <cell r="A13928">
            <v>1353406</v>
          </cell>
          <cell r="B13928">
            <v>202004</v>
          </cell>
          <cell r="C13928">
            <v>1</v>
          </cell>
          <cell r="D13928">
            <v>167</v>
          </cell>
          <cell r="E13928" t="str">
            <v>220941 (TRF1)</v>
          </cell>
          <cell r="F13928" t="str">
            <v>Retired</v>
          </cell>
          <cell r="G13928">
            <v>318918</v>
          </cell>
          <cell r="H13928" t="str">
            <v>V220941</v>
          </cell>
          <cell r="I13928" t="str">
            <v>Retired</v>
          </cell>
          <cell r="J13928">
            <v>4773</v>
          </cell>
          <cell r="K13928">
            <v>4773</v>
          </cell>
          <cell r="L13928" t="str">
            <v>842 Operating Leases</v>
          </cell>
          <cell r="M13928" t="str">
            <v>Public Service of Oklahoma - Distr</v>
          </cell>
          <cell r="N13928">
            <v>-7297.04</v>
          </cell>
          <cell r="O13928">
            <v>18153.21</v>
          </cell>
          <cell r="P13928">
            <v>18153.21</v>
          </cell>
          <cell r="Q13928">
            <v>2587.9899999999998</v>
          </cell>
          <cell r="R13928">
            <v>2267.4499999999998</v>
          </cell>
          <cell r="S13928">
            <v>0</v>
          </cell>
          <cell r="T13928">
            <v>0</v>
          </cell>
          <cell r="U13928">
            <v>6970.57</v>
          </cell>
          <cell r="V13928">
            <v>0</v>
          </cell>
          <cell r="W13928">
            <v>-2261.52</v>
          </cell>
        </row>
        <row r="13929">
          <cell r="A13929">
            <v>1356355</v>
          </cell>
          <cell r="B13929">
            <v>202004</v>
          </cell>
          <cell r="C13929">
            <v>1</v>
          </cell>
          <cell r="D13929">
            <v>167</v>
          </cell>
          <cell r="E13929" t="str">
            <v>1348946 (TRF1)</v>
          </cell>
          <cell r="F13929" t="str">
            <v>Retired</v>
          </cell>
          <cell r="G13929">
            <v>48165310</v>
          </cell>
          <cell r="H13929" t="str">
            <v>V680838</v>
          </cell>
          <cell r="I13929" t="str">
            <v>Retired</v>
          </cell>
          <cell r="J13929">
            <v>4774</v>
          </cell>
          <cell r="K13929">
            <v>4774</v>
          </cell>
          <cell r="L13929" t="str">
            <v>Capital Leases</v>
          </cell>
          <cell r="M13929" t="str">
            <v>Public Service of Oklahoma - Distr</v>
          </cell>
          <cell r="N13929">
            <v>-19651.87</v>
          </cell>
          <cell r="O13929">
            <v>19651.87</v>
          </cell>
          <cell r="P13929">
            <v>19651.87</v>
          </cell>
          <cell r="Q13929">
            <v>9495.16</v>
          </cell>
          <cell r="R13929">
            <v>8836.23</v>
          </cell>
          <cell r="S13929">
            <v>1392.65</v>
          </cell>
          <cell r="T13929">
            <v>697.86</v>
          </cell>
          <cell r="U13929">
            <v>10815.64</v>
          </cell>
          <cell r="V13929">
            <v>0</v>
          </cell>
          <cell r="W13929">
            <v>-658.93</v>
          </cell>
        </row>
        <row r="13930">
          <cell r="A13930">
            <v>1356360</v>
          </cell>
          <cell r="B13930">
            <v>202004</v>
          </cell>
          <cell r="C13930">
            <v>1</v>
          </cell>
          <cell r="D13930">
            <v>167</v>
          </cell>
          <cell r="E13930" t="str">
            <v>681229 (TRF1)</v>
          </cell>
          <cell r="F13930" t="str">
            <v>Retired</v>
          </cell>
          <cell r="G13930">
            <v>48162176</v>
          </cell>
          <cell r="H13930" t="str">
            <v>V681229</v>
          </cell>
          <cell r="I13930" t="str">
            <v>Retired</v>
          </cell>
          <cell r="J13930">
            <v>4773</v>
          </cell>
          <cell r="K13930">
            <v>4773</v>
          </cell>
          <cell r="L13930" t="str">
            <v>842 Operating Leases</v>
          </cell>
          <cell r="M13930" t="str">
            <v>Public Service of Oklahoma - Distr</v>
          </cell>
          <cell r="N13930">
            <v>-104675.04</v>
          </cell>
          <cell r="O13930">
            <v>104675.04</v>
          </cell>
          <cell r="P13930">
            <v>104675.04</v>
          </cell>
          <cell r="Q13930">
            <v>94139.77</v>
          </cell>
          <cell r="R13930">
            <v>93308.56</v>
          </cell>
          <cell r="S13930">
            <v>83963.06</v>
          </cell>
          <cell r="T13930">
            <v>83094.8</v>
          </cell>
          <cell r="U13930">
            <v>14721.7</v>
          </cell>
          <cell r="V13930">
            <v>0</v>
          </cell>
          <cell r="W13930">
            <v>-4186.43</v>
          </cell>
        </row>
        <row r="13931">
          <cell r="A13931">
            <v>1370307</v>
          </cell>
          <cell r="B13931">
            <v>202004</v>
          </cell>
          <cell r="C13931">
            <v>1</v>
          </cell>
          <cell r="D13931">
            <v>167</v>
          </cell>
          <cell r="E13931">
            <v>1370307</v>
          </cell>
          <cell r="F13931" t="str">
            <v>Retired</v>
          </cell>
          <cell r="G13931">
            <v>48182879</v>
          </cell>
          <cell r="H13931" t="str">
            <v>V331357</v>
          </cell>
          <cell r="I13931" t="str">
            <v>Retired</v>
          </cell>
          <cell r="J13931">
            <v>4774</v>
          </cell>
          <cell r="K13931">
            <v>4774</v>
          </cell>
          <cell r="L13931" t="str">
            <v>Capital Leases</v>
          </cell>
          <cell r="M13931" t="str">
            <v>Public Service of Oklahoma - Distr</v>
          </cell>
          <cell r="N13931">
            <v>-4770.7</v>
          </cell>
          <cell r="O13931">
            <v>4770.7</v>
          </cell>
          <cell r="P13931">
            <v>4770.7</v>
          </cell>
          <cell r="Q13931">
            <v>4162.79</v>
          </cell>
          <cell r="R13931">
            <v>4009.5</v>
          </cell>
          <cell r="S13931">
            <v>2287.87</v>
          </cell>
          <cell r="T13931">
            <v>2128.09</v>
          </cell>
          <cell r="U13931">
            <v>1535.66</v>
          </cell>
          <cell r="V13931">
            <v>0</v>
          </cell>
          <cell r="W13931">
            <v>-927.75</v>
          </cell>
        </row>
        <row r="13932">
          <cell r="A13932">
            <v>1373725</v>
          </cell>
          <cell r="B13932">
            <v>202004</v>
          </cell>
          <cell r="C13932">
            <v>1</v>
          </cell>
          <cell r="D13932">
            <v>167</v>
          </cell>
          <cell r="E13932" t="str">
            <v>341757 (TRF1)</v>
          </cell>
          <cell r="F13932" t="str">
            <v>Retired</v>
          </cell>
          <cell r="G13932">
            <v>318078</v>
          </cell>
          <cell r="H13932">
            <v>341757</v>
          </cell>
          <cell r="I13932" t="str">
            <v>Retired</v>
          </cell>
          <cell r="J13932">
            <v>4320</v>
          </cell>
          <cell r="K13932">
            <v>4320</v>
          </cell>
          <cell r="L13932" t="str">
            <v>842 Operating Leases</v>
          </cell>
          <cell r="M13932" t="str">
            <v>Public Service of Oklahoma - Distr</v>
          </cell>
          <cell r="N13932">
            <v>-10396.469999999999</v>
          </cell>
          <cell r="O13932">
            <v>25863.83</v>
          </cell>
          <cell r="P13932">
            <v>25863.83</v>
          </cell>
          <cell r="Q13932">
            <v>3687.25</v>
          </cell>
          <cell r="R13932">
            <v>3230.55</v>
          </cell>
          <cell r="S13932">
            <v>0</v>
          </cell>
          <cell r="T13932">
            <v>0</v>
          </cell>
          <cell r="U13932">
            <v>9931.34</v>
          </cell>
          <cell r="V13932">
            <v>0</v>
          </cell>
          <cell r="W13932">
            <v>-3222.12</v>
          </cell>
        </row>
        <row r="13933">
          <cell r="A13933">
            <v>1377896</v>
          </cell>
          <cell r="B13933">
            <v>202004</v>
          </cell>
          <cell r="C13933">
            <v>1</v>
          </cell>
          <cell r="D13933">
            <v>167</v>
          </cell>
          <cell r="E13933" t="str">
            <v>341725 (TRF1)</v>
          </cell>
          <cell r="F13933" t="str">
            <v>Retired</v>
          </cell>
          <cell r="G13933">
            <v>318313</v>
          </cell>
          <cell r="H13933" t="str">
            <v>V341725</v>
          </cell>
          <cell r="I13933" t="str">
            <v>Retired</v>
          </cell>
          <cell r="J13933">
            <v>4773</v>
          </cell>
          <cell r="K13933">
            <v>4773</v>
          </cell>
          <cell r="L13933" t="str">
            <v>842 Operating Leases</v>
          </cell>
          <cell r="M13933" t="str">
            <v>Public Service of Oklahoma - Distr</v>
          </cell>
          <cell r="N13933">
            <v>-9735.7000000000007</v>
          </cell>
          <cell r="O13933">
            <v>24219.99</v>
          </cell>
          <cell r="P13933">
            <v>24219.99</v>
          </cell>
          <cell r="Q13933">
            <v>3452.9</v>
          </cell>
          <cell r="R13933">
            <v>3025.22</v>
          </cell>
          <cell r="S13933">
            <v>0</v>
          </cell>
          <cell r="T13933">
            <v>0</v>
          </cell>
          <cell r="U13933">
            <v>9300.1299999999992</v>
          </cell>
          <cell r="V13933">
            <v>0</v>
          </cell>
          <cell r="W13933">
            <v>-3017.33</v>
          </cell>
        </row>
        <row r="13934">
          <cell r="A13934">
            <v>1202718</v>
          </cell>
          <cell r="B13934">
            <v>202004</v>
          </cell>
          <cell r="C13934">
            <v>1</v>
          </cell>
          <cell r="D13934">
            <v>168</v>
          </cell>
          <cell r="E13934">
            <v>1202718</v>
          </cell>
          <cell r="F13934" t="str">
            <v>Retired</v>
          </cell>
          <cell r="G13934">
            <v>212263</v>
          </cell>
          <cell r="H13934" t="str">
            <v>V970511</v>
          </cell>
          <cell r="I13934" t="str">
            <v>Retired</v>
          </cell>
          <cell r="J13934">
            <v>4228</v>
          </cell>
          <cell r="K13934">
            <v>4228</v>
          </cell>
          <cell r="L13934" t="str">
            <v>Capital Leases</v>
          </cell>
          <cell r="M13934" t="str">
            <v>Southwestern Electric Pwr - Gen</v>
          </cell>
          <cell r="N13934">
            <v>-71554.63</v>
          </cell>
          <cell r="O13934">
            <v>71554.63</v>
          </cell>
          <cell r="P13934">
            <v>71554.63</v>
          </cell>
          <cell r="Q13934">
            <v>3120.65</v>
          </cell>
          <cell r="R13934">
            <v>2346.1799999999998</v>
          </cell>
          <cell r="S13934">
            <v>0</v>
          </cell>
          <cell r="T13934">
            <v>0</v>
          </cell>
          <cell r="U13934">
            <v>70768.78</v>
          </cell>
          <cell r="V13934">
            <v>0</v>
          </cell>
          <cell r="W13934">
            <v>-2334.8000000000002</v>
          </cell>
        </row>
        <row r="13935">
          <cell r="A13935">
            <v>1203819</v>
          </cell>
          <cell r="B13935">
            <v>202004</v>
          </cell>
          <cell r="C13935">
            <v>1</v>
          </cell>
          <cell r="D13935">
            <v>168</v>
          </cell>
          <cell r="E13935">
            <v>1203819</v>
          </cell>
          <cell r="F13935" t="str">
            <v>Retired</v>
          </cell>
          <cell r="G13935">
            <v>211797</v>
          </cell>
          <cell r="H13935" t="str">
            <v>V950777</v>
          </cell>
          <cell r="I13935" t="str">
            <v>Retired</v>
          </cell>
          <cell r="J13935">
            <v>4228</v>
          </cell>
          <cell r="K13935">
            <v>4228</v>
          </cell>
          <cell r="L13935" t="str">
            <v>Capital Leases</v>
          </cell>
          <cell r="M13935" t="str">
            <v>Southwestern Electric Pwr - Gen</v>
          </cell>
          <cell r="N13935">
            <v>-37454.269999999997</v>
          </cell>
          <cell r="O13935">
            <v>37454.269999999997</v>
          </cell>
          <cell r="P13935">
            <v>37454.269999999997</v>
          </cell>
          <cell r="Q13935">
            <v>839.04</v>
          </cell>
          <cell r="R13935">
            <v>417.16</v>
          </cell>
          <cell r="S13935">
            <v>0</v>
          </cell>
          <cell r="T13935">
            <v>0</v>
          </cell>
          <cell r="U13935">
            <v>37037.11</v>
          </cell>
          <cell r="V13935">
            <v>0</v>
          </cell>
          <cell r="W13935">
            <v>-421.88</v>
          </cell>
        </row>
        <row r="13936">
          <cell r="A13936">
            <v>1203821</v>
          </cell>
          <cell r="B13936">
            <v>202004</v>
          </cell>
          <cell r="C13936">
            <v>1</v>
          </cell>
          <cell r="D13936">
            <v>168</v>
          </cell>
          <cell r="E13936">
            <v>1203821</v>
          </cell>
          <cell r="F13936" t="str">
            <v>Retired</v>
          </cell>
          <cell r="G13936">
            <v>211798</v>
          </cell>
          <cell r="H13936" t="str">
            <v>V950778</v>
          </cell>
          <cell r="I13936" t="str">
            <v>Retired</v>
          </cell>
          <cell r="J13936">
            <v>4228</v>
          </cell>
          <cell r="K13936">
            <v>4228</v>
          </cell>
          <cell r="L13936" t="str">
            <v>Capital Leases</v>
          </cell>
          <cell r="M13936" t="str">
            <v>Southwestern Electric Pwr - Gen</v>
          </cell>
          <cell r="N13936">
            <v>-35029.68</v>
          </cell>
          <cell r="O13936">
            <v>35029.68</v>
          </cell>
          <cell r="P13936">
            <v>35029.68</v>
          </cell>
          <cell r="Q13936">
            <v>784.72</v>
          </cell>
          <cell r="R13936">
            <v>390.15</v>
          </cell>
          <cell r="S13936">
            <v>0</v>
          </cell>
          <cell r="T13936">
            <v>0</v>
          </cell>
          <cell r="U13936">
            <v>34639.53</v>
          </cell>
          <cell r="V13936">
            <v>0</v>
          </cell>
          <cell r="W13936">
            <v>-394.57</v>
          </cell>
        </row>
        <row r="13937">
          <cell r="A13937">
            <v>1236649</v>
          </cell>
          <cell r="B13937">
            <v>202004</v>
          </cell>
          <cell r="C13937">
            <v>1</v>
          </cell>
          <cell r="D13937">
            <v>168</v>
          </cell>
          <cell r="E13937">
            <v>1236649</v>
          </cell>
          <cell r="F13937" t="str">
            <v>Retired</v>
          </cell>
          <cell r="G13937">
            <v>252653</v>
          </cell>
          <cell r="H13937">
            <v>950808</v>
          </cell>
          <cell r="I13937" t="str">
            <v>Retired</v>
          </cell>
          <cell r="J13937">
            <v>4224</v>
          </cell>
          <cell r="K13937">
            <v>4224</v>
          </cell>
          <cell r="L13937" t="str">
            <v>Capital Leases</v>
          </cell>
          <cell r="M13937" t="str">
            <v>Southwestern Electric Pwr - Gen</v>
          </cell>
          <cell r="N13937">
            <v>-56553.32</v>
          </cell>
          <cell r="O13937">
            <v>56553.32</v>
          </cell>
          <cell r="P13937">
            <v>56553.32</v>
          </cell>
          <cell r="Q13937">
            <v>13540.37</v>
          </cell>
          <cell r="R13937">
            <v>13001.34</v>
          </cell>
          <cell r="S13937">
            <v>6929.93</v>
          </cell>
          <cell r="T13937">
            <v>6364.85</v>
          </cell>
          <cell r="U13937">
            <v>47385.15</v>
          </cell>
          <cell r="V13937">
            <v>0</v>
          </cell>
          <cell r="W13937">
            <v>-4372.2</v>
          </cell>
        </row>
        <row r="13938">
          <cell r="A13938">
            <v>1236650</v>
          </cell>
          <cell r="B13938">
            <v>202004</v>
          </cell>
          <cell r="C13938">
            <v>1</v>
          </cell>
          <cell r="D13938">
            <v>168</v>
          </cell>
          <cell r="E13938">
            <v>1236650</v>
          </cell>
          <cell r="F13938" t="str">
            <v>Retired</v>
          </cell>
          <cell r="G13938">
            <v>252654</v>
          </cell>
          <cell r="H13938">
            <v>950812</v>
          </cell>
          <cell r="I13938" t="str">
            <v>Retired</v>
          </cell>
          <cell r="J13938">
            <v>4224</v>
          </cell>
          <cell r="K13938">
            <v>4224</v>
          </cell>
          <cell r="L13938" t="str">
            <v>Capital Leases</v>
          </cell>
          <cell r="M13938" t="str">
            <v>Southwestern Electric Pwr - Gen</v>
          </cell>
          <cell r="N13938">
            <v>-56553.32</v>
          </cell>
          <cell r="O13938">
            <v>56553.32</v>
          </cell>
          <cell r="P13938">
            <v>56553.32</v>
          </cell>
          <cell r="Q13938">
            <v>13540.37</v>
          </cell>
          <cell r="R13938">
            <v>13001.34</v>
          </cell>
          <cell r="S13938">
            <v>6929.93</v>
          </cell>
          <cell r="T13938">
            <v>6364.85</v>
          </cell>
          <cell r="U13938">
            <v>47385.15</v>
          </cell>
          <cell r="V13938">
            <v>0</v>
          </cell>
          <cell r="W13938">
            <v>-4372.2</v>
          </cell>
        </row>
        <row r="13939">
          <cell r="A13939">
            <v>1283538</v>
          </cell>
          <cell r="B13939">
            <v>202004</v>
          </cell>
          <cell r="C13939">
            <v>1</v>
          </cell>
          <cell r="D13939">
            <v>168</v>
          </cell>
          <cell r="E13939">
            <v>1283538</v>
          </cell>
          <cell r="F13939" t="str">
            <v>Retired</v>
          </cell>
          <cell r="G13939">
            <v>292725</v>
          </cell>
          <cell r="H13939">
            <v>450477</v>
          </cell>
          <cell r="I13939" t="str">
            <v>Retired</v>
          </cell>
          <cell r="J13939">
            <v>4320</v>
          </cell>
          <cell r="K13939">
            <v>4320</v>
          </cell>
          <cell r="L13939" t="str">
            <v>842 Operating Leases</v>
          </cell>
          <cell r="M13939" t="str">
            <v>Southwestern Electric Pwr - Gen</v>
          </cell>
          <cell r="N13939">
            <v>-8109.78</v>
          </cell>
          <cell r="O13939">
            <v>8109.78</v>
          </cell>
          <cell r="P13939">
            <v>8109.78</v>
          </cell>
          <cell r="Q13939">
            <v>1379.97</v>
          </cell>
          <cell r="R13939">
            <v>921.26</v>
          </cell>
          <cell r="S13939">
            <v>0</v>
          </cell>
          <cell r="T13939">
            <v>0</v>
          </cell>
          <cell r="U13939">
            <v>7648.51</v>
          </cell>
          <cell r="V13939">
            <v>0</v>
          </cell>
          <cell r="W13939">
            <v>-918.7</v>
          </cell>
        </row>
        <row r="13940">
          <cell r="A13940">
            <v>1314807</v>
          </cell>
          <cell r="B13940">
            <v>202004</v>
          </cell>
          <cell r="C13940">
            <v>1</v>
          </cell>
          <cell r="D13940">
            <v>168</v>
          </cell>
          <cell r="E13940">
            <v>1314807</v>
          </cell>
          <cell r="F13940" t="str">
            <v>Retired</v>
          </cell>
          <cell r="G13940">
            <v>316365</v>
          </cell>
          <cell r="H13940">
            <v>441589</v>
          </cell>
          <cell r="I13940" t="str">
            <v>Retired</v>
          </cell>
          <cell r="J13940">
            <v>4320</v>
          </cell>
          <cell r="K13940">
            <v>4320</v>
          </cell>
          <cell r="L13940" t="str">
            <v>842 Operating Leases</v>
          </cell>
          <cell r="M13940" t="str">
            <v>Southwestern Electric Pwr - Gen</v>
          </cell>
          <cell r="N13940">
            <v>-9852.33</v>
          </cell>
          <cell r="O13940">
            <v>9852.33</v>
          </cell>
          <cell r="P13940">
            <v>9852.33</v>
          </cell>
          <cell r="Q13940">
            <v>2514.66</v>
          </cell>
          <cell r="R13940">
            <v>2014.52</v>
          </cell>
          <cell r="S13940">
            <v>0</v>
          </cell>
          <cell r="T13940">
            <v>0</v>
          </cell>
          <cell r="U13940">
            <v>9346.6</v>
          </cell>
          <cell r="V13940">
            <v>0</v>
          </cell>
          <cell r="W13940">
            <v>-2008.93</v>
          </cell>
        </row>
        <row r="13941">
          <cell r="A13941">
            <v>1314808</v>
          </cell>
          <cell r="B13941">
            <v>202004</v>
          </cell>
          <cell r="C13941">
            <v>1</v>
          </cell>
          <cell r="D13941">
            <v>168</v>
          </cell>
          <cell r="E13941">
            <v>1314808</v>
          </cell>
          <cell r="F13941" t="str">
            <v>Retired</v>
          </cell>
          <cell r="G13941">
            <v>317297</v>
          </cell>
          <cell r="H13941">
            <v>441590</v>
          </cell>
          <cell r="I13941" t="str">
            <v>Retired</v>
          </cell>
          <cell r="J13941">
            <v>4320</v>
          </cell>
          <cell r="K13941">
            <v>4320</v>
          </cell>
          <cell r="L13941" t="str">
            <v>842 Operating Leases</v>
          </cell>
          <cell r="M13941" t="str">
            <v>Southwestern Electric Pwr - Gen</v>
          </cell>
          <cell r="N13941">
            <v>-9614.69</v>
          </cell>
          <cell r="O13941">
            <v>9614.69</v>
          </cell>
          <cell r="P13941">
            <v>9614.69</v>
          </cell>
          <cell r="Q13941">
            <v>2804.55</v>
          </cell>
          <cell r="R13941">
            <v>2340.37</v>
          </cell>
          <cell r="S13941">
            <v>0</v>
          </cell>
          <cell r="T13941">
            <v>0</v>
          </cell>
          <cell r="U13941">
            <v>9144.01</v>
          </cell>
          <cell r="V13941">
            <v>0</v>
          </cell>
          <cell r="W13941">
            <v>-2333.87</v>
          </cell>
        </row>
        <row r="13942">
          <cell r="A13942">
            <v>1315613</v>
          </cell>
          <cell r="B13942">
            <v>202004</v>
          </cell>
          <cell r="C13942">
            <v>1</v>
          </cell>
          <cell r="D13942">
            <v>168</v>
          </cell>
          <cell r="E13942">
            <v>1315613</v>
          </cell>
          <cell r="F13942" t="str">
            <v>Retired</v>
          </cell>
          <cell r="G13942">
            <v>315737</v>
          </cell>
          <cell r="H13942">
            <v>315737</v>
          </cell>
          <cell r="I13942" t="str">
            <v>Retired</v>
          </cell>
          <cell r="J13942">
            <v>4228</v>
          </cell>
          <cell r="K13942">
            <v>4228</v>
          </cell>
          <cell r="L13942" t="str">
            <v>Capital Leases</v>
          </cell>
          <cell r="M13942" t="str">
            <v>Southwestern Electric Pwr - Gen</v>
          </cell>
          <cell r="N13942">
            <v>-782.15</v>
          </cell>
          <cell r="O13942">
            <v>782.15</v>
          </cell>
          <cell r="P13942">
            <v>782.15</v>
          </cell>
          <cell r="Q13942">
            <v>28.37</v>
          </cell>
          <cell r="R13942">
            <v>14.16</v>
          </cell>
          <cell r="S13942">
            <v>0</v>
          </cell>
          <cell r="T13942">
            <v>0</v>
          </cell>
          <cell r="U13942">
            <v>767.99</v>
          </cell>
          <cell r="V13942">
            <v>0</v>
          </cell>
          <cell r="W13942">
            <v>-14.21</v>
          </cell>
        </row>
        <row r="13943">
          <cell r="A13943">
            <v>1316140</v>
          </cell>
          <cell r="B13943">
            <v>202004</v>
          </cell>
          <cell r="C13943">
            <v>1</v>
          </cell>
          <cell r="D13943">
            <v>168</v>
          </cell>
          <cell r="E13943">
            <v>1316140</v>
          </cell>
          <cell r="F13943" t="str">
            <v>Retired</v>
          </cell>
          <cell r="G13943">
            <v>318293</v>
          </cell>
          <cell r="H13943">
            <v>430568</v>
          </cell>
          <cell r="I13943" t="str">
            <v>Retired</v>
          </cell>
          <cell r="J13943">
            <v>4320</v>
          </cell>
          <cell r="K13943">
            <v>4320</v>
          </cell>
          <cell r="L13943" t="str">
            <v>842 Operating Leases</v>
          </cell>
          <cell r="M13943" t="str">
            <v>Southwestern Electric Pwr - Gen</v>
          </cell>
          <cell r="N13943">
            <v>-9323.7900000000009</v>
          </cell>
          <cell r="O13943">
            <v>9323.7900000000009</v>
          </cell>
          <cell r="P13943">
            <v>9323.7900000000009</v>
          </cell>
          <cell r="Q13943">
            <v>3310.87</v>
          </cell>
          <cell r="R13943">
            <v>2901.03</v>
          </cell>
          <cell r="S13943">
            <v>0</v>
          </cell>
          <cell r="T13943">
            <v>0</v>
          </cell>
          <cell r="U13943">
            <v>8905.9</v>
          </cell>
          <cell r="V13943">
            <v>0</v>
          </cell>
          <cell r="W13943">
            <v>-2892.98</v>
          </cell>
        </row>
        <row r="13944">
          <cell r="A13944">
            <v>1316861</v>
          </cell>
          <cell r="B13944">
            <v>202004</v>
          </cell>
          <cell r="C13944">
            <v>1</v>
          </cell>
          <cell r="D13944">
            <v>168</v>
          </cell>
          <cell r="E13944" t="str">
            <v>p2021864</v>
          </cell>
          <cell r="F13944" t="str">
            <v>Retired</v>
          </cell>
          <cell r="G13944">
            <v>316535</v>
          </cell>
          <cell r="H13944" t="str">
            <v>p2021864</v>
          </cell>
          <cell r="I13944" t="str">
            <v>Retired</v>
          </cell>
          <cell r="J13944">
            <v>4774</v>
          </cell>
          <cell r="K13944">
            <v>4774</v>
          </cell>
          <cell r="L13944" t="str">
            <v>Capital Leases</v>
          </cell>
          <cell r="M13944" t="str">
            <v>Southwestern Electric Pwr - Gen</v>
          </cell>
          <cell r="N13944">
            <v>-798.08</v>
          </cell>
          <cell r="O13944">
            <v>798.08</v>
          </cell>
          <cell r="P13944">
            <v>0</v>
          </cell>
          <cell r="Q13944">
            <v>14.24</v>
          </cell>
          <cell r="R13944">
            <v>0</v>
          </cell>
          <cell r="S13944">
            <v>0</v>
          </cell>
          <cell r="T13944">
            <v>0</v>
          </cell>
          <cell r="U13944">
            <v>783.84</v>
          </cell>
          <cell r="V13944">
            <v>0</v>
          </cell>
          <cell r="W13944">
            <v>0</v>
          </cell>
        </row>
        <row r="13945">
          <cell r="A13945">
            <v>1317858</v>
          </cell>
          <cell r="B13945">
            <v>202004</v>
          </cell>
          <cell r="C13945">
            <v>1</v>
          </cell>
          <cell r="D13945">
            <v>168</v>
          </cell>
          <cell r="E13945" t="str">
            <v>p2021925</v>
          </cell>
          <cell r="F13945" t="str">
            <v>Retired</v>
          </cell>
          <cell r="G13945">
            <v>317439</v>
          </cell>
          <cell r="H13945" t="str">
            <v>p2021925</v>
          </cell>
          <cell r="I13945" t="str">
            <v>Retired</v>
          </cell>
          <cell r="J13945">
            <v>4774</v>
          </cell>
          <cell r="K13945">
            <v>4774</v>
          </cell>
          <cell r="L13945" t="str">
            <v>Capital Leases</v>
          </cell>
          <cell r="M13945" t="str">
            <v>Southwestern Electric Pwr - Gen</v>
          </cell>
          <cell r="N13945">
            <v>-782.67</v>
          </cell>
          <cell r="O13945">
            <v>782.67</v>
          </cell>
          <cell r="P13945">
            <v>782.67</v>
          </cell>
          <cell r="Q13945">
            <v>56.31</v>
          </cell>
          <cell r="R13945">
            <v>42.23</v>
          </cell>
          <cell r="S13945">
            <v>0</v>
          </cell>
          <cell r="T13945">
            <v>0</v>
          </cell>
          <cell r="U13945">
            <v>768.74</v>
          </cell>
          <cell r="V13945">
            <v>0</v>
          </cell>
          <cell r="W13945">
            <v>-42.38</v>
          </cell>
        </row>
        <row r="13946">
          <cell r="A13946">
            <v>1318290</v>
          </cell>
          <cell r="B13946">
            <v>202004</v>
          </cell>
          <cell r="C13946">
            <v>1</v>
          </cell>
          <cell r="D13946">
            <v>168</v>
          </cell>
          <cell r="E13946" t="str">
            <v>p2021907</v>
          </cell>
          <cell r="F13946" t="str">
            <v>Retired</v>
          </cell>
          <cell r="G13946">
            <v>318003</v>
          </cell>
          <cell r="H13946" t="str">
            <v>p2021907</v>
          </cell>
          <cell r="I13946" t="str">
            <v>Retired</v>
          </cell>
          <cell r="J13946">
            <v>4228</v>
          </cell>
          <cell r="K13946">
            <v>4228</v>
          </cell>
          <cell r="L13946" t="str">
            <v>Capital Leases</v>
          </cell>
          <cell r="M13946" t="str">
            <v>Southwestern Electric Pwr - Gen</v>
          </cell>
          <cell r="N13946">
            <v>-1537.96</v>
          </cell>
          <cell r="O13946">
            <v>1537.96</v>
          </cell>
          <cell r="P13946">
            <v>1537.96</v>
          </cell>
          <cell r="Q13946">
            <v>111.74</v>
          </cell>
          <cell r="R13946">
            <v>83.93</v>
          </cell>
          <cell r="S13946">
            <v>0</v>
          </cell>
          <cell r="T13946">
            <v>0</v>
          </cell>
          <cell r="U13946">
            <v>1509.91</v>
          </cell>
          <cell r="V13946">
            <v>0</v>
          </cell>
          <cell r="W13946">
            <v>-83.69</v>
          </cell>
        </row>
        <row r="13947">
          <cell r="A13947">
            <v>1318424</v>
          </cell>
          <cell r="B13947">
            <v>202004</v>
          </cell>
          <cell r="C13947">
            <v>1</v>
          </cell>
          <cell r="D13947">
            <v>168</v>
          </cell>
          <cell r="E13947">
            <v>1318424</v>
          </cell>
          <cell r="F13947" t="str">
            <v>Retired</v>
          </cell>
          <cell r="G13947">
            <v>318773</v>
          </cell>
          <cell r="H13947">
            <v>318773</v>
          </cell>
          <cell r="I13947" t="str">
            <v>Retired</v>
          </cell>
          <cell r="J13947">
            <v>4585</v>
          </cell>
          <cell r="K13947">
            <v>4585</v>
          </cell>
          <cell r="L13947" t="str">
            <v>842 Operating Leases</v>
          </cell>
          <cell r="M13947" t="str">
            <v>Southwestern Electric Pwr - Gen</v>
          </cell>
          <cell r="N13947">
            <v>-6468.46</v>
          </cell>
          <cell r="O13947">
            <v>6468.46</v>
          </cell>
          <cell r="P13947">
            <v>6468.46</v>
          </cell>
          <cell r="Q13947">
            <v>1390.31</v>
          </cell>
          <cell r="R13947">
            <v>1044.18</v>
          </cell>
          <cell r="S13947">
            <v>0</v>
          </cell>
          <cell r="T13947">
            <v>0</v>
          </cell>
          <cell r="U13947">
            <v>6119.43</v>
          </cell>
          <cell r="V13947">
            <v>0</v>
          </cell>
          <cell r="W13947">
            <v>-1041.28</v>
          </cell>
        </row>
        <row r="13948">
          <cell r="A13948">
            <v>1318665</v>
          </cell>
          <cell r="B13948">
            <v>202004</v>
          </cell>
          <cell r="C13948">
            <v>1</v>
          </cell>
          <cell r="D13948">
            <v>168</v>
          </cell>
          <cell r="E13948" t="str">
            <v>p2021802</v>
          </cell>
          <cell r="F13948" t="str">
            <v>Retired</v>
          </cell>
          <cell r="G13948">
            <v>318625</v>
          </cell>
          <cell r="H13948" t="str">
            <v>p2021802</v>
          </cell>
          <cell r="I13948" t="str">
            <v>Retired</v>
          </cell>
          <cell r="J13948">
            <v>4228</v>
          </cell>
          <cell r="K13948">
            <v>4228</v>
          </cell>
          <cell r="L13948" t="str">
            <v>Capital Leases</v>
          </cell>
          <cell r="M13948" t="str">
            <v>Southwestern Electric Pwr - Gen</v>
          </cell>
          <cell r="N13948">
            <v>-1565.92</v>
          </cell>
          <cell r="O13948">
            <v>1565.92</v>
          </cell>
          <cell r="P13948">
            <v>1565.92</v>
          </cell>
          <cell r="Q13948">
            <v>113.75</v>
          </cell>
          <cell r="R13948">
            <v>85.44</v>
          </cell>
          <cell r="S13948">
            <v>0</v>
          </cell>
          <cell r="T13948">
            <v>0</v>
          </cell>
          <cell r="U13948">
            <v>1537.37</v>
          </cell>
          <cell r="V13948">
            <v>0</v>
          </cell>
          <cell r="W13948">
            <v>-85.2</v>
          </cell>
        </row>
        <row r="13949">
          <cell r="A13949">
            <v>1318805</v>
          </cell>
          <cell r="B13949">
            <v>202004</v>
          </cell>
          <cell r="C13949">
            <v>1</v>
          </cell>
          <cell r="D13949">
            <v>168</v>
          </cell>
          <cell r="E13949">
            <v>1318805</v>
          </cell>
          <cell r="F13949" t="str">
            <v>Retired</v>
          </cell>
          <cell r="G13949">
            <v>318865</v>
          </cell>
          <cell r="H13949">
            <v>318865</v>
          </cell>
          <cell r="I13949" t="str">
            <v>Retired</v>
          </cell>
          <cell r="J13949">
            <v>4228</v>
          </cell>
          <cell r="K13949">
            <v>4228</v>
          </cell>
          <cell r="L13949" t="str">
            <v>Capital Leases</v>
          </cell>
          <cell r="M13949" t="str">
            <v>Southwestern Electric Pwr - Gen</v>
          </cell>
          <cell r="N13949">
            <v>-4048.8</v>
          </cell>
          <cell r="O13949">
            <v>4048.8</v>
          </cell>
          <cell r="P13949">
            <v>4048.8</v>
          </cell>
          <cell r="Q13949">
            <v>437.32</v>
          </cell>
          <cell r="R13949">
            <v>364.96</v>
          </cell>
          <cell r="S13949">
            <v>0</v>
          </cell>
          <cell r="T13949">
            <v>0</v>
          </cell>
          <cell r="U13949">
            <v>3975.38</v>
          </cell>
          <cell r="V13949">
            <v>0</v>
          </cell>
          <cell r="W13949">
            <v>-363.9</v>
          </cell>
        </row>
        <row r="13950">
          <cell r="A13950">
            <v>1319231</v>
          </cell>
          <cell r="B13950">
            <v>202004</v>
          </cell>
          <cell r="C13950">
            <v>1</v>
          </cell>
          <cell r="D13950">
            <v>168</v>
          </cell>
          <cell r="E13950">
            <v>1319231</v>
          </cell>
          <cell r="F13950" t="str">
            <v>Retired</v>
          </cell>
          <cell r="G13950">
            <v>319243</v>
          </cell>
          <cell r="H13950">
            <v>319243</v>
          </cell>
          <cell r="I13950" t="str">
            <v>Retired</v>
          </cell>
          <cell r="J13950">
            <v>4228</v>
          </cell>
          <cell r="K13950">
            <v>4228</v>
          </cell>
          <cell r="L13950" t="str">
            <v>Capital Leases</v>
          </cell>
          <cell r="M13950" t="str">
            <v>Southwestern Electric Pwr - Gen</v>
          </cell>
          <cell r="N13950">
            <v>-14164.03</v>
          </cell>
          <cell r="O13950">
            <v>14164.03</v>
          </cell>
          <cell r="P13950">
            <v>14164.03</v>
          </cell>
          <cell r="Q13950">
            <v>2037.85</v>
          </cell>
          <cell r="R13950">
            <v>1785.76</v>
          </cell>
          <cell r="S13950">
            <v>0</v>
          </cell>
          <cell r="T13950">
            <v>0</v>
          </cell>
          <cell r="U13950">
            <v>13906.64</v>
          </cell>
          <cell r="V13950">
            <v>0</v>
          </cell>
          <cell r="W13950">
            <v>-1780.46</v>
          </cell>
        </row>
        <row r="13951">
          <cell r="A13951">
            <v>1322731</v>
          </cell>
          <cell r="B13951">
            <v>202004</v>
          </cell>
          <cell r="C13951">
            <v>1</v>
          </cell>
          <cell r="D13951">
            <v>168</v>
          </cell>
          <cell r="E13951" t="str">
            <v>p2022502</v>
          </cell>
          <cell r="F13951" t="str">
            <v>Retired</v>
          </cell>
          <cell r="G13951">
            <v>48143313</v>
          </cell>
          <cell r="H13951" t="str">
            <v>p2022502</v>
          </cell>
          <cell r="I13951" t="str">
            <v>Retired</v>
          </cell>
          <cell r="J13951">
            <v>4228</v>
          </cell>
          <cell r="K13951">
            <v>4228</v>
          </cell>
          <cell r="L13951" t="str">
            <v>Capital Leases</v>
          </cell>
          <cell r="M13951" t="str">
            <v>Southwestern Electric Pwr - Gen</v>
          </cell>
          <cell r="N13951">
            <v>-1446.81</v>
          </cell>
          <cell r="O13951">
            <v>1446.81</v>
          </cell>
          <cell r="P13951">
            <v>1446.81</v>
          </cell>
          <cell r="Q13951">
            <v>208.16</v>
          </cell>
          <cell r="R13951">
            <v>182.41</v>
          </cell>
          <cell r="S13951">
            <v>0</v>
          </cell>
          <cell r="T13951">
            <v>0</v>
          </cell>
          <cell r="U13951">
            <v>1420.52</v>
          </cell>
          <cell r="V13951">
            <v>0</v>
          </cell>
          <cell r="W13951">
            <v>-181.87</v>
          </cell>
        </row>
        <row r="13952">
          <cell r="A13952">
            <v>1322733</v>
          </cell>
          <cell r="B13952">
            <v>202004</v>
          </cell>
          <cell r="C13952">
            <v>1</v>
          </cell>
          <cell r="D13952">
            <v>168</v>
          </cell>
          <cell r="E13952" t="str">
            <v>p2022503</v>
          </cell>
          <cell r="F13952" t="str">
            <v>Retired</v>
          </cell>
          <cell r="G13952">
            <v>48143299</v>
          </cell>
          <cell r="H13952" t="str">
            <v>p2022503</v>
          </cell>
          <cell r="I13952" t="str">
            <v>Retired</v>
          </cell>
          <cell r="J13952">
            <v>4228</v>
          </cell>
          <cell r="K13952">
            <v>4228</v>
          </cell>
          <cell r="L13952" t="str">
            <v>Capital Leases</v>
          </cell>
          <cell r="M13952" t="str">
            <v>Southwestern Electric Pwr - Gen</v>
          </cell>
          <cell r="N13952">
            <v>-1446.46</v>
          </cell>
          <cell r="O13952">
            <v>1446.46</v>
          </cell>
          <cell r="P13952">
            <v>1446.46</v>
          </cell>
          <cell r="Q13952">
            <v>208.08</v>
          </cell>
          <cell r="R13952">
            <v>182.34</v>
          </cell>
          <cell r="S13952">
            <v>0</v>
          </cell>
          <cell r="T13952">
            <v>0</v>
          </cell>
          <cell r="U13952">
            <v>1420.18</v>
          </cell>
          <cell r="V13952">
            <v>0</v>
          </cell>
          <cell r="W13952">
            <v>-181.8</v>
          </cell>
        </row>
        <row r="13953">
          <cell r="A13953">
            <v>1328141</v>
          </cell>
          <cell r="B13953">
            <v>202004</v>
          </cell>
          <cell r="C13953">
            <v>1</v>
          </cell>
          <cell r="D13953">
            <v>168</v>
          </cell>
          <cell r="E13953">
            <v>980682</v>
          </cell>
          <cell r="F13953" t="str">
            <v>Retired</v>
          </cell>
          <cell r="G13953">
            <v>48146882</v>
          </cell>
          <cell r="H13953" t="str">
            <v>V980682</v>
          </cell>
          <cell r="I13953" t="str">
            <v>Retired</v>
          </cell>
          <cell r="J13953">
            <v>4228</v>
          </cell>
          <cell r="K13953">
            <v>4228</v>
          </cell>
          <cell r="L13953" t="str">
            <v>Capital Leases</v>
          </cell>
          <cell r="M13953" t="str">
            <v>Southwestern Electric Pwr - Gen</v>
          </cell>
          <cell r="N13953">
            <v>-9231.25</v>
          </cell>
          <cell r="O13953">
            <v>9231.25</v>
          </cell>
          <cell r="P13953">
            <v>9231.25</v>
          </cell>
          <cell r="Q13953">
            <v>2606.2199999999998</v>
          </cell>
          <cell r="R13953">
            <v>2446.54</v>
          </cell>
          <cell r="S13953">
            <v>661.9</v>
          </cell>
          <cell r="T13953">
            <v>497.08</v>
          </cell>
          <cell r="U13953">
            <v>7914.39</v>
          </cell>
          <cell r="V13953">
            <v>0</v>
          </cell>
          <cell r="W13953">
            <v>-1289.3599999999999</v>
          </cell>
        </row>
        <row r="13954">
          <cell r="A13954">
            <v>1335774</v>
          </cell>
          <cell r="B13954">
            <v>202004</v>
          </cell>
          <cell r="C13954">
            <v>1</v>
          </cell>
          <cell r="D13954">
            <v>168</v>
          </cell>
          <cell r="E13954">
            <v>1335774</v>
          </cell>
          <cell r="F13954" t="str">
            <v>Retired</v>
          </cell>
          <cell r="G13954">
            <v>48153738</v>
          </cell>
          <cell r="H13954">
            <v>48153738</v>
          </cell>
          <cell r="I13954" t="str">
            <v>Retired</v>
          </cell>
          <cell r="J13954">
            <v>4228</v>
          </cell>
          <cell r="K13954">
            <v>4228</v>
          </cell>
          <cell r="L13954" t="str">
            <v>Capital Leases</v>
          </cell>
          <cell r="M13954" t="str">
            <v>Southwestern Electric Pwr - Gen</v>
          </cell>
          <cell r="N13954">
            <v>-1619.63</v>
          </cell>
          <cell r="O13954">
            <v>1619.63</v>
          </cell>
          <cell r="P13954">
            <v>1619.63</v>
          </cell>
          <cell r="Q13954">
            <v>767.06</v>
          </cell>
          <cell r="R13954">
            <v>739.8</v>
          </cell>
          <cell r="S13954">
            <v>434.24</v>
          </cell>
          <cell r="T13954">
            <v>405.93</v>
          </cell>
          <cell r="U13954">
            <v>934.59</v>
          </cell>
          <cell r="V13954">
            <v>0</v>
          </cell>
          <cell r="W13954">
            <v>-82.02</v>
          </cell>
        </row>
        <row r="13955">
          <cell r="A13955">
            <v>1336356</v>
          </cell>
          <cell r="B13955">
            <v>202004</v>
          </cell>
          <cell r="C13955">
            <v>1</v>
          </cell>
          <cell r="D13955">
            <v>168</v>
          </cell>
          <cell r="E13955">
            <v>1336356</v>
          </cell>
          <cell r="F13955" t="str">
            <v>Retired</v>
          </cell>
          <cell r="G13955">
            <v>48154257</v>
          </cell>
          <cell r="H13955">
            <v>48154257</v>
          </cell>
          <cell r="I13955" t="str">
            <v>Retired</v>
          </cell>
          <cell r="J13955">
            <v>4585</v>
          </cell>
          <cell r="K13955">
            <v>4585</v>
          </cell>
          <cell r="L13955" t="str">
            <v>842 Operating Leases</v>
          </cell>
          <cell r="M13955" t="str">
            <v>Southwestern Electric Pwr - Gen</v>
          </cell>
          <cell r="N13955">
            <v>-4488.3900000000003</v>
          </cell>
          <cell r="O13955">
            <v>4488.3900000000003</v>
          </cell>
          <cell r="P13955">
            <v>4488.3900000000003</v>
          </cell>
          <cell r="Q13955">
            <v>763.75</v>
          </cell>
          <cell r="R13955">
            <v>509.88</v>
          </cell>
          <cell r="S13955">
            <v>0</v>
          </cell>
          <cell r="T13955">
            <v>0</v>
          </cell>
          <cell r="U13955">
            <v>4233.1000000000004</v>
          </cell>
          <cell r="V13955">
            <v>0</v>
          </cell>
          <cell r="W13955">
            <v>-508.46</v>
          </cell>
        </row>
        <row r="13956">
          <cell r="A13956">
            <v>1338009</v>
          </cell>
          <cell r="B13956">
            <v>202004</v>
          </cell>
          <cell r="C13956">
            <v>1</v>
          </cell>
          <cell r="D13956">
            <v>168</v>
          </cell>
          <cell r="E13956">
            <v>1338009</v>
          </cell>
          <cell r="F13956" t="str">
            <v>Retired</v>
          </cell>
          <cell r="G13956">
            <v>48156147</v>
          </cell>
          <cell r="H13956">
            <v>48156147</v>
          </cell>
          <cell r="I13956" t="str">
            <v>Retired</v>
          </cell>
          <cell r="J13956">
            <v>4585</v>
          </cell>
          <cell r="K13956">
            <v>4585</v>
          </cell>
          <cell r="L13956" t="str">
            <v>842 Operating Leases</v>
          </cell>
          <cell r="M13956" t="str">
            <v>Southwestern Electric Pwr - Gen</v>
          </cell>
          <cell r="N13956">
            <v>-2983.57</v>
          </cell>
          <cell r="O13956">
            <v>2983.57</v>
          </cell>
          <cell r="P13956">
            <v>2983.57</v>
          </cell>
          <cell r="Q13956">
            <v>969.18</v>
          </cell>
          <cell r="R13956">
            <v>831.88</v>
          </cell>
          <cell r="S13956">
            <v>0</v>
          </cell>
          <cell r="T13956">
            <v>0</v>
          </cell>
          <cell r="U13956">
            <v>2843.96</v>
          </cell>
          <cell r="V13956">
            <v>0</v>
          </cell>
          <cell r="W13956">
            <v>-829.57</v>
          </cell>
        </row>
        <row r="13957">
          <cell r="A13957">
            <v>1338897</v>
          </cell>
          <cell r="B13957">
            <v>202004</v>
          </cell>
          <cell r="C13957">
            <v>1</v>
          </cell>
          <cell r="D13957">
            <v>168</v>
          </cell>
          <cell r="E13957">
            <v>1338897</v>
          </cell>
          <cell r="F13957" t="str">
            <v>Retired</v>
          </cell>
          <cell r="G13957">
            <v>48156510</v>
          </cell>
          <cell r="H13957" t="str">
            <v>V130445</v>
          </cell>
          <cell r="I13957" t="str">
            <v>Retired</v>
          </cell>
          <cell r="J13957">
            <v>4774</v>
          </cell>
          <cell r="K13957">
            <v>4774</v>
          </cell>
          <cell r="L13957" t="str">
            <v>Capital Leases</v>
          </cell>
          <cell r="M13957" t="str">
            <v>Southwestern Electric Pwr - Gen</v>
          </cell>
          <cell r="N13957">
            <v>-3424.02</v>
          </cell>
          <cell r="O13957">
            <v>3424.02</v>
          </cell>
          <cell r="P13957">
            <v>3424.02</v>
          </cell>
          <cell r="Q13957">
            <v>239.54</v>
          </cell>
          <cell r="R13957">
            <v>119.98</v>
          </cell>
          <cell r="S13957">
            <v>0</v>
          </cell>
          <cell r="T13957">
            <v>0</v>
          </cell>
          <cell r="U13957">
            <v>3304.04</v>
          </cell>
          <cell r="V13957">
            <v>0</v>
          </cell>
          <cell r="W13957">
            <v>-119.56</v>
          </cell>
        </row>
        <row r="13958">
          <cell r="A13958">
            <v>1340641</v>
          </cell>
          <cell r="B13958">
            <v>202004</v>
          </cell>
          <cell r="C13958">
            <v>1</v>
          </cell>
          <cell r="D13958">
            <v>168</v>
          </cell>
          <cell r="E13958">
            <v>1340641</v>
          </cell>
          <cell r="F13958" t="str">
            <v>Retired</v>
          </cell>
          <cell r="G13958">
            <v>48158009</v>
          </cell>
          <cell r="H13958" t="str">
            <v>V890096</v>
          </cell>
          <cell r="I13958" t="str">
            <v>Retired</v>
          </cell>
          <cell r="J13958">
            <v>4774</v>
          </cell>
          <cell r="K13958">
            <v>4774</v>
          </cell>
          <cell r="L13958" t="str">
            <v>Capital Leases</v>
          </cell>
          <cell r="M13958" t="str">
            <v>Southwestern Electric Pwr - Gen</v>
          </cell>
          <cell r="N13958">
            <v>-9791.1299999999992</v>
          </cell>
          <cell r="O13958">
            <v>9791.1299999999992</v>
          </cell>
          <cell r="P13958">
            <v>9791.1299999999992</v>
          </cell>
          <cell r="Q13958">
            <v>1711.75</v>
          </cell>
          <cell r="R13958">
            <v>1372.04</v>
          </cell>
          <cell r="S13958">
            <v>0</v>
          </cell>
          <cell r="T13958">
            <v>0</v>
          </cell>
          <cell r="U13958">
            <v>9446.1299999999992</v>
          </cell>
          <cell r="V13958">
            <v>0</v>
          </cell>
          <cell r="W13958">
            <v>-1366.75</v>
          </cell>
        </row>
        <row r="13959">
          <cell r="A13959">
            <v>1340644</v>
          </cell>
          <cell r="B13959">
            <v>202004</v>
          </cell>
          <cell r="C13959">
            <v>1</v>
          </cell>
          <cell r="D13959">
            <v>168</v>
          </cell>
          <cell r="E13959">
            <v>1340644</v>
          </cell>
          <cell r="F13959" t="str">
            <v>Retired</v>
          </cell>
          <cell r="G13959">
            <v>48157993</v>
          </cell>
          <cell r="H13959" t="str">
            <v>V441219</v>
          </cell>
          <cell r="I13959" t="str">
            <v>Retired</v>
          </cell>
          <cell r="J13959">
            <v>4774</v>
          </cell>
          <cell r="K13959">
            <v>4774</v>
          </cell>
          <cell r="L13959" t="str">
            <v>Capital Leases</v>
          </cell>
          <cell r="M13959" t="str">
            <v>Southwestern Electric Pwr - Gen</v>
          </cell>
          <cell r="N13959">
            <v>-5042.8500000000004</v>
          </cell>
          <cell r="O13959">
            <v>5042.8500000000004</v>
          </cell>
          <cell r="P13959">
            <v>5042.8500000000004</v>
          </cell>
          <cell r="Q13959">
            <v>881.62</v>
          </cell>
          <cell r="R13959">
            <v>706.66</v>
          </cell>
          <cell r="S13959">
            <v>0</v>
          </cell>
          <cell r="T13959">
            <v>0</v>
          </cell>
          <cell r="U13959">
            <v>4865.16</v>
          </cell>
          <cell r="V13959">
            <v>0</v>
          </cell>
          <cell r="W13959">
            <v>-703.93</v>
          </cell>
        </row>
        <row r="13960">
          <cell r="A13960">
            <v>1346961</v>
          </cell>
          <cell r="B13960">
            <v>202004</v>
          </cell>
          <cell r="C13960">
            <v>1</v>
          </cell>
          <cell r="D13960">
            <v>168</v>
          </cell>
          <cell r="E13960">
            <v>1346961</v>
          </cell>
          <cell r="F13960" t="str">
            <v>Retired</v>
          </cell>
          <cell r="G13960">
            <v>48164537</v>
          </cell>
          <cell r="H13960">
            <v>48164537</v>
          </cell>
          <cell r="I13960" t="str">
            <v>Retired</v>
          </cell>
          <cell r="J13960">
            <v>4228</v>
          </cell>
          <cell r="K13960">
            <v>4228</v>
          </cell>
          <cell r="L13960" t="str">
            <v>Capital Leases</v>
          </cell>
          <cell r="M13960" t="str">
            <v>Southwestern Electric Pwr - Gen</v>
          </cell>
          <cell r="N13960">
            <v>-1291.19</v>
          </cell>
          <cell r="O13960">
            <v>1291.19</v>
          </cell>
          <cell r="P13960">
            <v>1291.19</v>
          </cell>
          <cell r="Q13960">
            <v>958.42</v>
          </cell>
          <cell r="R13960">
            <v>938.08</v>
          </cell>
          <cell r="S13960">
            <v>708.49</v>
          </cell>
          <cell r="T13960">
            <v>687.07</v>
          </cell>
          <cell r="U13960">
            <v>497.96</v>
          </cell>
          <cell r="V13960">
            <v>0</v>
          </cell>
          <cell r="W13960">
            <v>-165.19</v>
          </cell>
        </row>
        <row r="13961">
          <cell r="A13961">
            <v>1350606</v>
          </cell>
          <cell r="B13961">
            <v>202004</v>
          </cell>
          <cell r="C13961">
            <v>1</v>
          </cell>
          <cell r="D13961">
            <v>168</v>
          </cell>
          <cell r="E13961">
            <v>1350606</v>
          </cell>
          <cell r="F13961" t="str">
            <v>Retired</v>
          </cell>
          <cell r="G13961">
            <v>48166545</v>
          </cell>
          <cell r="H13961" t="str">
            <v>V690322</v>
          </cell>
          <cell r="I13961" t="str">
            <v>Retired</v>
          </cell>
          <cell r="J13961">
            <v>4774</v>
          </cell>
          <cell r="K13961">
            <v>4774</v>
          </cell>
          <cell r="L13961" t="str">
            <v>Capital Leases</v>
          </cell>
          <cell r="M13961" t="str">
            <v>Southwestern Electric Pwr - Gen</v>
          </cell>
          <cell r="N13961">
            <v>-10245.81</v>
          </cell>
          <cell r="O13961">
            <v>10245.81</v>
          </cell>
          <cell r="P13961">
            <v>10245.81</v>
          </cell>
          <cell r="Q13961">
            <v>5966.75</v>
          </cell>
          <cell r="R13961">
            <v>5627.63</v>
          </cell>
          <cell r="S13961">
            <v>1800.15</v>
          </cell>
          <cell r="T13961">
            <v>1443.19</v>
          </cell>
          <cell r="U13961">
            <v>6335.65</v>
          </cell>
          <cell r="V13961">
            <v>0</v>
          </cell>
          <cell r="W13961">
            <v>-2056.59</v>
          </cell>
        </row>
        <row r="13962">
          <cell r="A13962">
            <v>1354098</v>
          </cell>
          <cell r="B13962">
            <v>202004</v>
          </cell>
          <cell r="C13962">
            <v>1</v>
          </cell>
          <cell r="D13962">
            <v>168</v>
          </cell>
          <cell r="E13962">
            <v>331502</v>
          </cell>
          <cell r="F13962" t="str">
            <v>Retired</v>
          </cell>
          <cell r="G13962">
            <v>48171889</v>
          </cell>
          <cell r="H13962" t="str">
            <v>V331502</v>
          </cell>
          <cell r="I13962" t="str">
            <v>Retired</v>
          </cell>
          <cell r="J13962">
            <v>4773</v>
          </cell>
          <cell r="K13962">
            <v>4773</v>
          </cell>
          <cell r="L13962" t="str">
            <v>842 Operating Leases</v>
          </cell>
          <cell r="M13962" t="str">
            <v>Southwestern Electric Pwr - Gen</v>
          </cell>
          <cell r="N13962">
            <v>-19441.560000000001</v>
          </cell>
          <cell r="O13962">
            <v>19441.560000000001</v>
          </cell>
          <cell r="P13962">
            <v>19441.560000000001</v>
          </cell>
          <cell r="Q13962">
            <v>17343.3</v>
          </cell>
          <cell r="R13962">
            <v>17040.07</v>
          </cell>
          <cell r="S13962">
            <v>13645.97</v>
          </cell>
          <cell r="T13962">
            <v>13332.03</v>
          </cell>
          <cell r="U13962">
            <v>4548.8599999999997</v>
          </cell>
          <cell r="V13962">
            <v>0</v>
          </cell>
          <cell r="W13962">
            <v>-2450.6</v>
          </cell>
        </row>
        <row r="13963">
          <cell r="A13963">
            <v>1355549</v>
          </cell>
          <cell r="B13963">
            <v>202004</v>
          </cell>
          <cell r="C13963">
            <v>1</v>
          </cell>
          <cell r="D13963">
            <v>168</v>
          </cell>
          <cell r="E13963">
            <v>1355549</v>
          </cell>
          <cell r="F13963" t="str">
            <v>Retired</v>
          </cell>
          <cell r="G13963">
            <v>48168216</v>
          </cell>
          <cell r="H13963" t="str">
            <v>V590170</v>
          </cell>
          <cell r="I13963" t="str">
            <v>Retired</v>
          </cell>
          <cell r="J13963">
            <v>4774</v>
          </cell>
          <cell r="K13963">
            <v>4774</v>
          </cell>
          <cell r="L13963" t="str">
            <v>Capital Leases</v>
          </cell>
          <cell r="M13963" t="str">
            <v>Southwestern Electric Pwr - Gen</v>
          </cell>
          <cell r="N13963">
            <v>-11060.52</v>
          </cell>
          <cell r="O13963">
            <v>11060.52</v>
          </cell>
          <cell r="P13963">
            <v>11060.52</v>
          </cell>
          <cell r="Q13963">
            <v>7521.65</v>
          </cell>
          <cell r="R13963">
            <v>7159.84</v>
          </cell>
          <cell r="S13963">
            <v>3081.81</v>
          </cell>
          <cell r="T13963">
            <v>2702.02</v>
          </cell>
          <cell r="U13963">
            <v>6474.77</v>
          </cell>
          <cell r="V13963">
            <v>0</v>
          </cell>
          <cell r="W13963">
            <v>-2935.9</v>
          </cell>
        </row>
        <row r="13964">
          <cell r="A13964">
            <v>1359307</v>
          </cell>
          <cell r="B13964">
            <v>202004</v>
          </cell>
          <cell r="C13964">
            <v>1</v>
          </cell>
          <cell r="D13964">
            <v>168</v>
          </cell>
          <cell r="E13964">
            <v>980858</v>
          </cell>
          <cell r="F13964" t="str">
            <v>Retired</v>
          </cell>
          <cell r="G13964">
            <v>48177677</v>
          </cell>
          <cell r="H13964" t="str">
            <v>V980858</v>
          </cell>
          <cell r="I13964" t="str">
            <v>Retired</v>
          </cell>
          <cell r="J13964">
            <v>4774</v>
          </cell>
          <cell r="K13964">
            <v>4774</v>
          </cell>
          <cell r="L13964" t="str">
            <v>Capital Leases</v>
          </cell>
          <cell r="M13964" t="str">
            <v>Southwestern Electric Pwr - Gen</v>
          </cell>
          <cell r="N13964">
            <v>-25980.959999999999</v>
          </cell>
          <cell r="O13964">
            <v>25980.959999999999</v>
          </cell>
          <cell r="P13964">
            <v>25980.959999999999</v>
          </cell>
          <cell r="Q13964">
            <v>25583.8</v>
          </cell>
          <cell r="R13964">
            <v>25185.49</v>
          </cell>
          <cell r="S13964">
            <v>20727.32</v>
          </cell>
          <cell r="T13964">
            <v>20314.97</v>
          </cell>
          <cell r="U13964">
            <v>3616.08</v>
          </cell>
          <cell r="V13964">
            <v>0</v>
          </cell>
          <cell r="W13964">
            <v>-3218.92</v>
          </cell>
        </row>
        <row r="13965">
          <cell r="A13965">
            <v>1365128</v>
          </cell>
          <cell r="B13965">
            <v>202004</v>
          </cell>
          <cell r="C13965">
            <v>1</v>
          </cell>
          <cell r="D13965">
            <v>168</v>
          </cell>
          <cell r="E13965">
            <v>1365128</v>
          </cell>
          <cell r="F13965" t="str">
            <v>Retired</v>
          </cell>
          <cell r="G13965">
            <v>48178380</v>
          </cell>
          <cell r="H13965">
            <v>48178380</v>
          </cell>
          <cell r="I13965" t="str">
            <v>Retired</v>
          </cell>
          <cell r="J13965">
            <v>5987</v>
          </cell>
          <cell r="K13965">
            <v>5987</v>
          </cell>
          <cell r="L13965" t="str">
            <v>Capital Leases</v>
          </cell>
          <cell r="M13965" t="str">
            <v>Southwestern Electric Pwr - Gen</v>
          </cell>
          <cell r="N13965">
            <v>-865.81</v>
          </cell>
          <cell r="O13965">
            <v>865.81</v>
          </cell>
          <cell r="P13965">
            <v>865.81</v>
          </cell>
          <cell r="Q13965">
            <v>799.58</v>
          </cell>
          <cell r="R13965">
            <v>786.21</v>
          </cell>
          <cell r="S13965">
            <v>636.41999999999996</v>
          </cell>
          <cell r="T13965">
            <v>622.54999999999995</v>
          </cell>
          <cell r="U13965">
            <v>174.34</v>
          </cell>
          <cell r="V13965">
            <v>0</v>
          </cell>
          <cell r="W13965">
            <v>-108.11</v>
          </cell>
        </row>
        <row r="13966">
          <cell r="A13966">
            <v>1365129</v>
          </cell>
          <cell r="B13966">
            <v>202004</v>
          </cell>
          <cell r="C13966">
            <v>1</v>
          </cell>
          <cell r="D13966">
            <v>168</v>
          </cell>
          <cell r="E13966">
            <v>1365129</v>
          </cell>
          <cell r="F13966" t="str">
            <v>Retired</v>
          </cell>
          <cell r="G13966">
            <v>48178382</v>
          </cell>
          <cell r="H13966">
            <v>48178382</v>
          </cell>
          <cell r="I13966" t="str">
            <v>Retired</v>
          </cell>
          <cell r="J13966">
            <v>5987</v>
          </cell>
          <cell r="K13966">
            <v>5987</v>
          </cell>
          <cell r="L13966" t="str">
            <v>Capital Leases</v>
          </cell>
          <cell r="M13966" t="str">
            <v>Southwestern Electric Pwr - Gen</v>
          </cell>
          <cell r="N13966">
            <v>-865.81</v>
          </cell>
          <cell r="O13966">
            <v>865.81</v>
          </cell>
          <cell r="P13966">
            <v>865.81</v>
          </cell>
          <cell r="Q13966">
            <v>799.58</v>
          </cell>
          <cell r="R13966">
            <v>786.21</v>
          </cell>
          <cell r="S13966">
            <v>636.41999999999996</v>
          </cell>
          <cell r="T13966">
            <v>622.54999999999995</v>
          </cell>
          <cell r="U13966">
            <v>174.34</v>
          </cell>
          <cell r="V13966">
            <v>0</v>
          </cell>
          <cell r="W13966">
            <v>-108.11</v>
          </cell>
        </row>
        <row r="13967">
          <cell r="A13967">
            <v>1365249</v>
          </cell>
          <cell r="B13967">
            <v>202004</v>
          </cell>
          <cell r="C13967">
            <v>1</v>
          </cell>
          <cell r="D13967">
            <v>168</v>
          </cell>
          <cell r="E13967">
            <v>1365249</v>
          </cell>
          <cell r="F13967" t="str">
            <v>Retired</v>
          </cell>
          <cell r="G13967">
            <v>48178487</v>
          </cell>
          <cell r="H13967">
            <v>48178487</v>
          </cell>
          <cell r="I13967" t="str">
            <v>Retired</v>
          </cell>
          <cell r="J13967">
            <v>5987</v>
          </cell>
          <cell r="K13967">
            <v>5987</v>
          </cell>
          <cell r="L13967" t="str">
            <v>Capital Leases</v>
          </cell>
          <cell r="M13967" t="str">
            <v>Southwestern Electric Pwr - Gen</v>
          </cell>
          <cell r="N13967">
            <v>-1262.5899999999999</v>
          </cell>
          <cell r="O13967">
            <v>1262.5899999999999</v>
          </cell>
          <cell r="P13967">
            <v>1262.5899999999999</v>
          </cell>
          <cell r="Q13967">
            <v>1166</v>
          </cell>
          <cell r="R13967">
            <v>1146.51</v>
          </cell>
          <cell r="S13967">
            <v>928.08</v>
          </cell>
          <cell r="T13967">
            <v>907.85</v>
          </cell>
          <cell r="U13967">
            <v>254.23</v>
          </cell>
          <cell r="V13967">
            <v>0</v>
          </cell>
          <cell r="W13967">
            <v>-157.63999999999999</v>
          </cell>
        </row>
        <row r="13968">
          <cell r="A13968">
            <v>1365258</v>
          </cell>
          <cell r="B13968">
            <v>202004</v>
          </cell>
          <cell r="C13968">
            <v>1</v>
          </cell>
          <cell r="D13968">
            <v>168</v>
          </cell>
          <cell r="E13968">
            <v>1365258</v>
          </cell>
          <cell r="F13968" t="str">
            <v>Retired</v>
          </cell>
          <cell r="G13968">
            <v>48178490</v>
          </cell>
          <cell r="H13968">
            <v>48178490</v>
          </cell>
          <cell r="I13968" t="str">
            <v>Retired</v>
          </cell>
          <cell r="J13968">
            <v>5987</v>
          </cell>
          <cell r="K13968">
            <v>5987</v>
          </cell>
          <cell r="L13968" t="str">
            <v>Capital Leases</v>
          </cell>
          <cell r="M13968" t="str">
            <v>Southwestern Electric Pwr - Gen</v>
          </cell>
          <cell r="N13968">
            <v>-1262.5899999999999</v>
          </cell>
          <cell r="O13968">
            <v>1262.5899999999999</v>
          </cell>
          <cell r="P13968">
            <v>1262.5899999999999</v>
          </cell>
          <cell r="Q13968">
            <v>1166</v>
          </cell>
          <cell r="R13968">
            <v>1146.51</v>
          </cell>
          <cell r="S13968">
            <v>928.08</v>
          </cell>
          <cell r="T13968">
            <v>907.85</v>
          </cell>
          <cell r="U13968">
            <v>254.23</v>
          </cell>
          <cell r="V13968">
            <v>0</v>
          </cell>
          <cell r="W13968">
            <v>-157.63999999999999</v>
          </cell>
        </row>
        <row r="13969">
          <cell r="A13969">
            <v>1365279</v>
          </cell>
          <cell r="B13969">
            <v>202004</v>
          </cell>
          <cell r="C13969">
            <v>1</v>
          </cell>
          <cell r="D13969">
            <v>168</v>
          </cell>
          <cell r="E13969">
            <v>1365279</v>
          </cell>
          <cell r="F13969" t="str">
            <v>Retired</v>
          </cell>
          <cell r="G13969">
            <v>48178492</v>
          </cell>
          <cell r="H13969">
            <v>48178492</v>
          </cell>
          <cell r="I13969" t="str">
            <v>Retired</v>
          </cell>
          <cell r="J13969">
            <v>5987</v>
          </cell>
          <cell r="K13969">
            <v>5987</v>
          </cell>
          <cell r="L13969" t="str">
            <v>Capital Leases</v>
          </cell>
          <cell r="M13969" t="str">
            <v>Southwestern Electric Pwr - Gen</v>
          </cell>
          <cell r="N13969">
            <v>-1328.26</v>
          </cell>
          <cell r="O13969">
            <v>1328.26</v>
          </cell>
          <cell r="P13969">
            <v>1328.26</v>
          </cell>
          <cell r="Q13969">
            <v>1226.6500000000001</v>
          </cell>
          <cell r="R13969">
            <v>1206.1400000000001</v>
          </cell>
          <cell r="S13969">
            <v>976.34</v>
          </cell>
          <cell r="T13969">
            <v>955.07</v>
          </cell>
          <cell r="U13969">
            <v>267.45999999999998</v>
          </cell>
          <cell r="V13969">
            <v>0</v>
          </cell>
          <cell r="W13969">
            <v>-165.85</v>
          </cell>
        </row>
        <row r="13970">
          <cell r="A13970">
            <v>1365285</v>
          </cell>
          <cell r="B13970">
            <v>202004</v>
          </cell>
          <cell r="C13970">
            <v>1</v>
          </cell>
          <cell r="D13970">
            <v>168</v>
          </cell>
          <cell r="E13970">
            <v>1365285</v>
          </cell>
          <cell r="F13970" t="str">
            <v>Retired</v>
          </cell>
          <cell r="G13970">
            <v>48178570</v>
          </cell>
          <cell r="H13970">
            <v>48178570</v>
          </cell>
          <cell r="I13970" t="str">
            <v>Retired</v>
          </cell>
          <cell r="J13970">
            <v>5987</v>
          </cell>
          <cell r="K13970">
            <v>5987</v>
          </cell>
          <cell r="L13970" t="str">
            <v>Capital Leases</v>
          </cell>
          <cell r="M13970" t="str">
            <v>Southwestern Electric Pwr - Gen</v>
          </cell>
          <cell r="N13970">
            <v>-1424.04</v>
          </cell>
          <cell r="O13970">
            <v>1424.04</v>
          </cell>
          <cell r="P13970">
            <v>1424.04</v>
          </cell>
          <cell r="Q13970">
            <v>1315.1</v>
          </cell>
          <cell r="R13970">
            <v>1293.1099999999999</v>
          </cell>
          <cell r="S13970">
            <v>1046.75</v>
          </cell>
          <cell r="T13970">
            <v>1023.94</v>
          </cell>
          <cell r="U13970">
            <v>286.74</v>
          </cell>
          <cell r="V13970">
            <v>0</v>
          </cell>
          <cell r="W13970">
            <v>-177.8</v>
          </cell>
        </row>
        <row r="13971">
          <cell r="A13971">
            <v>1365288</v>
          </cell>
          <cell r="B13971">
            <v>202004</v>
          </cell>
          <cell r="C13971">
            <v>1</v>
          </cell>
          <cell r="D13971">
            <v>168</v>
          </cell>
          <cell r="E13971">
            <v>1365288</v>
          </cell>
          <cell r="F13971" t="str">
            <v>Retired</v>
          </cell>
          <cell r="G13971">
            <v>48178572</v>
          </cell>
          <cell r="H13971">
            <v>48178572</v>
          </cell>
          <cell r="I13971" t="str">
            <v>Retired</v>
          </cell>
          <cell r="J13971">
            <v>5987</v>
          </cell>
          <cell r="K13971">
            <v>5987</v>
          </cell>
          <cell r="L13971" t="str">
            <v>Capital Leases</v>
          </cell>
          <cell r="M13971" t="str">
            <v>Southwestern Electric Pwr - Gen</v>
          </cell>
          <cell r="N13971">
            <v>-1424.04</v>
          </cell>
          <cell r="O13971">
            <v>1424.04</v>
          </cell>
          <cell r="P13971">
            <v>1424.04</v>
          </cell>
          <cell r="Q13971">
            <v>1315.1</v>
          </cell>
          <cell r="R13971">
            <v>1293.1099999999999</v>
          </cell>
          <cell r="S13971">
            <v>1046.75</v>
          </cell>
          <cell r="T13971">
            <v>1023.94</v>
          </cell>
          <cell r="U13971">
            <v>286.74</v>
          </cell>
          <cell r="V13971">
            <v>0</v>
          </cell>
          <cell r="W13971">
            <v>-177.8</v>
          </cell>
        </row>
        <row r="13972">
          <cell r="A13972">
            <v>1365290</v>
          </cell>
          <cell r="B13972">
            <v>202004</v>
          </cell>
          <cell r="C13972">
            <v>1</v>
          </cell>
          <cell r="D13972">
            <v>168</v>
          </cell>
          <cell r="E13972">
            <v>1365290</v>
          </cell>
          <cell r="F13972" t="str">
            <v>Retired</v>
          </cell>
          <cell r="G13972">
            <v>48178574</v>
          </cell>
          <cell r="H13972">
            <v>48178574</v>
          </cell>
          <cell r="I13972" t="str">
            <v>Retired</v>
          </cell>
          <cell r="J13972">
            <v>5987</v>
          </cell>
          <cell r="K13972">
            <v>5987</v>
          </cell>
          <cell r="L13972" t="str">
            <v>Capital Leases</v>
          </cell>
          <cell r="M13972" t="str">
            <v>Southwestern Electric Pwr - Gen</v>
          </cell>
          <cell r="N13972">
            <v>-1424.04</v>
          </cell>
          <cell r="O13972">
            <v>1424.04</v>
          </cell>
          <cell r="P13972">
            <v>1424.04</v>
          </cell>
          <cell r="Q13972">
            <v>1315.1</v>
          </cell>
          <cell r="R13972">
            <v>1293.1099999999999</v>
          </cell>
          <cell r="S13972">
            <v>1046.75</v>
          </cell>
          <cell r="T13972">
            <v>1023.94</v>
          </cell>
          <cell r="U13972">
            <v>286.74</v>
          </cell>
          <cell r="V13972">
            <v>0</v>
          </cell>
          <cell r="W13972">
            <v>-177.8</v>
          </cell>
        </row>
        <row r="13973">
          <cell r="A13973">
            <v>1365349</v>
          </cell>
          <cell r="B13973">
            <v>202004</v>
          </cell>
          <cell r="C13973">
            <v>1</v>
          </cell>
          <cell r="D13973">
            <v>168</v>
          </cell>
          <cell r="E13973">
            <v>1365349</v>
          </cell>
          <cell r="F13973" t="str">
            <v>Retired</v>
          </cell>
          <cell r="G13973">
            <v>48178555</v>
          </cell>
          <cell r="H13973">
            <v>48178555</v>
          </cell>
          <cell r="I13973" t="str">
            <v>Retired</v>
          </cell>
          <cell r="J13973">
            <v>5987</v>
          </cell>
          <cell r="K13973">
            <v>5987</v>
          </cell>
          <cell r="L13973" t="str">
            <v>Capital Leases</v>
          </cell>
          <cell r="M13973" t="str">
            <v>Southwestern Electric Pwr - Gen</v>
          </cell>
          <cell r="N13973">
            <v>-1514.34</v>
          </cell>
          <cell r="O13973">
            <v>1514.34</v>
          </cell>
          <cell r="P13973">
            <v>1514.34</v>
          </cell>
          <cell r="Q13973">
            <v>1398.5</v>
          </cell>
          <cell r="R13973">
            <v>1375.11</v>
          </cell>
          <cell r="S13973">
            <v>1113.1300000000001</v>
          </cell>
          <cell r="T13973">
            <v>1088.8699999999999</v>
          </cell>
          <cell r="U13973">
            <v>304.92</v>
          </cell>
          <cell r="V13973">
            <v>0</v>
          </cell>
          <cell r="W13973">
            <v>-189.08</v>
          </cell>
        </row>
        <row r="13974">
          <cell r="A13974">
            <v>1366706</v>
          </cell>
          <cell r="B13974">
            <v>202004</v>
          </cell>
          <cell r="C13974">
            <v>1</v>
          </cell>
          <cell r="D13974">
            <v>168</v>
          </cell>
          <cell r="E13974">
            <v>1366706</v>
          </cell>
          <cell r="F13974" t="str">
            <v>Retired</v>
          </cell>
          <cell r="G13974">
            <v>48180206</v>
          </cell>
          <cell r="H13974">
            <v>48180206</v>
          </cell>
          <cell r="I13974" t="str">
            <v>Retired</v>
          </cell>
          <cell r="J13974">
            <v>5987</v>
          </cell>
          <cell r="K13974">
            <v>5987</v>
          </cell>
          <cell r="L13974" t="str">
            <v>Capital Leases</v>
          </cell>
          <cell r="M13974" t="str">
            <v>Southwestern Electric Pwr - Gen</v>
          </cell>
          <cell r="N13974">
            <v>-1699.32</v>
          </cell>
          <cell r="O13974">
            <v>1699.32</v>
          </cell>
          <cell r="P13974">
            <v>1699.32</v>
          </cell>
          <cell r="Q13974">
            <v>1569.32</v>
          </cell>
          <cell r="R13974">
            <v>1543.09</v>
          </cell>
          <cell r="S13974">
            <v>1249.0899999999999</v>
          </cell>
          <cell r="T13974">
            <v>1221.8699999999999</v>
          </cell>
          <cell r="U13974">
            <v>288.64</v>
          </cell>
          <cell r="V13974">
            <v>0</v>
          </cell>
          <cell r="W13974">
            <v>-158.63999999999999</v>
          </cell>
        </row>
        <row r="13975">
          <cell r="A13975">
            <v>1371132</v>
          </cell>
          <cell r="B13975">
            <v>202004</v>
          </cell>
          <cell r="C13975">
            <v>1</v>
          </cell>
          <cell r="D13975">
            <v>168</v>
          </cell>
          <cell r="E13975">
            <v>951069</v>
          </cell>
          <cell r="F13975" t="str">
            <v>Retired</v>
          </cell>
          <cell r="G13975">
            <v>48188674</v>
          </cell>
          <cell r="H13975" t="str">
            <v>V951069</v>
          </cell>
          <cell r="I13975" t="str">
            <v>Retired</v>
          </cell>
          <cell r="J13975">
            <v>4228</v>
          </cell>
          <cell r="K13975">
            <v>4228</v>
          </cell>
          <cell r="L13975" t="str">
            <v>Capital Leases</v>
          </cell>
          <cell r="M13975" t="str">
            <v>Southwestern Electric Pwr - Gen</v>
          </cell>
          <cell r="N13975">
            <v>-72488.240000000005</v>
          </cell>
          <cell r="O13975">
            <v>72488.240000000005</v>
          </cell>
          <cell r="P13975">
            <v>72488.240000000005</v>
          </cell>
          <cell r="Q13975">
            <v>71182.399999999994</v>
          </cell>
          <cell r="R13975">
            <v>70526.52</v>
          </cell>
          <cell r="S13975">
            <v>63179.62</v>
          </cell>
          <cell r="T13975">
            <v>62499.54</v>
          </cell>
          <cell r="U13975">
            <v>6608.75</v>
          </cell>
          <cell r="V13975">
            <v>0</v>
          </cell>
          <cell r="W13975">
            <v>-5302.91</v>
          </cell>
        </row>
        <row r="13976">
          <cell r="A13976">
            <v>1371133</v>
          </cell>
          <cell r="B13976">
            <v>202004</v>
          </cell>
          <cell r="C13976">
            <v>1</v>
          </cell>
          <cell r="D13976">
            <v>168</v>
          </cell>
          <cell r="E13976">
            <v>980901</v>
          </cell>
          <cell r="F13976" t="str">
            <v>Retired</v>
          </cell>
          <cell r="G13976">
            <v>48187501</v>
          </cell>
          <cell r="H13976" t="str">
            <v>V980901</v>
          </cell>
          <cell r="I13976" t="str">
            <v>Retired</v>
          </cell>
          <cell r="J13976">
            <v>4774</v>
          </cell>
          <cell r="K13976">
            <v>4774</v>
          </cell>
          <cell r="L13976" t="str">
            <v>Capital Leases</v>
          </cell>
          <cell r="M13976" t="str">
            <v>Southwestern Electric Pwr - Gen</v>
          </cell>
          <cell r="N13976">
            <v>-9224.73</v>
          </cell>
          <cell r="O13976">
            <v>9224.73</v>
          </cell>
          <cell r="P13976">
            <v>9224.73</v>
          </cell>
          <cell r="Q13976">
            <v>9083.7099999999991</v>
          </cell>
          <cell r="R13976">
            <v>8942.2900000000009</v>
          </cell>
          <cell r="S13976">
            <v>7359.39</v>
          </cell>
          <cell r="T13976">
            <v>7212.98</v>
          </cell>
          <cell r="U13976">
            <v>1283.92</v>
          </cell>
          <cell r="V13976">
            <v>0</v>
          </cell>
          <cell r="W13976">
            <v>-1142.9000000000001</v>
          </cell>
        </row>
        <row r="13977">
          <cell r="A13977">
            <v>1371523</v>
          </cell>
          <cell r="B13977">
            <v>202004</v>
          </cell>
          <cell r="C13977">
            <v>1</v>
          </cell>
          <cell r="D13977">
            <v>168</v>
          </cell>
          <cell r="E13977">
            <v>1371523</v>
          </cell>
          <cell r="F13977" t="str">
            <v>Retired</v>
          </cell>
          <cell r="G13977">
            <v>48184721</v>
          </cell>
          <cell r="H13977">
            <v>48184721</v>
          </cell>
          <cell r="I13977" t="str">
            <v>Retired</v>
          </cell>
          <cell r="J13977">
            <v>5987</v>
          </cell>
          <cell r="K13977">
            <v>5987</v>
          </cell>
          <cell r="L13977" t="str">
            <v>Capital Leases</v>
          </cell>
          <cell r="M13977" t="str">
            <v>Southwestern Electric Pwr - Gen</v>
          </cell>
          <cell r="N13977">
            <v>-1920.1</v>
          </cell>
          <cell r="O13977">
            <v>1920.1</v>
          </cell>
          <cell r="P13977">
            <v>1920.1</v>
          </cell>
          <cell r="Q13977">
            <v>1832.48</v>
          </cell>
          <cell r="R13977">
            <v>1803.09</v>
          </cell>
          <cell r="S13977">
            <v>1473.58</v>
          </cell>
          <cell r="T13977">
            <v>1443.05</v>
          </cell>
          <cell r="U13977">
            <v>325.38</v>
          </cell>
          <cell r="V13977">
            <v>0</v>
          </cell>
          <cell r="W13977">
            <v>-237.76</v>
          </cell>
        </row>
        <row r="13978">
          <cell r="A13978">
            <v>1371526</v>
          </cell>
          <cell r="B13978">
            <v>202004</v>
          </cell>
          <cell r="C13978">
            <v>1</v>
          </cell>
          <cell r="D13978">
            <v>168</v>
          </cell>
          <cell r="E13978">
            <v>1371526</v>
          </cell>
          <cell r="F13978" t="str">
            <v>Retired</v>
          </cell>
          <cell r="G13978">
            <v>48184722</v>
          </cell>
          <cell r="H13978">
            <v>48184722</v>
          </cell>
          <cell r="I13978" t="str">
            <v>Retired</v>
          </cell>
          <cell r="J13978">
            <v>5987</v>
          </cell>
          <cell r="K13978">
            <v>5987</v>
          </cell>
          <cell r="L13978" t="str">
            <v>Capital Leases</v>
          </cell>
          <cell r="M13978" t="str">
            <v>Southwestern Electric Pwr - Gen</v>
          </cell>
          <cell r="N13978">
            <v>-1929.92</v>
          </cell>
          <cell r="O13978">
            <v>1929.92</v>
          </cell>
          <cell r="P13978">
            <v>1929.92</v>
          </cell>
          <cell r="Q13978">
            <v>1841.85</v>
          </cell>
          <cell r="R13978">
            <v>1812.31</v>
          </cell>
          <cell r="S13978">
            <v>1481.12</v>
          </cell>
          <cell r="T13978">
            <v>1450.43</v>
          </cell>
          <cell r="U13978">
            <v>327.04000000000002</v>
          </cell>
          <cell r="V13978">
            <v>0</v>
          </cell>
          <cell r="W13978">
            <v>-238.97</v>
          </cell>
        </row>
        <row r="13979">
          <cell r="A13979">
            <v>1371792</v>
          </cell>
          <cell r="B13979">
            <v>202004</v>
          </cell>
          <cell r="C13979">
            <v>1</v>
          </cell>
          <cell r="D13979">
            <v>168</v>
          </cell>
          <cell r="E13979">
            <v>1371792</v>
          </cell>
          <cell r="F13979" t="str">
            <v>Retired</v>
          </cell>
          <cell r="G13979">
            <v>48185048</v>
          </cell>
          <cell r="H13979">
            <v>48185048</v>
          </cell>
          <cell r="I13979" t="str">
            <v>Retired</v>
          </cell>
          <cell r="J13979">
            <v>5987</v>
          </cell>
          <cell r="K13979">
            <v>5987</v>
          </cell>
          <cell r="L13979" t="str">
            <v>Capital Leases</v>
          </cell>
          <cell r="M13979" t="str">
            <v>Southwestern Electric Pwr - Gen</v>
          </cell>
          <cell r="N13979">
            <v>-865.63</v>
          </cell>
          <cell r="O13979">
            <v>865.63</v>
          </cell>
          <cell r="P13979">
            <v>865.63</v>
          </cell>
          <cell r="Q13979">
            <v>826.13</v>
          </cell>
          <cell r="R13979">
            <v>812.88</v>
          </cell>
          <cell r="S13979">
            <v>664.33</v>
          </cell>
          <cell r="T13979">
            <v>650.57000000000005</v>
          </cell>
          <cell r="U13979">
            <v>146.69</v>
          </cell>
          <cell r="V13979">
            <v>0</v>
          </cell>
          <cell r="W13979">
            <v>-107.19</v>
          </cell>
        </row>
        <row r="13980">
          <cell r="A13980">
            <v>1203961</v>
          </cell>
          <cell r="B13980">
            <v>202004</v>
          </cell>
          <cell r="C13980">
            <v>1</v>
          </cell>
          <cell r="D13980">
            <v>169</v>
          </cell>
          <cell r="E13980">
            <v>1203961</v>
          </cell>
          <cell r="F13980" t="str">
            <v>Retired</v>
          </cell>
          <cell r="G13980">
            <v>211952</v>
          </cell>
          <cell r="H13980">
            <v>830020</v>
          </cell>
          <cell r="I13980" t="str">
            <v>Retired</v>
          </cell>
          <cell r="J13980">
            <v>4320</v>
          </cell>
          <cell r="K13980">
            <v>4320</v>
          </cell>
          <cell r="L13980" t="str">
            <v>842 Operating Leases</v>
          </cell>
          <cell r="M13980" t="str">
            <v>AEP Texas Central Co - Transm</v>
          </cell>
          <cell r="N13980">
            <v>-94875.85</v>
          </cell>
          <cell r="O13980">
            <v>94875.85</v>
          </cell>
          <cell r="P13980">
            <v>94875.85</v>
          </cell>
          <cell r="Q13980">
            <v>16139.11</v>
          </cell>
          <cell r="R13980">
            <v>10774.13</v>
          </cell>
          <cell r="S13980">
            <v>0</v>
          </cell>
          <cell r="T13980">
            <v>0</v>
          </cell>
          <cell r="U13980">
            <v>89481.41</v>
          </cell>
          <cell r="V13980">
            <v>0</v>
          </cell>
          <cell r="W13980">
            <v>-10744.67</v>
          </cell>
        </row>
        <row r="13981">
          <cell r="A13981">
            <v>1316848</v>
          </cell>
          <cell r="B13981">
            <v>202004</v>
          </cell>
          <cell r="C13981">
            <v>1</v>
          </cell>
          <cell r="D13981">
            <v>169</v>
          </cell>
          <cell r="E13981" t="str">
            <v>p2021839</v>
          </cell>
          <cell r="F13981" t="str">
            <v>Retired</v>
          </cell>
          <cell r="G13981">
            <v>316523</v>
          </cell>
          <cell r="H13981" t="str">
            <v>p2021839</v>
          </cell>
          <cell r="I13981" t="str">
            <v>Retired</v>
          </cell>
          <cell r="J13981">
            <v>4774</v>
          </cell>
          <cell r="K13981">
            <v>4774</v>
          </cell>
          <cell r="L13981" t="str">
            <v>Capital Leases</v>
          </cell>
          <cell r="M13981" t="str">
            <v>AEP Texas Central Co - Transm</v>
          </cell>
          <cell r="N13981">
            <v>-1557.75</v>
          </cell>
          <cell r="O13981">
            <v>1557.75</v>
          </cell>
          <cell r="P13981">
            <v>0</v>
          </cell>
          <cell r="Q13981">
            <v>28.35</v>
          </cell>
          <cell r="R13981">
            <v>0</v>
          </cell>
          <cell r="S13981">
            <v>0</v>
          </cell>
          <cell r="T13981">
            <v>0</v>
          </cell>
          <cell r="U13981">
            <v>1529.4</v>
          </cell>
          <cell r="V13981">
            <v>0</v>
          </cell>
          <cell r="W13981">
            <v>0</v>
          </cell>
        </row>
        <row r="13982">
          <cell r="A13982">
            <v>1318422</v>
          </cell>
          <cell r="B13982">
            <v>202004</v>
          </cell>
          <cell r="C13982">
            <v>1</v>
          </cell>
          <cell r="D13982">
            <v>169</v>
          </cell>
          <cell r="E13982">
            <v>1318422</v>
          </cell>
          <cell r="F13982" t="str">
            <v>Retired</v>
          </cell>
          <cell r="G13982">
            <v>318764</v>
          </cell>
          <cell r="H13982">
            <v>318764</v>
          </cell>
          <cell r="I13982" t="str">
            <v>Retired</v>
          </cell>
          <cell r="J13982">
            <v>4228</v>
          </cell>
          <cell r="K13982">
            <v>4228</v>
          </cell>
          <cell r="L13982" t="str">
            <v>Capital Leases</v>
          </cell>
          <cell r="M13982" t="str">
            <v>AEP Texas Central Co - Transm</v>
          </cell>
          <cell r="N13982">
            <v>-3139.25</v>
          </cell>
          <cell r="O13982">
            <v>3139.25</v>
          </cell>
          <cell r="P13982">
            <v>3139.25</v>
          </cell>
          <cell r="Q13982">
            <v>339.08</v>
          </cell>
          <cell r="R13982">
            <v>282.98</v>
          </cell>
          <cell r="S13982">
            <v>0</v>
          </cell>
          <cell r="T13982">
            <v>0</v>
          </cell>
          <cell r="U13982">
            <v>3082.33</v>
          </cell>
          <cell r="V13982">
            <v>0</v>
          </cell>
          <cell r="W13982">
            <v>-282.16000000000003</v>
          </cell>
        </row>
        <row r="13983">
          <cell r="A13983">
            <v>1318940</v>
          </cell>
          <cell r="B13983">
            <v>202004</v>
          </cell>
          <cell r="C13983">
            <v>1</v>
          </cell>
          <cell r="D13983">
            <v>169</v>
          </cell>
          <cell r="E13983">
            <v>1318940</v>
          </cell>
          <cell r="F13983" t="str">
            <v>Retired</v>
          </cell>
          <cell r="G13983">
            <v>318921</v>
          </cell>
          <cell r="H13983">
            <v>318921</v>
          </cell>
          <cell r="I13983" t="str">
            <v>Retired</v>
          </cell>
          <cell r="J13983">
            <v>4228</v>
          </cell>
          <cell r="K13983">
            <v>4228</v>
          </cell>
          <cell r="L13983" t="str">
            <v>Capital Leases</v>
          </cell>
          <cell r="M13983" t="str">
            <v>AEP Texas Central Co - Transm</v>
          </cell>
          <cell r="N13983">
            <v>-11804.12</v>
          </cell>
          <cell r="O13983">
            <v>11804.12</v>
          </cell>
          <cell r="P13983">
            <v>11804.12</v>
          </cell>
          <cell r="Q13983">
            <v>1275.02</v>
          </cell>
          <cell r="R13983">
            <v>1064.06</v>
          </cell>
          <cell r="S13983">
            <v>0</v>
          </cell>
          <cell r="T13983">
            <v>0</v>
          </cell>
          <cell r="U13983">
            <v>11590.07</v>
          </cell>
          <cell r="V13983">
            <v>0</v>
          </cell>
          <cell r="W13983">
            <v>-1060.97</v>
          </cell>
        </row>
        <row r="13984">
          <cell r="A13984">
            <v>1318941</v>
          </cell>
          <cell r="B13984">
            <v>202004</v>
          </cell>
          <cell r="C13984">
            <v>1</v>
          </cell>
          <cell r="D13984">
            <v>169</v>
          </cell>
          <cell r="E13984">
            <v>1318941</v>
          </cell>
          <cell r="F13984" t="str">
            <v>Retired</v>
          </cell>
          <cell r="G13984">
            <v>318920</v>
          </cell>
          <cell r="H13984">
            <v>318920</v>
          </cell>
          <cell r="I13984" t="str">
            <v>Retired</v>
          </cell>
          <cell r="J13984">
            <v>4228</v>
          </cell>
          <cell r="K13984">
            <v>4228</v>
          </cell>
          <cell r="L13984" t="str">
            <v>Capital Leases</v>
          </cell>
          <cell r="M13984" t="str">
            <v>AEP Texas Central Co - Transm</v>
          </cell>
          <cell r="N13984">
            <v>-6433.8</v>
          </cell>
          <cell r="O13984">
            <v>6433.8</v>
          </cell>
          <cell r="P13984">
            <v>6433.8</v>
          </cell>
          <cell r="Q13984">
            <v>694.97</v>
          </cell>
          <cell r="R13984">
            <v>579.98</v>
          </cell>
          <cell r="S13984">
            <v>0</v>
          </cell>
          <cell r="T13984">
            <v>0</v>
          </cell>
          <cell r="U13984">
            <v>6317.13</v>
          </cell>
          <cell r="V13984">
            <v>0</v>
          </cell>
          <cell r="W13984">
            <v>-578.29999999999995</v>
          </cell>
        </row>
        <row r="13985">
          <cell r="A13985">
            <v>1321764</v>
          </cell>
          <cell r="B13985">
            <v>202004</v>
          </cell>
          <cell r="C13985">
            <v>1</v>
          </cell>
          <cell r="D13985">
            <v>169</v>
          </cell>
          <cell r="E13985" t="str">
            <v>p2022359</v>
          </cell>
          <cell r="F13985" t="str">
            <v>Retired</v>
          </cell>
          <cell r="G13985">
            <v>48142436</v>
          </cell>
          <cell r="H13985" t="str">
            <v>p2022359</v>
          </cell>
          <cell r="I13985" t="str">
            <v>Retired</v>
          </cell>
          <cell r="J13985">
            <v>4228</v>
          </cell>
          <cell r="K13985">
            <v>4228</v>
          </cell>
          <cell r="L13985" t="str">
            <v>Capital Leases</v>
          </cell>
          <cell r="M13985" t="str">
            <v>AEP Texas Central Co - Transm</v>
          </cell>
          <cell r="N13985">
            <v>-1447.71</v>
          </cell>
          <cell r="O13985">
            <v>1447.71</v>
          </cell>
          <cell r="P13985">
            <v>1447.71</v>
          </cell>
          <cell r="Q13985">
            <v>156.38</v>
          </cell>
          <cell r="R13985">
            <v>130.51</v>
          </cell>
          <cell r="S13985">
            <v>0</v>
          </cell>
          <cell r="T13985">
            <v>0</v>
          </cell>
          <cell r="U13985">
            <v>1421.46</v>
          </cell>
          <cell r="V13985">
            <v>0</v>
          </cell>
          <cell r="W13985">
            <v>-130.13</v>
          </cell>
        </row>
        <row r="13986">
          <cell r="A13986">
            <v>1340613</v>
          </cell>
          <cell r="B13986">
            <v>202004</v>
          </cell>
          <cell r="C13986">
            <v>1</v>
          </cell>
          <cell r="D13986">
            <v>169</v>
          </cell>
          <cell r="E13986">
            <v>1340613</v>
          </cell>
          <cell r="F13986" t="str">
            <v>Retired</v>
          </cell>
          <cell r="G13986">
            <v>48157970</v>
          </cell>
          <cell r="H13986" t="str">
            <v>V430545</v>
          </cell>
          <cell r="I13986" t="str">
            <v>Retired</v>
          </cell>
          <cell r="J13986">
            <v>4774</v>
          </cell>
          <cell r="K13986">
            <v>4774</v>
          </cell>
          <cell r="L13986" t="str">
            <v>Capital Leases</v>
          </cell>
          <cell r="M13986" t="str">
            <v>AEP Texas Central Co - Transm</v>
          </cell>
          <cell r="N13986">
            <v>-6201.93</v>
          </cell>
          <cell r="O13986">
            <v>6201.93</v>
          </cell>
          <cell r="P13986">
            <v>6201.93</v>
          </cell>
          <cell r="Q13986">
            <v>1084.26</v>
          </cell>
          <cell r="R13986">
            <v>869.08</v>
          </cell>
          <cell r="S13986">
            <v>0</v>
          </cell>
          <cell r="T13986">
            <v>0</v>
          </cell>
          <cell r="U13986">
            <v>5983.4</v>
          </cell>
          <cell r="V13986">
            <v>0</v>
          </cell>
          <cell r="W13986">
            <v>-865.73</v>
          </cell>
        </row>
        <row r="13987">
          <cell r="A13987">
            <v>1340616</v>
          </cell>
          <cell r="B13987">
            <v>202004</v>
          </cell>
          <cell r="C13987">
            <v>1</v>
          </cell>
          <cell r="D13987">
            <v>169</v>
          </cell>
          <cell r="E13987">
            <v>1340616</v>
          </cell>
          <cell r="F13987" t="str">
            <v>Retired</v>
          </cell>
          <cell r="G13987">
            <v>48157971</v>
          </cell>
          <cell r="H13987" t="str">
            <v>V810299</v>
          </cell>
          <cell r="I13987" t="str">
            <v>Retired</v>
          </cell>
          <cell r="J13987">
            <v>4774</v>
          </cell>
          <cell r="K13987">
            <v>4774</v>
          </cell>
          <cell r="L13987" t="str">
            <v>Capital Leases</v>
          </cell>
          <cell r="M13987" t="str">
            <v>AEP Texas Central Co - Transm</v>
          </cell>
          <cell r="N13987">
            <v>-73895.69</v>
          </cell>
          <cell r="O13987">
            <v>73895.69</v>
          </cell>
          <cell r="P13987">
            <v>73895.69</v>
          </cell>
          <cell r="Q13987">
            <v>12918.93</v>
          </cell>
          <cell r="R13987">
            <v>10355.09</v>
          </cell>
          <cell r="S13987">
            <v>0</v>
          </cell>
          <cell r="T13987">
            <v>0</v>
          </cell>
          <cell r="U13987">
            <v>68698.12</v>
          </cell>
          <cell r="V13987">
            <v>0</v>
          </cell>
          <cell r="W13987">
            <v>-7721.36</v>
          </cell>
        </row>
        <row r="13988">
          <cell r="A13988">
            <v>1340617</v>
          </cell>
          <cell r="B13988">
            <v>202004</v>
          </cell>
          <cell r="C13988">
            <v>1</v>
          </cell>
          <cell r="D13988">
            <v>169</v>
          </cell>
          <cell r="E13988">
            <v>1340617</v>
          </cell>
          <cell r="F13988" t="str">
            <v>Retired</v>
          </cell>
          <cell r="G13988">
            <v>48157972</v>
          </cell>
          <cell r="H13988" t="str">
            <v>V920688</v>
          </cell>
          <cell r="I13988" t="str">
            <v>Retired</v>
          </cell>
          <cell r="J13988">
            <v>4774</v>
          </cell>
          <cell r="K13988">
            <v>4774</v>
          </cell>
          <cell r="L13988" t="str">
            <v>Capital Leases</v>
          </cell>
          <cell r="M13988" t="str">
            <v>AEP Texas Central Co - Transm</v>
          </cell>
          <cell r="N13988">
            <v>-5327.25</v>
          </cell>
          <cell r="O13988">
            <v>5327.25</v>
          </cell>
          <cell r="P13988">
            <v>5327.25</v>
          </cell>
          <cell r="Q13988">
            <v>931.34</v>
          </cell>
          <cell r="R13988">
            <v>746.51</v>
          </cell>
          <cell r="S13988">
            <v>0</v>
          </cell>
          <cell r="T13988">
            <v>0</v>
          </cell>
          <cell r="U13988">
            <v>5139.54</v>
          </cell>
          <cell r="V13988">
            <v>0</v>
          </cell>
          <cell r="W13988">
            <v>-743.63</v>
          </cell>
        </row>
        <row r="13989">
          <cell r="A13989">
            <v>1340618</v>
          </cell>
          <cell r="B13989">
            <v>202004</v>
          </cell>
          <cell r="C13989">
            <v>1</v>
          </cell>
          <cell r="D13989">
            <v>169</v>
          </cell>
          <cell r="E13989">
            <v>1340618</v>
          </cell>
          <cell r="F13989" t="str">
            <v>Retired</v>
          </cell>
          <cell r="G13989">
            <v>48157973</v>
          </cell>
          <cell r="H13989" t="str">
            <v>V920689</v>
          </cell>
          <cell r="I13989" t="str">
            <v>Retired</v>
          </cell>
          <cell r="J13989">
            <v>4774</v>
          </cell>
          <cell r="K13989">
            <v>4774</v>
          </cell>
          <cell r="L13989" t="str">
            <v>Capital Leases</v>
          </cell>
          <cell r="M13989" t="str">
            <v>AEP Texas Central Co - Transm</v>
          </cell>
          <cell r="N13989">
            <v>-15032.16</v>
          </cell>
          <cell r="O13989">
            <v>15032.16</v>
          </cell>
          <cell r="P13989">
            <v>15032.16</v>
          </cell>
          <cell r="Q13989">
            <v>2628.02</v>
          </cell>
          <cell r="R13989">
            <v>2106.48</v>
          </cell>
          <cell r="S13989">
            <v>0</v>
          </cell>
          <cell r="T13989">
            <v>0</v>
          </cell>
          <cell r="U13989">
            <v>14502.48</v>
          </cell>
          <cell r="V13989">
            <v>0</v>
          </cell>
          <cell r="W13989">
            <v>-2098.34</v>
          </cell>
        </row>
        <row r="13990">
          <cell r="A13990">
            <v>1340619</v>
          </cell>
          <cell r="B13990">
            <v>202004</v>
          </cell>
          <cell r="C13990">
            <v>1</v>
          </cell>
          <cell r="D13990">
            <v>169</v>
          </cell>
          <cell r="E13990">
            <v>1340619</v>
          </cell>
          <cell r="F13990" t="str">
            <v>Retired</v>
          </cell>
          <cell r="G13990">
            <v>48157974</v>
          </cell>
          <cell r="H13990" t="str">
            <v>V920707</v>
          </cell>
          <cell r="I13990" t="str">
            <v>Retired</v>
          </cell>
          <cell r="J13990">
            <v>4774</v>
          </cell>
          <cell r="K13990">
            <v>4774</v>
          </cell>
          <cell r="L13990" t="str">
            <v>Capital Leases</v>
          </cell>
          <cell r="M13990" t="str">
            <v>AEP Texas Central Co - Transm</v>
          </cell>
          <cell r="N13990">
            <v>-1423.41</v>
          </cell>
          <cell r="O13990">
            <v>1423.41</v>
          </cell>
          <cell r="P13990">
            <v>1423.41</v>
          </cell>
          <cell r="Q13990">
            <v>248.85</v>
          </cell>
          <cell r="R13990">
            <v>199.47</v>
          </cell>
          <cell r="S13990">
            <v>0</v>
          </cell>
          <cell r="T13990">
            <v>0</v>
          </cell>
          <cell r="U13990">
            <v>1373.25</v>
          </cell>
          <cell r="V13990">
            <v>0</v>
          </cell>
          <cell r="W13990">
            <v>-198.69</v>
          </cell>
        </row>
        <row r="13991">
          <cell r="A13991">
            <v>1340620</v>
          </cell>
          <cell r="B13991">
            <v>202004</v>
          </cell>
          <cell r="C13991">
            <v>1</v>
          </cell>
          <cell r="D13991">
            <v>169</v>
          </cell>
          <cell r="E13991">
            <v>1340620</v>
          </cell>
          <cell r="F13991" t="str">
            <v>Retired</v>
          </cell>
          <cell r="G13991">
            <v>48157975</v>
          </cell>
          <cell r="H13991" t="str">
            <v>V920708</v>
          </cell>
          <cell r="I13991" t="str">
            <v>Retired</v>
          </cell>
          <cell r="J13991">
            <v>4774</v>
          </cell>
          <cell r="K13991">
            <v>4774</v>
          </cell>
          <cell r="L13991" t="str">
            <v>Capital Leases</v>
          </cell>
          <cell r="M13991" t="str">
            <v>AEP Texas Central Co - Transm</v>
          </cell>
          <cell r="N13991">
            <v>-1144.0999999999999</v>
          </cell>
          <cell r="O13991">
            <v>1144.0999999999999</v>
          </cell>
          <cell r="P13991">
            <v>1144.0999999999999</v>
          </cell>
          <cell r="Q13991">
            <v>200.02</v>
          </cell>
          <cell r="R13991">
            <v>160.33000000000001</v>
          </cell>
          <cell r="S13991">
            <v>0</v>
          </cell>
          <cell r="T13991">
            <v>0</v>
          </cell>
          <cell r="U13991">
            <v>1103.78</v>
          </cell>
          <cell r="V13991">
            <v>0</v>
          </cell>
          <cell r="W13991">
            <v>-159.69999999999999</v>
          </cell>
        </row>
        <row r="13992">
          <cell r="A13992">
            <v>1340621</v>
          </cell>
          <cell r="B13992">
            <v>202004</v>
          </cell>
          <cell r="C13992">
            <v>1</v>
          </cell>
          <cell r="D13992">
            <v>169</v>
          </cell>
          <cell r="E13992">
            <v>1340621</v>
          </cell>
          <cell r="F13992" t="str">
            <v>Retired</v>
          </cell>
          <cell r="G13992">
            <v>48157976</v>
          </cell>
          <cell r="H13992" t="str">
            <v>V920709</v>
          </cell>
          <cell r="I13992" t="str">
            <v>Retired</v>
          </cell>
          <cell r="J13992">
            <v>4774</v>
          </cell>
          <cell r="K13992">
            <v>4774</v>
          </cell>
          <cell r="L13992" t="str">
            <v>Capital Leases</v>
          </cell>
          <cell r="M13992" t="str">
            <v>AEP Texas Central Co - Transm</v>
          </cell>
          <cell r="N13992">
            <v>-1144.0999999999999</v>
          </cell>
          <cell r="O13992">
            <v>1144.0999999999999</v>
          </cell>
          <cell r="P13992">
            <v>1144.0999999999999</v>
          </cell>
          <cell r="Q13992">
            <v>200.02</v>
          </cell>
          <cell r="R13992">
            <v>160.33000000000001</v>
          </cell>
          <cell r="S13992">
            <v>0</v>
          </cell>
          <cell r="T13992">
            <v>0</v>
          </cell>
          <cell r="U13992">
            <v>1103.78</v>
          </cell>
          <cell r="V13992">
            <v>0</v>
          </cell>
          <cell r="W13992">
            <v>-159.69999999999999</v>
          </cell>
        </row>
        <row r="13993">
          <cell r="A13993">
            <v>1340622</v>
          </cell>
          <cell r="B13993">
            <v>202004</v>
          </cell>
          <cell r="C13993">
            <v>1</v>
          </cell>
          <cell r="D13993">
            <v>169</v>
          </cell>
          <cell r="E13993">
            <v>1340622</v>
          </cell>
          <cell r="F13993" t="str">
            <v>Retired</v>
          </cell>
          <cell r="G13993">
            <v>48157977</v>
          </cell>
          <cell r="H13993" t="str">
            <v>V920710</v>
          </cell>
          <cell r="I13993" t="str">
            <v>Retired</v>
          </cell>
          <cell r="J13993">
            <v>4774</v>
          </cell>
          <cell r="K13993">
            <v>4774</v>
          </cell>
          <cell r="L13993" t="str">
            <v>Capital Leases</v>
          </cell>
          <cell r="M13993" t="str">
            <v>AEP Texas Central Co - Transm</v>
          </cell>
          <cell r="N13993">
            <v>-1563.06</v>
          </cell>
          <cell r="O13993">
            <v>1563.06</v>
          </cell>
          <cell r="P13993">
            <v>1563.06</v>
          </cell>
          <cell r="Q13993">
            <v>273.26</v>
          </cell>
          <cell r="R13993">
            <v>219.03</v>
          </cell>
          <cell r="S13993">
            <v>0</v>
          </cell>
          <cell r="T13993">
            <v>0</v>
          </cell>
          <cell r="U13993">
            <v>1507.99</v>
          </cell>
          <cell r="V13993">
            <v>0</v>
          </cell>
          <cell r="W13993">
            <v>-218.19</v>
          </cell>
        </row>
        <row r="13994">
          <cell r="A13994">
            <v>1340624</v>
          </cell>
          <cell r="B13994">
            <v>202004</v>
          </cell>
          <cell r="C13994">
            <v>1</v>
          </cell>
          <cell r="D13994">
            <v>169</v>
          </cell>
          <cell r="E13994">
            <v>1340624</v>
          </cell>
          <cell r="F13994" t="str">
            <v>Retired</v>
          </cell>
          <cell r="G13994">
            <v>48157979</v>
          </cell>
          <cell r="H13994" t="str">
            <v>V920712</v>
          </cell>
          <cell r="I13994" t="str">
            <v>Retired</v>
          </cell>
          <cell r="J13994">
            <v>4774</v>
          </cell>
          <cell r="K13994">
            <v>4774</v>
          </cell>
          <cell r="L13994" t="str">
            <v>Capital Leases</v>
          </cell>
          <cell r="M13994" t="str">
            <v>AEP Texas Central Co - Transm</v>
          </cell>
          <cell r="N13994">
            <v>-1567.59</v>
          </cell>
          <cell r="O13994">
            <v>1567.59</v>
          </cell>
          <cell r="P13994">
            <v>1567.59</v>
          </cell>
          <cell r="Q13994">
            <v>274.06</v>
          </cell>
          <cell r="R13994">
            <v>219.67</v>
          </cell>
          <cell r="S13994">
            <v>0</v>
          </cell>
          <cell r="T13994">
            <v>0</v>
          </cell>
          <cell r="U13994">
            <v>1512.35</v>
          </cell>
          <cell r="V13994">
            <v>0</v>
          </cell>
          <cell r="W13994">
            <v>-218.82</v>
          </cell>
        </row>
        <row r="13995">
          <cell r="A13995">
            <v>1340625</v>
          </cell>
          <cell r="B13995">
            <v>202004</v>
          </cell>
          <cell r="C13995">
            <v>1</v>
          </cell>
          <cell r="D13995">
            <v>169</v>
          </cell>
          <cell r="E13995">
            <v>1340625</v>
          </cell>
          <cell r="F13995" t="str">
            <v>Retired</v>
          </cell>
          <cell r="G13995">
            <v>48157980</v>
          </cell>
          <cell r="H13995" t="str">
            <v>V920713</v>
          </cell>
          <cell r="I13995" t="str">
            <v>Retired</v>
          </cell>
          <cell r="J13995">
            <v>4774</v>
          </cell>
          <cell r="K13995">
            <v>4774</v>
          </cell>
          <cell r="L13995" t="str">
            <v>Capital Leases</v>
          </cell>
          <cell r="M13995" t="str">
            <v>AEP Texas Central Co - Transm</v>
          </cell>
          <cell r="N13995">
            <v>-1210.25</v>
          </cell>
          <cell r="O13995">
            <v>1210.25</v>
          </cell>
          <cell r="P13995">
            <v>1210.25</v>
          </cell>
          <cell r="Q13995">
            <v>211.58</v>
          </cell>
          <cell r="R13995">
            <v>169.59</v>
          </cell>
          <cell r="S13995">
            <v>0</v>
          </cell>
          <cell r="T13995">
            <v>0</v>
          </cell>
          <cell r="U13995">
            <v>1167.6099999999999</v>
          </cell>
          <cell r="V13995">
            <v>0</v>
          </cell>
          <cell r="W13995">
            <v>-168.94</v>
          </cell>
        </row>
        <row r="13996">
          <cell r="A13996">
            <v>1340626</v>
          </cell>
          <cell r="B13996">
            <v>202004</v>
          </cell>
          <cell r="C13996">
            <v>1</v>
          </cell>
          <cell r="D13996">
            <v>169</v>
          </cell>
          <cell r="E13996">
            <v>1340626</v>
          </cell>
          <cell r="F13996" t="str">
            <v>Retired</v>
          </cell>
          <cell r="G13996">
            <v>48157981</v>
          </cell>
          <cell r="H13996" t="str">
            <v>V920735</v>
          </cell>
          <cell r="I13996" t="str">
            <v>Retired</v>
          </cell>
          <cell r="J13996">
            <v>4774</v>
          </cell>
          <cell r="K13996">
            <v>4774</v>
          </cell>
          <cell r="L13996" t="str">
            <v>Capital Leases</v>
          </cell>
          <cell r="M13996" t="str">
            <v>AEP Texas Central Co - Transm</v>
          </cell>
          <cell r="N13996">
            <v>-4916.7700000000004</v>
          </cell>
          <cell r="O13996">
            <v>4916.7700000000004</v>
          </cell>
          <cell r="P13996">
            <v>4916.7700000000004</v>
          </cell>
          <cell r="Q13996">
            <v>859.58</v>
          </cell>
          <cell r="R13996">
            <v>689</v>
          </cell>
          <cell r="S13996">
            <v>0</v>
          </cell>
          <cell r="T13996">
            <v>0</v>
          </cell>
          <cell r="U13996">
            <v>4743.5200000000004</v>
          </cell>
          <cell r="V13996">
            <v>0</v>
          </cell>
          <cell r="W13996">
            <v>-686.33</v>
          </cell>
        </row>
        <row r="13997">
          <cell r="A13997">
            <v>1340627</v>
          </cell>
          <cell r="B13997">
            <v>202004</v>
          </cell>
          <cell r="C13997">
            <v>1</v>
          </cell>
          <cell r="D13997">
            <v>169</v>
          </cell>
          <cell r="E13997">
            <v>1340627</v>
          </cell>
          <cell r="F13997" t="str">
            <v>Retired</v>
          </cell>
          <cell r="G13997">
            <v>48157982</v>
          </cell>
          <cell r="H13997" t="str">
            <v>V920737</v>
          </cell>
          <cell r="I13997" t="str">
            <v>Retired</v>
          </cell>
          <cell r="J13997">
            <v>4774</v>
          </cell>
          <cell r="K13997">
            <v>4774</v>
          </cell>
          <cell r="L13997" t="str">
            <v>Capital Leases</v>
          </cell>
          <cell r="M13997" t="str">
            <v>AEP Texas Central Co - Transm</v>
          </cell>
          <cell r="N13997">
            <v>-5085.26</v>
          </cell>
          <cell r="O13997">
            <v>5085.26</v>
          </cell>
          <cell r="P13997">
            <v>5085.26</v>
          </cell>
          <cell r="Q13997">
            <v>889.04</v>
          </cell>
          <cell r="R13997">
            <v>712.6</v>
          </cell>
          <cell r="S13997">
            <v>0</v>
          </cell>
          <cell r="T13997">
            <v>0</v>
          </cell>
          <cell r="U13997">
            <v>4906.07</v>
          </cell>
          <cell r="V13997">
            <v>0</v>
          </cell>
          <cell r="W13997">
            <v>-709.85</v>
          </cell>
        </row>
        <row r="13998">
          <cell r="A13998">
            <v>1340628</v>
          </cell>
          <cell r="B13998">
            <v>202004</v>
          </cell>
          <cell r="C13998">
            <v>1</v>
          </cell>
          <cell r="D13998">
            <v>169</v>
          </cell>
          <cell r="E13998">
            <v>1340628</v>
          </cell>
          <cell r="F13998" t="str">
            <v>Retired</v>
          </cell>
          <cell r="G13998">
            <v>48157983</v>
          </cell>
          <cell r="H13998" t="str">
            <v>V930489</v>
          </cell>
          <cell r="I13998" t="str">
            <v>Retired</v>
          </cell>
          <cell r="J13998">
            <v>4774</v>
          </cell>
          <cell r="K13998">
            <v>4774</v>
          </cell>
          <cell r="L13998" t="str">
            <v>Capital Leases</v>
          </cell>
          <cell r="M13998" t="str">
            <v>AEP Texas Central Co - Transm</v>
          </cell>
          <cell r="N13998">
            <v>-5099.1099999999997</v>
          </cell>
          <cell r="O13998">
            <v>5099.1099999999997</v>
          </cell>
          <cell r="P13998">
            <v>5099.1099999999997</v>
          </cell>
          <cell r="Q13998">
            <v>891.46</v>
          </cell>
          <cell r="R13998">
            <v>714.54</v>
          </cell>
          <cell r="S13998">
            <v>0</v>
          </cell>
          <cell r="T13998">
            <v>0</v>
          </cell>
          <cell r="U13998">
            <v>4919.4399999999996</v>
          </cell>
          <cell r="V13998">
            <v>0</v>
          </cell>
          <cell r="W13998">
            <v>-711.79</v>
          </cell>
        </row>
        <row r="13999">
          <cell r="A13999">
            <v>1343650</v>
          </cell>
          <cell r="B13999">
            <v>202004</v>
          </cell>
          <cell r="C13999">
            <v>1</v>
          </cell>
          <cell r="D13999">
            <v>169</v>
          </cell>
          <cell r="E13999">
            <v>1343650</v>
          </cell>
          <cell r="F13999" t="str">
            <v>Retired</v>
          </cell>
          <cell r="G13999">
            <v>48160013</v>
          </cell>
          <cell r="H13999" t="str">
            <v>V560283</v>
          </cell>
          <cell r="I13999" t="str">
            <v>Retired</v>
          </cell>
          <cell r="J13999">
            <v>4774</v>
          </cell>
          <cell r="K13999">
            <v>4774</v>
          </cell>
          <cell r="L13999" t="str">
            <v>Capital Leases</v>
          </cell>
          <cell r="M13999" t="str">
            <v>AEP Texas Central Co - Transm</v>
          </cell>
          <cell r="N13999">
            <v>-10498.92</v>
          </cell>
          <cell r="O13999">
            <v>10498.92</v>
          </cell>
          <cell r="P13999">
            <v>10498.92</v>
          </cell>
          <cell r="Q13999">
            <v>2928.97</v>
          </cell>
          <cell r="R13999">
            <v>2568.16</v>
          </cell>
          <cell r="S13999">
            <v>0</v>
          </cell>
          <cell r="T13999">
            <v>0</v>
          </cell>
          <cell r="U13999">
            <v>9022.26</v>
          </cell>
          <cell r="V13999">
            <v>0</v>
          </cell>
          <cell r="W13999">
            <v>-1452.31</v>
          </cell>
        </row>
        <row r="14000">
          <cell r="A14000">
            <v>1346694</v>
          </cell>
          <cell r="B14000">
            <v>202004</v>
          </cell>
          <cell r="C14000">
            <v>1</v>
          </cell>
          <cell r="D14000">
            <v>169</v>
          </cell>
          <cell r="E14000">
            <v>1346694</v>
          </cell>
          <cell r="F14000" t="str">
            <v>Retired</v>
          </cell>
          <cell r="G14000">
            <v>48163314</v>
          </cell>
          <cell r="H14000">
            <v>48163314</v>
          </cell>
          <cell r="I14000" t="str">
            <v>Retired</v>
          </cell>
          <cell r="J14000">
            <v>5788</v>
          </cell>
          <cell r="K14000" t="str">
            <v>LPM1001035</v>
          </cell>
          <cell r="L14000" t="str">
            <v>842 Operating Leases</v>
          </cell>
          <cell r="M14000" t="str">
            <v>AEP Texas Central Co - Transm</v>
          </cell>
          <cell r="N14000">
            <v>-43200</v>
          </cell>
          <cell r="O14000">
            <v>43200</v>
          </cell>
          <cell r="P14000">
            <v>43200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40800</v>
          </cell>
          <cell r="V14000">
            <v>0</v>
          </cell>
          <cell r="W14000">
            <v>2400</v>
          </cell>
        </row>
        <row r="14001">
          <cell r="A14001">
            <v>1350514</v>
          </cell>
          <cell r="B14001">
            <v>202004</v>
          </cell>
          <cell r="C14001">
            <v>1</v>
          </cell>
          <cell r="D14001">
            <v>169</v>
          </cell>
          <cell r="E14001">
            <v>1350514</v>
          </cell>
          <cell r="F14001" t="str">
            <v>Retired</v>
          </cell>
          <cell r="G14001">
            <v>48166506</v>
          </cell>
          <cell r="H14001" t="str">
            <v>V710414</v>
          </cell>
          <cell r="I14001" t="str">
            <v>Retired</v>
          </cell>
          <cell r="J14001">
            <v>4774</v>
          </cell>
          <cell r="K14001">
            <v>4774</v>
          </cell>
          <cell r="L14001" t="str">
            <v>Capital Leases</v>
          </cell>
          <cell r="M14001" t="str">
            <v>AEP Texas Central Co - Transm</v>
          </cell>
          <cell r="N14001">
            <v>-33642.019999999997</v>
          </cell>
          <cell r="O14001">
            <v>33642.019999999997</v>
          </cell>
          <cell r="P14001">
            <v>33642.019999999997</v>
          </cell>
          <cell r="Q14001">
            <v>19591.759999999998</v>
          </cell>
          <cell r="R14001">
            <v>18478.29</v>
          </cell>
          <cell r="S14001">
            <v>5910.78</v>
          </cell>
          <cell r="T14001">
            <v>4738.71</v>
          </cell>
          <cell r="U14001">
            <v>16281.97</v>
          </cell>
          <cell r="V14001">
            <v>0</v>
          </cell>
          <cell r="W14001">
            <v>-2231.71</v>
          </cell>
        </row>
        <row r="14002">
          <cell r="A14002">
            <v>1350674</v>
          </cell>
          <cell r="B14002">
            <v>202004</v>
          </cell>
          <cell r="C14002">
            <v>1</v>
          </cell>
          <cell r="D14002">
            <v>169</v>
          </cell>
          <cell r="E14002">
            <v>1350674</v>
          </cell>
          <cell r="F14002" t="str">
            <v>Retired</v>
          </cell>
          <cell r="G14002">
            <v>48177962</v>
          </cell>
          <cell r="H14002">
            <v>48177962</v>
          </cell>
          <cell r="I14002" t="str">
            <v>Retired</v>
          </cell>
          <cell r="J14002">
            <v>6010</v>
          </cell>
          <cell r="K14002" t="str">
            <v>LPM1039811</v>
          </cell>
          <cell r="L14002" t="str">
            <v>842 Operating Leases</v>
          </cell>
          <cell r="M14002" t="str">
            <v>AEP Texas Central Co - Transm</v>
          </cell>
          <cell r="N14002">
            <v>-181155.74</v>
          </cell>
          <cell r="O14002">
            <v>181155.74</v>
          </cell>
          <cell r="P14002">
            <v>181155.74</v>
          </cell>
          <cell r="Q14002">
            <v>0</v>
          </cell>
          <cell r="R14002">
            <v>0</v>
          </cell>
          <cell r="S14002">
            <v>0</v>
          </cell>
          <cell r="T14002">
            <v>0</v>
          </cell>
          <cell r="U14002">
            <v>181393.73</v>
          </cell>
          <cell r="V14002">
            <v>0</v>
          </cell>
          <cell r="W14002">
            <v>-237.99</v>
          </cell>
        </row>
        <row r="14003">
          <cell r="A14003">
            <v>1350834</v>
          </cell>
          <cell r="B14003">
            <v>202004</v>
          </cell>
          <cell r="C14003">
            <v>1</v>
          </cell>
          <cell r="D14003">
            <v>169</v>
          </cell>
          <cell r="E14003" t="str">
            <v>980650 (TRF1)</v>
          </cell>
          <cell r="F14003" t="str">
            <v>Retired</v>
          </cell>
          <cell r="G14003">
            <v>317855</v>
          </cell>
          <cell r="H14003" t="str">
            <v>V980650</v>
          </cell>
          <cell r="I14003" t="str">
            <v>Retired</v>
          </cell>
          <cell r="J14003">
            <v>4774</v>
          </cell>
          <cell r="K14003">
            <v>4774</v>
          </cell>
          <cell r="L14003" t="str">
            <v>Capital Leases</v>
          </cell>
          <cell r="M14003" t="str">
            <v>AEP Texas Central Co - Transm</v>
          </cell>
          <cell r="N14003">
            <v>-19066.68</v>
          </cell>
          <cell r="O14003">
            <v>19066.68</v>
          </cell>
          <cell r="P14003">
            <v>19066.68</v>
          </cell>
          <cell r="Q14003">
            <v>2737.07</v>
          </cell>
          <cell r="R14003">
            <v>2398.38</v>
          </cell>
          <cell r="S14003">
            <v>0</v>
          </cell>
          <cell r="T14003">
            <v>0</v>
          </cell>
          <cell r="U14003">
            <v>18721.07</v>
          </cell>
          <cell r="V14003">
            <v>0</v>
          </cell>
          <cell r="W14003">
            <v>-2391.46</v>
          </cell>
        </row>
        <row r="14004">
          <cell r="A14004">
            <v>1350841</v>
          </cell>
          <cell r="B14004">
            <v>202004</v>
          </cell>
          <cell r="C14004">
            <v>1</v>
          </cell>
          <cell r="D14004">
            <v>169</v>
          </cell>
          <cell r="E14004" t="str">
            <v>1340623 (TRF1)</v>
          </cell>
          <cell r="F14004" t="str">
            <v>Retired</v>
          </cell>
          <cell r="G14004">
            <v>48157978</v>
          </cell>
          <cell r="H14004" t="str">
            <v>V920711</v>
          </cell>
          <cell r="I14004" t="str">
            <v>Retired</v>
          </cell>
          <cell r="J14004">
            <v>4774</v>
          </cell>
          <cell r="K14004">
            <v>4774</v>
          </cell>
          <cell r="L14004" t="str">
            <v>Capital Leases</v>
          </cell>
          <cell r="M14004" t="str">
            <v>AEP Texas Central Co - Transm</v>
          </cell>
          <cell r="N14004">
            <v>-1242.2</v>
          </cell>
          <cell r="O14004">
            <v>1242.2</v>
          </cell>
          <cell r="P14004">
            <v>1242.2</v>
          </cell>
          <cell r="Q14004">
            <v>217.17</v>
          </cell>
          <cell r="R14004">
            <v>174.07</v>
          </cell>
          <cell r="S14004">
            <v>0</v>
          </cell>
          <cell r="T14004">
            <v>0</v>
          </cell>
          <cell r="U14004">
            <v>1198.43</v>
          </cell>
          <cell r="V14004">
            <v>0</v>
          </cell>
          <cell r="W14004">
            <v>-173.4</v>
          </cell>
        </row>
        <row r="14005">
          <cell r="A14005">
            <v>1350944</v>
          </cell>
          <cell r="B14005">
            <v>202004</v>
          </cell>
          <cell r="C14005">
            <v>1</v>
          </cell>
          <cell r="D14005">
            <v>169</v>
          </cell>
          <cell r="E14005">
            <v>1350944</v>
          </cell>
          <cell r="F14005" t="str">
            <v>Retired</v>
          </cell>
          <cell r="G14005">
            <v>48177963</v>
          </cell>
          <cell r="H14005">
            <v>48177963</v>
          </cell>
          <cell r="I14005" t="str">
            <v>Retired</v>
          </cell>
          <cell r="J14005">
            <v>5666</v>
          </cell>
          <cell r="K14005" t="str">
            <v>LPM1000710</v>
          </cell>
          <cell r="L14005" t="str">
            <v>842 Operating Leases</v>
          </cell>
          <cell r="M14005" t="str">
            <v>AEP Texas Central Co - Transm</v>
          </cell>
          <cell r="N14005">
            <v>-45000</v>
          </cell>
          <cell r="O14005">
            <v>45000</v>
          </cell>
          <cell r="P14005">
            <v>45000</v>
          </cell>
          <cell r="Q14005">
            <v>0</v>
          </cell>
          <cell r="R14005">
            <v>0</v>
          </cell>
          <cell r="S14005">
            <v>0</v>
          </cell>
          <cell r="T14005">
            <v>0</v>
          </cell>
          <cell r="U14005">
            <v>45000</v>
          </cell>
          <cell r="V14005">
            <v>0</v>
          </cell>
          <cell r="W14005">
            <v>0</v>
          </cell>
        </row>
        <row r="14006">
          <cell r="A14006">
            <v>1352789</v>
          </cell>
          <cell r="B14006">
            <v>202004</v>
          </cell>
          <cell r="C14006">
            <v>1</v>
          </cell>
          <cell r="D14006">
            <v>169</v>
          </cell>
          <cell r="E14006" t="str">
            <v>341747 (TRF1)</v>
          </cell>
          <cell r="F14006" t="str">
            <v>Retired</v>
          </cell>
          <cell r="G14006">
            <v>48153642</v>
          </cell>
          <cell r="H14006" t="str">
            <v xml:space="preserve">341747 (TRF1) </v>
          </cell>
          <cell r="I14006" t="str">
            <v>Retired</v>
          </cell>
          <cell r="J14006">
            <v>4320</v>
          </cell>
          <cell r="K14006">
            <v>4320</v>
          </cell>
          <cell r="L14006" t="str">
            <v>842 Operating Leases</v>
          </cell>
          <cell r="M14006" t="str">
            <v>AEP Texas Central Co - Transm</v>
          </cell>
          <cell r="N14006">
            <v>-11336.05</v>
          </cell>
          <cell r="O14006">
            <v>28138.7</v>
          </cell>
          <cell r="P14006">
            <v>28138.7</v>
          </cell>
          <cell r="Q14006">
            <v>4024.2</v>
          </cell>
          <cell r="R14006">
            <v>3525.98</v>
          </cell>
          <cell r="S14006">
            <v>0</v>
          </cell>
          <cell r="T14006">
            <v>0</v>
          </cell>
          <cell r="U14006">
            <v>10828.19</v>
          </cell>
          <cell r="V14006">
            <v>0</v>
          </cell>
          <cell r="W14006">
            <v>-3516.34</v>
          </cell>
        </row>
        <row r="14007">
          <cell r="A14007">
            <v>1204381</v>
          </cell>
          <cell r="B14007">
            <v>202004</v>
          </cell>
          <cell r="C14007">
            <v>1</v>
          </cell>
          <cell r="D14007">
            <v>170</v>
          </cell>
          <cell r="E14007">
            <v>1204381</v>
          </cell>
          <cell r="F14007" t="str">
            <v>Retired</v>
          </cell>
          <cell r="G14007">
            <v>212454</v>
          </cell>
          <cell r="H14007" t="str">
            <v>V950779</v>
          </cell>
          <cell r="I14007" t="str">
            <v>Retired</v>
          </cell>
          <cell r="J14007">
            <v>4228</v>
          </cell>
          <cell r="K14007">
            <v>4228</v>
          </cell>
          <cell r="L14007" t="str">
            <v>Capital Leases</v>
          </cell>
          <cell r="M14007" t="str">
            <v>Indiana Michigan Power - Distr</v>
          </cell>
          <cell r="N14007">
            <v>-32454.82</v>
          </cell>
          <cell r="O14007">
            <v>32454.82</v>
          </cell>
          <cell r="P14007">
            <v>32454.82</v>
          </cell>
          <cell r="Q14007">
            <v>1420.65</v>
          </cell>
          <cell r="R14007">
            <v>1069.43</v>
          </cell>
          <cell r="S14007">
            <v>0</v>
          </cell>
          <cell r="T14007">
            <v>0</v>
          </cell>
          <cell r="U14007">
            <v>32092.99</v>
          </cell>
          <cell r="V14007">
            <v>0</v>
          </cell>
          <cell r="W14007">
            <v>-1058.82</v>
          </cell>
        </row>
        <row r="14008">
          <cell r="A14008">
            <v>1279187</v>
          </cell>
          <cell r="B14008">
            <v>202004</v>
          </cell>
          <cell r="C14008">
            <v>1</v>
          </cell>
          <cell r="D14008">
            <v>170</v>
          </cell>
          <cell r="E14008">
            <v>1279187</v>
          </cell>
          <cell r="F14008" t="str">
            <v>Retired</v>
          </cell>
          <cell r="G14008">
            <v>285752</v>
          </cell>
          <cell r="H14008">
            <v>680881</v>
          </cell>
          <cell r="I14008" t="str">
            <v>Retired</v>
          </cell>
          <cell r="J14008">
            <v>4320</v>
          </cell>
          <cell r="K14008">
            <v>4320</v>
          </cell>
          <cell r="L14008" t="str">
            <v>842 Operating Leases</v>
          </cell>
          <cell r="M14008" t="str">
            <v>Indiana Michigan Power - Distr</v>
          </cell>
          <cell r="N14008">
            <v>-48983.05</v>
          </cell>
          <cell r="O14008">
            <v>48983.05</v>
          </cell>
          <cell r="P14008">
            <v>48983.05</v>
          </cell>
          <cell r="Q14008">
            <v>36384.410000000003</v>
          </cell>
          <cell r="R14008">
            <v>35524.980000000003</v>
          </cell>
          <cell r="S14008">
            <v>25905.96</v>
          </cell>
          <cell r="T14008">
            <v>25016.29</v>
          </cell>
          <cell r="U14008">
            <v>14319.99</v>
          </cell>
          <cell r="V14008">
            <v>0</v>
          </cell>
          <cell r="W14008">
            <v>-1721.35</v>
          </cell>
        </row>
        <row r="14009">
          <cell r="A14009">
            <v>1282110</v>
          </cell>
          <cell r="B14009">
            <v>202004</v>
          </cell>
          <cell r="C14009">
            <v>1</v>
          </cell>
          <cell r="D14009">
            <v>170</v>
          </cell>
          <cell r="E14009">
            <v>1282110</v>
          </cell>
          <cell r="F14009" t="str">
            <v>Retired</v>
          </cell>
          <cell r="G14009">
            <v>289524</v>
          </cell>
          <cell r="H14009">
            <v>650148</v>
          </cell>
          <cell r="I14009" t="str">
            <v>Retired</v>
          </cell>
          <cell r="J14009">
            <v>4320</v>
          </cell>
          <cell r="K14009">
            <v>4320</v>
          </cell>
          <cell r="L14009" t="str">
            <v>842 Operating Leases</v>
          </cell>
          <cell r="M14009" t="str">
            <v>Indiana Michigan Power - Distr</v>
          </cell>
          <cell r="N14009">
            <v>-20330.12</v>
          </cell>
          <cell r="O14009">
            <v>20330.12</v>
          </cell>
          <cell r="P14009">
            <v>20330.12</v>
          </cell>
          <cell r="Q14009">
            <v>5185.7700000000004</v>
          </cell>
          <cell r="R14009">
            <v>4154.2</v>
          </cell>
          <cell r="S14009">
            <v>0</v>
          </cell>
          <cell r="T14009">
            <v>0</v>
          </cell>
          <cell r="U14009">
            <v>19287.37</v>
          </cell>
          <cell r="V14009">
            <v>0</v>
          </cell>
          <cell r="W14009">
            <v>-4143.0200000000004</v>
          </cell>
        </row>
        <row r="14010">
          <cell r="A14010">
            <v>1290690</v>
          </cell>
          <cell r="B14010">
            <v>202004</v>
          </cell>
          <cell r="C14010">
            <v>1</v>
          </cell>
          <cell r="D14010">
            <v>170</v>
          </cell>
          <cell r="E14010">
            <v>1290690</v>
          </cell>
          <cell r="F14010" t="str">
            <v>Retired</v>
          </cell>
          <cell r="G14010">
            <v>317266</v>
          </cell>
          <cell r="H14010">
            <v>441603</v>
          </cell>
          <cell r="I14010" t="str">
            <v>Retired</v>
          </cell>
          <cell r="J14010">
            <v>4320</v>
          </cell>
          <cell r="K14010">
            <v>4320</v>
          </cell>
          <cell r="L14010" t="str">
            <v>842 Operating Leases</v>
          </cell>
          <cell r="M14010" t="str">
            <v>Indiana Michigan Power - Distr</v>
          </cell>
          <cell r="N14010">
            <v>-9832.2900000000009</v>
          </cell>
          <cell r="O14010">
            <v>9832.2900000000009</v>
          </cell>
          <cell r="P14010">
            <v>9832.2900000000009</v>
          </cell>
          <cell r="Q14010">
            <v>3191.95</v>
          </cell>
          <cell r="R14010">
            <v>2739.64</v>
          </cell>
          <cell r="S14010">
            <v>0</v>
          </cell>
          <cell r="T14010">
            <v>0</v>
          </cell>
          <cell r="U14010">
            <v>9372.6</v>
          </cell>
          <cell r="V14010">
            <v>0</v>
          </cell>
          <cell r="W14010">
            <v>-2732.26</v>
          </cell>
        </row>
        <row r="14011">
          <cell r="A14011">
            <v>1300758</v>
          </cell>
          <cell r="B14011">
            <v>202004</v>
          </cell>
          <cell r="C14011">
            <v>1</v>
          </cell>
          <cell r="D14011">
            <v>170</v>
          </cell>
          <cell r="E14011">
            <v>1300758</v>
          </cell>
          <cell r="F14011" t="str">
            <v>Retired</v>
          </cell>
          <cell r="G14011">
            <v>306280</v>
          </cell>
          <cell r="H14011">
            <v>680935</v>
          </cell>
          <cell r="I14011" t="str">
            <v>Retired</v>
          </cell>
          <cell r="J14011">
            <v>4320</v>
          </cell>
          <cell r="K14011">
            <v>4320</v>
          </cell>
          <cell r="L14011" t="str">
            <v>842 Operating Leases</v>
          </cell>
          <cell r="M14011" t="str">
            <v>Indiana Michigan Power - Distr</v>
          </cell>
          <cell r="N14011">
            <v>-52593.94</v>
          </cell>
          <cell r="O14011">
            <v>52593.94</v>
          </cell>
          <cell r="P14011">
            <v>52593.94</v>
          </cell>
          <cell r="Q14011">
            <v>40505.019999999997</v>
          </cell>
          <cell r="R14011">
            <v>39680.36</v>
          </cell>
          <cell r="S14011">
            <v>30450.52</v>
          </cell>
          <cell r="T14011">
            <v>29596.84</v>
          </cell>
          <cell r="U14011">
            <v>15401.86</v>
          </cell>
          <cell r="V14011">
            <v>0</v>
          </cell>
          <cell r="W14011">
            <v>-3312.94</v>
          </cell>
        </row>
        <row r="14012">
          <cell r="A14012">
            <v>1307538</v>
          </cell>
          <cell r="B14012">
            <v>202004</v>
          </cell>
          <cell r="C14012">
            <v>1</v>
          </cell>
          <cell r="D14012">
            <v>170</v>
          </cell>
          <cell r="E14012">
            <v>1307538</v>
          </cell>
          <cell r="F14012" t="str">
            <v>Retired</v>
          </cell>
          <cell r="G14012">
            <v>308496</v>
          </cell>
          <cell r="H14012">
            <v>341546</v>
          </cell>
          <cell r="I14012" t="str">
            <v>Retired</v>
          </cell>
          <cell r="J14012">
            <v>4320</v>
          </cell>
          <cell r="K14012">
            <v>4320</v>
          </cell>
          <cell r="L14012" t="str">
            <v>842 Operating Leases</v>
          </cell>
          <cell r="M14012" t="str">
            <v>Indiana Michigan Power - Distr</v>
          </cell>
          <cell r="N14012">
            <v>-5768.64</v>
          </cell>
          <cell r="O14012">
            <v>5768.64</v>
          </cell>
          <cell r="P14012">
            <v>0</v>
          </cell>
          <cell r="Q14012">
            <v>367.88</v>
          </cell>
          <cell r="R14012">
            <v>0</v>
          </cell>
          <cell r="S14012">
            <v>0</v>
          </cell>
          <cell r="T14012">
            <v>0</v>
          </cell>
          <cell r="U14012">
            <v>5400.76</v>
          </cell>
          <cell r="V14012">
            <v>0</v>
          </cell>
          <cell r="W14012">
            <v>0</v>
          </cell>
        </row>
        <row r="14013">
          <cell r="A14013">
            <v>1315069</v>
          </cell>
          <cell r="B14013">
            <v>202004</v>
          </cell>
          <cell r="C14013">
            <v>1</v>
          </cell>
          <cell r="D14013">
            <v>170</v>
          </cell>
          <cell r="E14013">
            <v>1315069</v>
          </cell>
          <cell r="F14013" t="str">
            <v>Retired</v>
          </cell>
          <cell r="G14013">
            <v>315500</v>
          </cell>
          <cell r="H14013">
            <v>400451</v>
          </cell>
          <cell r="I14013" t="str">
            <v>Retired</v>
          </cell>
          <cell r="J14013">
            <v>4320</v>
          </cell>
          <cell r="K14013">
            <v>4320</v>
          </cell>
          <cell r="L14013" t="str">
            <v>842 Operating Leases</v>
          </cell>
          <cell r="M14013" t="str">
            <v>Indiana Michigan Power - Distr</v>
          </cell>
          <cell r="N14013">
            <v>-8345.89</v>
          </cell>
          <cell r="O14013">
            <v>8345.89</v>
          </cell>
          <cell r="P14013">
            <v>0</v>
          </cell>
          <cell r="Q14013">
            <v>532.23</v>
          </cell>
          <cell r="R14013">
            <v>0</v>
          </cell>
          <cell r="S14013">
            <v>0</v>
          </cell>
          <cell r="T14013">
            <v>0</v>
          </cell>
          <cell r="U14013">
            <v>7813.66</v>
          </cell>
          <cell r="V14013">
            <v>0</v>
          </cell>
          <cell r="W14013">
            <v>0</v>
          </cell>
        </row>
        <row r="14014">
          <cell r="A14014">
            <v>1315392</v>
          </cell>
          <cell r="B14014">
            <v>202004</v>
          </cell>
          <cell r="C14014">
            <v>1</v>
          </cell>
          <cell r="D14014">
            <v>170</v>
          </cell>
          <cell r="E14014">
            <v>1315392</v>
          </cell>
          <cell r="F14014" t="str">
            <v>Retired</v>
          </cell>
          <cell r="G14014">
            <v>318260</v>
          </cell>
          <cell r="H14014">
            <v>210261</v>
          </cell>
          <cell r="I14014" t="str">
            <v>Retired</v>
          </cell>
          <cell r="J14014">
            <v>4320</v>
          </cell>
          <cell r="K14014">
            <v>4320</v>
          </cell>
          <cell r="L14014" t="str">
            <v>842 Operating Leases</v>
          </cell>
          <cell r="M14014" t="str">
            <v>Indiana Michigan Power - Distr</v>
          </cell>
          <cell r="N14014">
            <v>-7798.76</v>
          </cell>
          <cell r="O14014">
            <v>7798.76</v>
          </cell>
          <cell r="P14014">
            <v>7798.76</v>
          </cell>
          <cell r="Q14014">
            <v>2531.7800000000002</v>
          </cell>
          <cell r="R14014">
            <v>2173.02</v>
          </cell>
          <cell r="S14014">
            <v>0</v>
          </cell>
          <cell r="T14014">
            <v>0</v>
          </cell>
          <cell r="U14014">
            <v>7434.15</v>
          </cell>
          <cell r="V14014">
            <v>0</v>
          </cell>
          <cell r="W14014">
            <v>-2167.17</v>
          </cell>
        </row>
        <row r="14015">
          <cell r="A14015">
            <v>1315395</v>
          </cell>
          <cell r="B14015">
            <v>202004</v>
          </cell>
          <cell r="C14015">
            <v>1</v>
          </cell>
          <cell r="D14015">
            <v>170</v>
          </cell>
          <cell r="E14015">
            <v>1315395</v>
          </cell>
          <cell r="F14015" t="str">
            <v>Retired</v>
          </cell>
          <cell r="G14015">
            <v>317495</v>
          </cell>
          <cell r="H14015">
            <v>220915</v>
          </cell>
          <cell r="I14015" t="str">
            <v>Retired</v>
          </cell>
          <cell r="J14015">
            <v>4320</v>
          </cell>
          <cell r="K14015">
            <v>4320</v>
          </cell>
          <cell r="L14015" t="str">
            <v>842 Operating Leases</v>
          </cell>
          <cell r="M14015" t="str">
            <v>Indiana Michigan Power - Distr</v>
          </cell>
          <cell r="N14015">
            <v>-7367.77</v>
          </cell>
          <cell r="O14015">
            <v>7367.77</v>
          </cell>
          <cell r="P14015">
            <v>7367.77</v>
          </cell>
          <cell r="Q14015">
            <v>2147.8200000000002</v>
          </cell>
          <cell r="R14015">
            <v>1792.26</v>
          </cell>
          <cell r="S14015">
            <v>0</v>
          </cell>
          <cell r="T14015">
            <v>0</v>
          </cell>
          <cell r="U14015">
            <v>7007.38</v>
          </cell>
          <cell r="V14015">
            <v>0</v>
          </cell>
          <cell r="W14015">
            <v>-1787.43</v>
          </cell>
        </row>
        <row r="14016">
          <cell r="A14016">
            <v>1315396</v>
          </cell>
          <cell r="B14016">
            <v>202004</v>
          </cell>
          <cell r="C14016">
            <v>1</v>
          </cell>
          <cell r="D14016">
            <v>170</v>
          </cell>
          <cell r="E14016">
            <v>1315396</v>
          </cell>
          <cell r="F14016" t="str">
            <v>Retired</v>
          </cell>
          <cell r="G14016">
            <v>317338</v>
          </cell>
          <cell r="H14016">
            <v>220916</v>
          </cell>
          <cell r="I14016" t="str">
            <v>Retired</v>
          </cell>
          <cell r="J14016">
            <v>4320</v>
          </cell>
          <cell r="K14016">
            <v>4320</v>
          </cell>
          <cell r="L14016" t="str">
            <v>842 Operating Leases</v>
          </cell>
          <cell r="M14016" t="str">
            <v>Indiana Michigan Power - Distr</v>
          </cell>
          <cell r="N14016">
            <v>-7219.83</v>
          </cell>
          <cell r="O14016">
            <v>7219.83</v>
          </cell>
          <cell r="P14016">
            <v>7219.83</v>
          </cell>
          <cell r="Q14016">
            <v>2343.84</v>
          </cell>
          <cell r="R14016">
            <v>2011.71</v>
          </cell>
          <cell r="S14016">
            <v>0</v>
          </cell>
          <cell r="T14016">
            <v>0</v>
          </cell>
          <cell r="U14016">
            <v>6882.28</v>
          </cell>
          <cell r="V14016">
            <v>0</v>
          </cell>
          <cell r="W14016">
            <v>-2006.29</v>
          </cell>
        </row>
        <row r="14017">
          <cell r="A14017">
            <v>1315398</v>
          </cell>
          <cell r="B14017">
            <v>202004</v>
          </cell>
          <cell r="C14017">
            <v>1</v>
          </cell>
          <cell r="D14017">
            <v>170</v>
          </cell>
          <cell r="E14017">
            <v>1315398</v>
          </cell>
          <cell r="F14017" t="str">
            <v>Retired</v>
          </cell>
          <cell r="G14017">
            <v>317494</v>
          </cell>
          <cell r="H14017">
            <v>220909</v>
          </cell>
          <cell r="I14017" t="str">
            <v>Retired</v>
          </cell>
          <cell r="J14017">
            <v>4320</v>
          </cell>
          <cell r="K14017">
            <v>4320</v>
          </cell>
          <cell r="L14017" t="str">
            <v>842 Operating Leases</v>
          </cell>
          <cell r="M14017" t="str">
            <v>Indiana Michigan Power - Distr</v>
          </cell>
          <cell r="N14017">
            <v>-6605.53</v>
          </cell>
          <cell r="O14017">
            <v>6605.53</v>
          </cell>
          <cell r="P14017">
            <v>6605.53</v>
          </cell>
          <cell r="Q14017">
            <v>1684.92</v>
          </cell>
          <cell r="R14017">
            <v>1349.75</v>
          </cell>
          <cell r="S14017">
            <v>0</v>
          </cell>
          <cell r="T14017">
            <v>0</v>
          </cell>
          <cell r="U14017">
            <v>6266.73</v>
          </cell>
          <cell r="V14017">
            <v>0</v>
          </cell>
          <cell r="W14017">
            <v>-1346.12</v>
          </cell>
        </row>
        <row r="14018">
          <cell r="A14018">
            <v>1315399</v>
          </cell>
          <cell r="B14018">
            <v>202004</v>
          </cell>
          <cell r="C14018">
            <v>1</v>
          </cell>
          <cell r="D14018">
            <v>170</v>
          </cell>
          <cell r="E14018">
            <v>1315399</v>
          </cell>
          <cell r="F14018" t="str">
            <v>Retired</v>
          </cell>
          <cell r="G14018">
            <v>317264</v>
          </cell>
          <cell r="H14018">
            <v>220913</v>
          </cell>
          <cell r="I14018" t="str">
            <v>Retired</v>
          </cell>
          <cell r="J14018">
            <v>4320</v>
          </cell>
          <cell r="K14018">
            <v>4320</v>
          </cell>
          <cell r="L14018" t="str">
            <v>842 Operating Leases</v>
          </cell>
          <cell r="M14018" t="str">
            <v>Indiana Michigan Power - Distr</v>
          </cell>
          <cell r="N14018">
            <v>-6311.58</v>
          </cell>
          <cell r="O14018">
            <v>6311.58</v>
          </cell>
          <cell r="P14018">
            <v>6311.58</v>
          </cell>
          <cell r="Q14018">
            <v>1355.76</v>
          </cell>
          <cell r="R14018">
            <v>1018.19</v>
          </cell>
          <cell r="S14018">
            <v>0</v>
          </cell>
          <cell r="T14018">
            <v>0</v>
          </cell>
          <cell r="U14018">
            <v>5971.27</v>
          </cell>
          <cell r="V14018">
            <v>0</v>
          </cell>
          <cell r="W14018">
            <v>-1015.45</v>
          </cell>
        </row>
        <row r="14019">
          <cell r="A14019">
            <v>1315400</v>
          </cell>
          <cell r="B14019">
            <v>202004</v>
          </cell>
          <cell r="C14019">
            <v>1</v>
          </cell>
          <cell r="D14019">
            <v>170</v>
          </cell>
          <cell r="E14019">
            <v>1315400</v>
          </cell>
          <cell r="F14019" t="str">
            <v>Retired</v>
          </cell>
          <cell r="G14019">
            <v>317260</v>
          </cell>
          <cell r="H14019">
            <v>220907</v>
          </cell>
          <cell r="I14019" t="str">
            <v>Retired</v>
          </cell>
          <cell r="J14019">
            <v>4320</v>
          </cell>
          <cell r="K14019">
            <v>4320</v>
          </cell>
          <cell r="L14019" t="str">
            <v>842 Operating Leases</v>
          </cell>
          <cell r="M14019" t="str">
            <v>Indiana Michigan Power - Distr</v>
          </cell>
          <cell r="N14019">
            <v>-7150.72</v>
          </cell>
          <cell r="O14019">
            <v>7150.72</v>
          </cell>
          <cell r="P14019">
            <v>7150.72</v>
          </cell>
          <cell r="Q14019">
            <v>2321.41</v>
          </cell>
          <cell r="R14019">
            <v>1992.45</v>
          </cell>
          <cell r="S14019">
            <v>0</v>
          </cell>
          <cell r="T14019">
            <v>0</v>
          </cell>
          <cell r="U14019">
            <v>6816.4</v>
          </cell>
          <cell r="V14019">
            <v>0</v>
          </cell>
          <cell r="W14019">
            <v>-1987.09</v>
          </cell>
        </row>
        <row r="14020">
          <cell r="A14020">
            <v>1315401</v>
          </cell>
          <cell r="B14020">
            <v>202004</v>
          </cell>
          <cell r="C14020">
            <v>1</v>
          </cell>
          <cell r="D14020">
            <v>170</v>
          </cell>
          <cell r="E14020">
            <v>1315401</v>
          </cell>
          <cell r="F14020" t="str">
            <v>Retired</v>
          </cell>
          <cell r="G14020">
            <v>317261</v>
          </cell>
          <cell r="H14020">
            <v>220908</v>
          </cell>
          <cell r="I14020" t="str">
            <v>Retired</v>
          </cell>
          <cell r="J14020">
            <v>4320</v>
          </cell>
          <cell r="K14020">
            <v>4320</v>
          </cell>
          <cell r="L14020" t="str">
            <v>842 Operating Leases</v>
          </cell>
          <cell r="M14020" t="str">
            <v>Indiana Michigan Power - Distr</v>
          </cell>
          <cell r="N14020">
            <v>-7561.87</v>
          </cell>
          <cell r="O14020">
            <v>7561.87</v>
          </cell>
          <cell r="P14020">
            <v>7561.87</v>
          </cell>
          <cell r="Q14020">
            <v>2204.4</v>
          </cell>
          <cell r="R14020">
            <v>1839.47</v>
          </cell>
          <cell r="S14020">
            <v>0</v>
          </cell>
          <cell r="T14020">
            <v>0</v>
          </cell>
          <cell r="U14020">
            <v>7191.99</v>
          </cell>
          <cell r="V14020">
            <v>0</v>
          </cell>
          <cell r="W14020">
            <v>-1834.52</v>
          </cell>
        </row>
        <row r="14021">
          <cell r="A14021">
            <v>1315402</v>
          </cell>
          <cell r="B14021">
            <v>202004</v>
          </cell>
          <cell r="C14021">
            <v>1</v>
          </cell>
          <cell r="D14021">
            <v>170</v>
          </cell>
          <cell r="E14021">
            <v>1315402</v>
          </cell>
          <cell r="F14021" t="str">
            <v>Retired</v>
          </cell>
          <cell r="G14021">
            <v>317265</v>
          </cell>
          <cell r="H14021">
            <v>220914</v>
          </cell>
          <cell r="I14021" t="str">
            <v>Retired</v>
          </cell>
          <cell r="J14021">
            <v>4320</v>
          </cell>
          <cell r="K14021">
            <v>4320</v>
          </cell>
          <cell r="L14021" t="str">
            <v>842 Operating Leases</v>
          </cell>
          <cell r="M14021" t="str">
            <v>Indiana Michigan Power - Distr</v>
          </cell>
          <cell r="N14021">
            <v>-7868.93</v>
          </cell>
          <cell r="O14021">
            <v>7868.93</v>
          </cell>
          <cell r="P14021">
            <v>7868.93</v>
          </cell>
          <cell r="Q14021">
            <v>2293.91</v>
          </cell>
          <cell r="R14021">
            <v>1914.16</v>
          </cell>
          <cell r="S14021">
            <v>0</v>
          </cell>
          <cell r="T14021">
            <v>0</v>
          </cell>
          <cell r="U14021">
            <v>7484.03</v>
          </cell>
          <cell r="V14021">
            <v>0</v>
          </cell>
          <cell r="W14021">
            <v>-1909.01</v>
          </cell>
        </row>
        <row r="14022">
          <cell r="A14022">
            <v>1315403</v>
          </cell>
          <cell r="B14022">
            <v>202004</v>
          </cell>
          <cell r="C14022">
            <v>1</v>
          </cell>
          <cell r="D14022">
            <v>170</v>
          </cell>
          <cell r="E14022">
            <v>1315403</v>
          </cell>
          <cell r="F14022" t="str">
            <v>Retired</v>
          </cell>
          <cell r="G14022">
            <v>317262</v>
          </cell>
          <cell r="H14022">
            <v>220910</v>
          </cell>
          <cell r="I14022" t="str">
            <v>Retired</v>
          </cell>
          <cell r="J14022">
            <v>4320</v>
          </cell>
          <cell r="K14022">
            <v>4320</v>
          </cell>
          <cell r="L14022" t="str">
            <v>842 Operating Leases</v>
          </cell>
          <cell r="M14022" t="str">
            <v>Indiana Michigan Power - Distr</v>
          </cell>
          <cell r="N14022">
            <v>-7561.87</v>
          </cell>
          <cell r="O14022">
            <v>7561.87</v>
          </cell>
          <cell r="P14022">
            <v>7561.87</v>
          </cell>
          <cell r="Q14022">
            <v>2204.4</v>
          </cell>
          <cell r="R14022">
            <v>1839.47</v>
          </cell>
          <cell r="S14022">
            <v>0</v>
          </cell>
          <cell r="T14022">
            <v>0</v>
          </cell>
          <cell r="U14022">
            <v>7191.99</v>
          </cell>
          <cell r="V14022">
            <v>0</v>
          </cell>
          <cell r="W14022">
            <v>-1834.52</v>
          </cell>
        </row>
        <row r="14023">
          <cell r="A14023">
            <v>1315404</v>
          </cell>
          <cell r="B14023">
            <v>202004</v>
          </cell>
          <cell r="C14023">
            <v>1</v>
          </cell>
          <cell r="D14023">
            <v>170</v>
          </cell>
          <cell r="E14023">
            <v>1315404</v>
          </cell>
          <cell r="F14023" t="str">
            <v>Retired</v>
          </cell>
          <cell r="G14023">
            <v>317263</v>
          </cell>
          <cell r="H14023">
            <v>220911</v>
          </cell>
          <cell r="I14023" t="str">
            <v>Retired</v>
          </cell>
          <cell r="J14023">
            <v>4320</v>
          </cell>
          <cell r="K14023">
            <v>4320</v>
          </cell>
          <cell r="L14023" t="str">
            <v>842 Operating Leases</v>
          </cell>
          <cell r="M14023" t="str">
            <v>Indiana Michigan Power - Distr</v>
          </cell>
          <cell r="N14023">
            <v>-7561.87</v>
          </cell>
          <cell r="O14023">
            <v>7561.87</v>
          </cell>
          <cell r="P14023">
            <v>7561.87</v>
          </cell>
          <cell r="Q14023">
            <v>2204.4</v>
          </cell>
          <cell r="R14023">
            <v>1839.47</v>
          </cell>
          <cell r="S14023">
            <v>0</v>
          </cell>
          <cell r="T14023">
            <v>0</v>
          </cell>
          <cell r="U14023">
            <v>7191.99</v>
          </cell>
          <cell r="V14023">
            <v>0</v>
          </cell>
          <cell r="W14023">
            <v>-1834.52</v>
          </cell>
        </row>
        <row r="14024">
          <cell r="A14024">
            <v>1315405</v>
          </cell>
          <cell r="B14024">
            <v>202004</v>
          </cell>
          <cell r="C14024">
            <v>1</v>
          </cell>
          <cell r="D14024">
            <v>170</v>
          </cell>
          <cell r="E14024">
            <v>1315405</v>
          </cell>
          <cell r="F14024" t="str">
            <v>Retired</v>
          </cell>
          <cell r="G14024">
            <v>317280</v>
          </cell>
          <cell r="H14024">
            <v>210258</v>
          </cell>
          <cell r="I14024" t="str">
            <v>Retired</v>
          </cell>
          <cell r="J14024">
            <v>4320</v>
          </cell>
          <cell r="K14024">
            <v>4320</v>
          </cell>
          <cell r="L14024" t="str">
            <v>842 Operating Leases</v>
          </cell>
          <cell r="M14024" t="str">
            <v>Indiana Michigan Power - Distr</v>
          </cell>
          <cell r="N14024">
            <v>-7150.75</v>
          </cell>
          <cell r="O14024">
            <v>7150.75</v>
          </cell>
          <cell r="P14024">
            <v>7150.75</v>
          </cell>
          <cell r="Q14024">
            <v>1824</v>
          </cell>
          <cell r="R14024">
            <v>1461.17</v>
          </cell>
          <cell r="S14024">
            <v>0</v>
          </cell>
          <cell r="T14024">
            <v>0</v>
          </cell>
          <cell r="U14024">
            <v>6783.98</v>
          </cell>
          <cell r="V14024">
            <v>0</v>
          </cell>
          <cell r="W14024">
            <v>-1457.23</v>
          </cell>
        </row>
        <row r="14025">
          <cell r="A14025">
            <v>1315406</v>
          </cell>
          <cell r="B14025">
            <v>202004</v>
          </cell>
          <cell r="C14025">
            <v>1</v>
          </cell>
          <cell r="D14025">
            <v>170</v>
          </cell>
          <cell r="E14025">
            <v>1315406</v>
          </cell>
          <cell r="F14025" t="str">
            <v>Retired</v>
          </cell>
          <cell r="G14025">
            <v>318259</v>
          </cell>
          <cell r="H14025">
            <v>210260</v>
          </cell>
          <cell r="I14025" t="str">
            <v>Retired</v>
          </cell>
          <cell r="J14025">
            <v>4320</v>
          </cell>
          <cell r="K14025">
            <v>4320</v>
          </cell>
          <cell r="L14025" t="str">
            <v>842 Operating Leases</v>
          </cell>
          <cell r="M14025" t="str">
            <v>Indiana Michigan Power - Distr</v>
          </cell>
          <cell r="N14025">
            <v>-6628.52</v>
          </cell>
          <cell r="O14025">
            <v>6628.52</v>
          </cell>
          <cell r="P14025">
            <v>6628.52</v>
          </cell>
          <cell r="Q14025">
            <v>2151.87</v>
          </cell>
          <cell r="R14025">
            <v>1846.94</v>
          </cell>
          <cell r="S14025">
            <v>0</v>
          </cell>
          <cell r="T14025">
            <v>0</v>
          </cell>
          <cell r="U14025">
            <v>6318.62</v>
          </cell>
          <cell r="V14025">
            <v>0</v>
          </cell>
          <cell r="W14025">
            <v>-1841.97</v>
          </cell>
        </row>
        <row r="14026">
          <cell r="A14026">
            <v>1315459</v>
          </cell>
          <cell r="B14026">
            <v>202004</v>
          </cell>
          <cell r="C14026">
            <v>1</v>
          </cell>
          <cell r="D14026">
            <v>170</v>
          </cell>
          <cell r="E14026">
            <v>1315459</v>
          </cell>
          <cell r="F14026" t="str">
            <v>Retired</v>
          </cell>
          <cell r="G14026">
            <v>318263</v>
          </cell>
          <cell r="H14026">
            <v>441702</v>
          </cell>
          <cell r="I14026" t="str">
            <v>Retired</v>
          </cell>
          <cell r="J14026">
            <v>4320</v>
          </cell>
          <cell r="K14026">
            <v>4320</v>
          </cell>
          <cell r="L14026" t="str">
            <v>842 Operating Leases</v>
          </cell>
          <cell r="M14026" t="str">
            <v>Indiana Michigan Power - Distr</v>
          </cell>
          <cell r="N14026">
            <v>-13088.61</v>
          </cell>
          <cell r="O14026">
            <v>13088.61</v>
          </cell>
          <cell r="P14026">
            <v>13088.61</v>
          </cell>
          <cell r="Q14026">
            <v>4644.91</v>
          </cell>
          <cell r="R14026">
            <v>4069.76</v>
          </cell>
          <cell r="S14026">
            <v>0</v>
          </cell>
          <cell r="T14026">
            <v>0</v>
          </cell>
          <cell r="U14026">
            <v>12502.5</v>
          </cell>
          <cell r="V14026">
            <v>0</v>
          </cell>
          <cell r="W14026">
            <v>-4058.8</v>
          </cell>
        </row>
        <row r="14027">
          <cell r="A14027">
            <v>1315460</v>
          </cell>
          <cell r="B14027">
            <v>202004</v>
          </cell>
          <cell r="C14027">
            <v>1</v>
          </cell>
          <cell r="D14027">
            <v>170</v>
          </cell>
          <cell r="E14027">
            <v>1315460</v>
          </cell>
          <cell r="F14027" t="str">
            <v>Retired</v>
          </cell>
          <cell r="G14027">
            <v>317811</v>
          </cell>
          <cell r="H14027">
            <v>441703</v>
          </cell>
          <cell r="I14027" t="str">
            <v>Retired</v>
          </cell>
          <cell r="J14027">
            <v>4320</v>
          </cell>
          <cell r="K14027">
            <v>4320</v>
          </cell>
          <cell r="L14027" t="str">
            <v>842 Operating Leases</v>
          </cell>
          <cell r="M14027" t="str">
            <v>Indiana Michigan Power - Distr</v>
          </cell>
          <cell r="N14027">
            <v>-11176.38</v>
          </cell>
          <cell r="O14027">
            <v>11176.38</v>
          </cell>
          <cell r="P14027">
            <v>11176.38</v>
          </cell>
          <cell r="Q14027">
            <v>3628.29</v>
          </cell>
          <cell r="R14027">
            <v>3114.15</v>
          </cell>
          <cell r="S14027">
            <v>0</v>
          </cell>
          <cell r="T14027">
            <v>0</v>
          </cell>
          <cell r="U14027">
            <v>10653.85</v>
          </cell>
          <cell r="V14027">
            <v>0</v>
          </cell>
          <cell r="W14027">
            <v>-3105.76</v>
          </cell>
        </row>
        <row r="14028">
          <cell r="A14028">
            <v>1315479</v>
          </cell>
          <cell r="B14028">
            <v>202004</v>
          </cell>
          <cell r="C14028">
            <v>1</v>
          </cell>
          <cell r="D14028">
            <v>170</v>
          </cell>
          <cell r="E14028">
            <v>1315479</v>
          </cell>
          <cell r="F14028" t="str">
            <v>Retired</v>
          </cell>
          <cell r="G14028">
            <v>317504</v>
          </cell>
          <cell r="H14028">
            <v>341688</v>
          </cell>
          <cell r="I14028" t="str">
            <v>Retired</v>
          </cell>
          <cell r="J14028">
            <v>4320</v>
          </cell>
          <cell r="K14028">
            <v>4320</v>
          </cell>
          <cell r="L14028" t="str">
            <v>842 Operating Leases</v>
          </cell>
          <cell r="M14028" t="str">
            <v>Indiana Michigan Power - Distr</v>
          </cell>
          <cell r="N14028">
            <v>-8929.9699999999993</v>
          </cell>
          <cell r="O14028">
            <v>8929.9699999999993</v>
          </cell>
          <cell r="P14028">
            <v>8929.9699999999993</v>
          </cell>
          <cell r="Q14028">
            <v>2899.02</v>
          </cell>
          <cell r="R14028">
            <v>2488.2199999999998</v>
          </cell>
          <cell r="S14028">
            <v>0</v>
          </cell>
          <cell r="T14028">
            <v>0</v>
          </cell>
          <cell r="U14028">
            <v>8512.4699999999993</v>
          </cell>
          <cell r="V14028">
            <v>0</v>
          </cell>
          <cell r="W14028">
            <v>-2481.52</v>
          </cell>
        </row>
        <row r="14029">
          <cell r="A14029">
            <v>1315480</v>
          </cell>
          <cell r="B14029">
            <v>202004</v>
          </cell>
          <cell r="C14029">
            <v>1</v>
          </cell>
          <cell r="D14029">
            <v>170</v>
          </cell>
          <cell r="E14029">
            <v>1315480</v>
          </cell>
          <cell r="F14029" t="str">
            <v>Retired</v>
          </cell>
          <cell r="G14029">
            <v>317340</v>
          </cell>
          <cell r="H14029">
            <v>341658</v>
          </cell>
          <cell r="I14029" t="str">
            <v>Retired</v>
          </cell>
          <cell r="J14029">
            <v>4320</v>
          </cell>
          <cell r="K14029">
            <v>4320</v>
          </cell>
          <cell r="L14029" t="str">
            <v>842 Operating Leases</v>
          </cell>
          <cell r="M14029" t="str">
            <v>Indiana Michigan Power - Distr</v>
          </cell>
          <cell r="N14029">
            <v>-8929.9699999999993</v>
          </cell>
          <cell r="O14029">
            <v>8929.9699999999993</v>
          </cell>
          <cell r="P14029">
            <v>8929.9699999999993</v>
          </cell>
          <cell r="Q14029">
            <v>2899.02</v>
          </cell>
          <cell r="R14029">
            <v>2488.2199999999998</v>
          </cell>
          <cell r="S14029">
            <v>0</v>
          </cell>
          <cell r="T14029">
            <v>0</v>
          </cell>
          <cell r="U14029">
            <v>8512.4699999999993</v>
          </cell>
          <cell r="V14029">
            <v>0</v>
          </cell>
          <cell r="W14029">
            <v>-2481.52</v>
          </cell>
        </row>
        <row r="14030">
          <cell r="A14030">
            <v>1315483</v>
          </cell>
          <cell r="B14030">
            <v>202004</v>
          </cell>
          <cell r="C14030">
            <v>1</v>
          </cell>
          <cell r="D14030">
            <v>170</v>
          </cell>
          <cell r="E14030">
            <v>1315483</v>
          </cell>
          <cell r="F14030" t="str">
            <v>Retired</v>
          </cell>
          <cell r="G14030">
            <v>317498</v>
          </cell>
          <cell r="H14030">
            <v>341655</v>
          </cell>
          <cell r="I14030" t="str">
            <v>Retired</v>
          </cell>
          <cell r="J14030">
            <v>4320</v>
          </cell>
          <cell r="K14030">
            <v>4320</v>
          </cell>
          <cell r="L14030" t="str">
            <v>842 Operating Leases</v>
          </cell>
          <cell r="M14030" t="str">
            <v>Indiana Michigan Power - Distr</v>
          </cell>
          <cell r="N14030">
            <v>-10445.780000000001</v>
          </cell>
          <cell r="O14030">
            <v>10445.780000000001</v>
          </cell>
          <cell r="P14030">
            <v>10445.780000000001</v>
          </cell>
          <cell r="Q14030">
            <v>3391.11</v>
          </cell>
          <cell r="R14030">
            <v>2910.58</v>
          </cell>
          <cell r="S14030">
            <v>0</v>
          </cell>
          <cell r="T14030">
            <v>0</v>
          </cell>
          <cell r="U14030">
            <v>9957.41</v>
          </cell>
          <cell r="V14030">
            <v>0</v>
          </cell>
          <cell r="W14030">
            <v>-2902.74</v>
          </cell>
        </row>
        <row r="14031">
          <cell r="A14031">
            <v>1315484</v>
          </cell>
          <cell r="B14031">
            <v>202004</v>
          </cell>
          <cell r="C14031">
            <v>1</v>
          </cell>
          <cell r="D14031">
            <v>170</v>
          </cell>
          <cell r="E14031">
            <v>1315484</v>
          </cell>
          <cell r="F14031" t="str">
            <v>Retired</v>
          </cell>
          <cell r="G14031">
            <v>317499</v>
          </cell>
          <cell r="H14031">
            <v>341656</v>
          </cell>
          <cell r="I14031" t="str">
            <v>Retired</v>
          </cell>
          <cell r="J14031">
            <v>4320</v>
          </cell>
          <cell r="K14031">
            <v>4320</v>
          </cell>
          <cell r="L14031" t="str">
            <v>842 Operating Leases</v>
          </cell>
          <cell r="M14031" t="str">
            <v>Indiana Michigan Power - Distr</v>
          </cell>
          <cell r="N14031">
            <v>-10987.31</v>
          </cell>
          <cell r="O14031">
            <v>10987.31</v>
          </cell>
          <cell r="P14031">
            <v>10987.31</v>
          </cell>
          <cell r="Q14031">
            <v>3899.19</v>
          </cell>
          <cell r="R14031">
            <v>3416.38</v>
          </cell>
          <cell r="S14031">
            <v>0</v>
          </cell>
          <cell r="T14031">
            <v>0</v>
          </cell>
          <cell r="U14031">
            <v>10495.3</v>
          </cell>
          <cell r="V14031">
            <v>0</v>
          </cell>
          <cell r="W14031">
            <v>-3407.18</v>
          </cell>
        </row>
        <row r="14032">
          <cell r="A14032">
            <v>1316182</v>
          </cell>
          <cell r="B14032">
            <v>202004</v>
          </cell>
          <cell r="C14032">
            <v>1</v>
          </cell>
          <cell r="D14032">
            <v>170</v>
          </cell>
          <cell r="E14032">
            <v>1316182</v>
          </cell>
          <cell r="F14032" t="str">
            <v>Retired</v>
          </cell>
          <cell r="G14032">
            <v>316210</v>
          </cell>
          <cell r="H14032">
            <v>316210</v>
          </cell>
          <cell r="I14032" t="str">
            <v>Retired</v>
          </cell>
          <cell r="J14032">
            <v>4228</v>
          </cell>
          <cell r="K14032">
            <v>4228</v>
          </cell>
          <cell r="L14032" t="str">
            <v>Capital Leases</v>
          </cell>
          <cell r="M14032" t="str">
            <v>Indiana Michigan Power - Distr</v>
          </cell>
          <cell r="N14032">
            <v>-11669.51</v>
          </cell>
          <cell r="O14032">
            <v>11669.51</v>
          </cell>
          <cell r="P14032">
            <v>11669.51</v>
          </cell>
          <cell r="Q14032">
            <v>424.59</v>
          </cell>
          <cell r="R14032">
            <v>212.62</v>
          </cell>
          <cell r="S14032">
            <v>0</v>
          </cell>
          <cell r="T14032">
            <v>0</v>
          </cell>
          <cell r="U14032">
            <v>11456.89</v>
          </cell>
          <cell r="V14032">
            <v>0</v>
          </cell>
          <cell r="W14032">
            <v>-211.97</v>
          </cell>
        </row>
        <row r="14033">
          <cell r="A14033">
            <v>1316657</v>
          </cell>
          <cell r="B14033">
            <v>202004</v>
          </cell>
          <cell r="C14033">
            <v>1</v>
          </cell>
          <cell r="D14033">
            <v>170</v>
          </cell>
          <cell r="E14033">
            <v>1316657</v>
          </cell>
          <cell r="F14033" t="str">
            <v>Retired</v>
          </cell>
          <cell r="G14033">
            <v>316324</v>
          </cell>
          <cell r="H14033">
            <v>316324</v>
          </cell>
          <cell r="I14033" t="str">
            <v>Retired</v>
          </cell>
          <cell r="J14033">
            <v>4228</v>
          </cell>
          <cell r="K14033">
            <v>4228</v>
          </cell>
          <cell r="L14033" t="str">
            <v>Capital Leases</v>
          </cell>
          <cell r="M14033" t="str">
            <v>Indiana Michigan Power - Distr</v>
          </cell>
          <cell r="N14033">
            <v>-12493.89</v>
          </cell>
          <cell r="O14033">
            <v>12493.89</v>
          </cell>
          <cell r="P14033">
            <v>12493.89</v>
          </cell>
          <cell r="Q14033">
            <v>454.57</v>
          </cell>
          <cell r="R14033">
            <v>227.63</v>
          </cell>
          <cell r="S14033">
            <v>0</v>
          </cell>
          <cell r="T14033">
            <v>0</v>
          </cell>
          <cell r="U14033">
            <v>12266.26</v>
          </cell>
          <cell r="V14033">
            <v>0</v>
          </cell>
          <cell r="W14033">
            <v>-226.94</v>
          </cell>
        </row>
        <row r="14034">
          <cell r="A14034">
            <v>1316858</v>
          </cell>
          <cell r="B14034">
            <v>202004</v>
          </cell>
          <cell r="C14034">
            <v>1</v>
          </cell>
          <cell r="D14034">
            <v>170</v>
          </cell>
          <cell r="E14034" t="str">
            <v>p2021858</v>
          </cell>
          <cell r="F14034" t="str">
            <v>Retired</v>
          </cell>
          <cell r="G14034">
            <v>316532</v>
          </cell>
          <cell r="H14034" t="str">
            <v>p2021858</v>
          </cell>
          <cell r="I14034" t="str">
            <v>Retired</v>
          </cell>
          <cell r="J14034">
            <v>4774</v>
          </cell>
          <cell r="K14034">
            <v>4774</v>
          </cell>
          <cell r="L14034" t="str">
            <v>Capital Leases</v>
          </cell>
          <cell r="M14034" t="str">
            <v>Indiana Michigan Power - Distr</v>
          </cell>
          <cell r="N14034">
            <v>-1390.21</v>
          </cell>
          <cell r="O14034">
            <v>1390.21</v>
          </cell>
          <cell r="P14034">
            <v>0</v>
          </cell>
          <cell r="Q14034">
            <v>25.35</v>
          </cell>
          <cell r="R14034">
            <v>0</v>
          </cell>
          <cell r="S14034">
            <v>0</v>
          </cell>
          <cell r="T14034">
            <v>0</v>
          </cell>
          <cell r="U14034">
            <v>1364.86</v>
          </cell>
          <cell r="V14034">
            <v>0</v>
          </cell>
          <cell r="W14034">
            <v>0</v>
          </cell>
        </row>
        <row r="14035">
          <cell r="A14035">
            <v>1316882</v>
          </cell>
          <cell r="B14035">
            <v>202004</v>
          </cell>
          <cell r="C14035">
            <v>1</v>
          </cell>
          <cell r="D14035">
            <v>170</v>
          </cell>
          <cell r="E14035" t="str">
            <v>p2021930</v>
          </cell>
          <cell r="F14035" t="str">
            <v>Retired</v>
          </cell>
          <cell r="G14035">
            <v>316555</v>
          </cell>
          <cell r="H14035" t="str">
            <v>p2021930</v>
          </cell>
          <cell r="I14035" t="str">
            <v>Retired</v>
          </cell>
          <cell r="J14035">
            <v>4774</v>
          </cell>
          <cell r="K14035">
            <v>4774</v>
          </cell>
          <cell r="L14035" t="str">
            <v>Capital Leases</v>
          </cell>
          <cell r="M14035" t="str">
            <v>Indiana Michigan Power - Distr</v>
          </cell>
          <cell r="N14035">
            <v>-1539.68</v>
          </cell>
          <cell r="O14035">
            <v>1539.68</v>
          </cell>
          <cell r="P14035">
            <v>0</v>
          </cell>
          <cell r="Q14035">
            <v>28.04</v>
          </cell>
          <cell r="R14035">
            <v>0</v>
          </cell>
          <cell r="S14035">
            <v>0</v>
          </cell>
          <cell r="T14035">
            <v>0</v>
          </cell>
          <cell r="U14035">
            <v>1511.64</v>
          </cell>
          <cell r="V14035">
            <v>0</v>
          </cell>
          <cell r="W14035">
            <v>0</v>
          </cell>
        </row>
        <row r="14036">
          <cell r="A14036">
            <v>1317523</v>
          </cell>
          <cell r="B14036">
            <v>202004</v>
          </cell>
          <cell r="C14036">
            <v>1</v>
          </cell>
          <cell r="D14036">
            <v>170</v>
          </cell>
          <cell r="E14036">
            <v>1317523</v>
          </cell>
          <cell r="F14036" t="str">
            <v>Retired</v>
          </cell>
          <cell r="G14036">
            <v>317193</v>
          </cell>
          <cell r="H14036">
            <v>317193</v>
          </cell>
          <cell r="I14036" t="str">
            <v>Retired</v>
          </cell>
          <cell r="J14036">
            <v>4228</v>
          </cell>
          <cell r="K14036">
            <v>4228</v>
          </cell>
          <cell r="L14036" t="str">
            <v>Capital Leases</v>
          </cell>
          <cell r="M14036" t="str">
            <v>Indiana Michigan Power - Distr</v>
          </cell>
          <cell r="N14036">
            <v>-82541.820000000007</v>
          </cell>
          <cell r="O14036">
            <v>82541.820000000007</v>
          </cell>
          <cell r="P14036">
            <v>82541.820000000007</v>
          </cell>
          <cell r="Q14036">
            <v>3003.19</v>
          </cell>
          <cell r="R14036">
            <v>1503.88</v>
          </cell>
          <cell r="S14036">
            <v>0</v>
          </cell>
          <cell r="T14036">
            <v>0</v>
          </cell>
          <cell r="U14036">
            <v>81037.94</v>
          </cell>
          <cell r="V14036">
            <v>0</v>
          </cell>
          <cell r="W14036">
            <v>-1499.31</v>
          </cell>
        </row>
        <row r="14037">
          <cell r="A14037">
            <v>1317550</v>
          </cell>
          <cell r="B14037">
            <v>202004</v>
          </cell>
          <cell r="C14037">
            <v>1</v>
          </cell>
          <cell r="D14037">
            <v>170</v>
          </cell>
          <cell r="E14037">
            <v>1317550</v>
          </cell>
          <cell r="F14037" t="str">
            <v>Retired</v>
          </cell>
          <cell r="G14037">
            <v>317281</v>
          </cell>
          <cell r="H14037">
            <v>210259</v>
          </cell>
          <cell r="I14037" t="str">
            <v>Retired</v>
          </cell>
          <cell r="J14037">
            <v>4320</v>
          </cell>
          <cell r="K14037">
            <v>4320</v>
          </cell>
          <cell r="L14037" t="str">
            <v>842 Operating Leases</v>
          </cell>
          <cell r="M14037" t="str">
            <v>Indiana Michigan Power - Distr</v>
          </cell>
          <cell r="N14037">
            <v>-7455.65</v>
          </cell>
          <cell r="O14037">
            <v>7455.65</v>
          </cell>
          <cell r="P14037">
            <v>7455.65</v>
          </cell>
          <cell r="Q14037">
            <v>2173.44</v>
          </cell>
          <cell r="R14037">
            <v>1813.64</v>
          </cell>
          <cell r="S14037">
            <v>0</v>
          </cell>
          <cell r="T14037">
            <v>0</v>
          </cell>
          <cell r="U14037">
            <v>7090.96</v>
          </cell>
          <cell r="V14037">
            <v>0</v>
          </cell>
          <cell r="W14037">
            <v>-1808.75</v>
          </cell>
        </row>
        <row r="14038">
          <cell r="A14038">
            <v>1317647</v>
          </cell>
          <cell r="B14038">
            <v>202004</v>
          </cell>
          <cell r="C14038">
            <v>1</v>
          </cell>
          <cell r="D14038">
            <v>170</v>
          </cell>
          <cell r="E14038">
            <v>1317647</v>
          </cell>
          <cell r="F14038" t="str">
            <v>Retired</v>
          </cell>
          <cell r="G14038">
            <v>307718</v>
          </cell>
          <cell r="H14038">
            <v>341294</v>
          </cell>
          <cell r="I14038" t="str">
            <v>Retired</v>
          </cell>
          <cell r="J14038">
            <v>4320</v>
          </cell>
          <cell r="K14038">
            <v>4320</v>
          </cell>
          <cell r="L14038" t="str">
            <v>842 Operating Leases</v>
          </cell>
          <cell r="M14038" t="str">
            <v>Indiana Michigan Power - Distr</v>
          </cell>
          <cell r="N14038">
            <v>-7019.57</v>
          </cell>
          <cell r="O14038">
            <v>7019.57</v>
          </cell>
          <cell r="P14038">
            <v>0</v>
          </cell>
          <cell r="Q14038">
            <v>447.65</v>
          </cell>
          <cell r="R14038">
            <v>0</v>
          </cell>
          <cell r="S14038">
            <v>0</v>
          </cell>
          <cell r="T14038">
            <v>0</v>
          </cell>
          <cell r="U14038">
            <v>6571.92</v>
          </cell>
          <cell r="V14038">
            <v>0</v>
          </cell>
          <cell r="W14038">
            <v>0</v>
          </cell>
        </row>
        <row r="14039">
          <cell r="A14039">
            <v>1317708</v>
          </cell>
          <cell r="B14039">
            <v>202004</v>
          </cell>
          <cell r="C14039">
            <v>1</v>
          </cell>
          <cell r="D14039">
            <v>170</v>
          </cell>
          <cell r="E14039">
            <v>1317708</v>
          </cell>
          <cell r="F14039" t="str">
            <v>Retired</v>
          </cell>
          <cell r="G14039">
            <v>48142539</v>
          </cell>
          <cell r="H14039">
            <v>48142539</v>
          </cell>
          <cell r="I14039" t="str">
            <v>Retired</v>
          </cell>
          <cell r="J14039">
            <v>4228</v>
          </cell>
          <cell r="K14039">
            <v>4228</v>
          </cell>
          <cell r="L14039" t="str">
            <v>Capital Leases</v>
          </cell>
          <cell r="M14039" t="str">
            <v>Indiana Michigan Power - Distr</v>
          </cell>
          <cell r="N14039">
            <v>-8342.06</v>
          </cell>
          <cell r="O14039">
            <v>8342.06</v>
          </cell>
          <cell r="P14039">
            <v>8342.06</v>
          </cell>
          <cell r="Q14039">
            <v>1200.17</v>
          </cell>
          <cell r="R14039">
            <v>1051.71</v>
          </cell>
          <cell r="S14039">
            <v>0</v>
          </cell>
          <cell r="T14039">
            <v>0</v>
          </cell>
          <cell r="U14039">
            <v>8190.47</v>
          </cell>
          <cell r="V14039">
            <v>0</v>
          </cell>
          <cell r="W14039">
            <v>-1048.58</v>
          </cell>
        </row>
        <row r="14040">
          <cell r="A14040">
            <v>1317742</v>
          </cell>
          <cell r="B14040">
            <v>202004</v>
          </cell>
          <cell r="C14040">
            <v>1</v>
          </cell>
          <cell r="D14040">
            <v>170</v>
          </cell>
          <cell r="E14040">
            <v>1317742</v>
          </cell>
          <cell r="F14040" t="str">
            <v>Retired</v>
          </cell>
          <cell r="G14040">
            <v>317362</v>
          </cell>
          <cell r="H14040">
            <v>317362</v>
          </cell>
          <cell r="I14040" t="str">
            <v>Retired</v>
          </cell>
          <cell r="J14040">
            <v>4228</v>
          </cell>
          <cell r="K14040">
            <v>4228</v>
          </cell>
          <cell r="L14040" t="str">
            <v>Capital Leases</v>
          </cell>
          <cell r="M14040" t="str">
            <v>Indiana Michigan Power - Distr</v>
          </cell>
          <cell r="N14040">
            <v>-7012.07</v>
          </cell>
          <cell r="O14040">
            <v>7012.07</v>
          </cell>
          <cell r="P14040">
            <v>7012.07</v>
          </cell>
          <cell r="Q14040">
            <v>509.57</v>
          </cell>
          <cell r="R14040">
            <v>382.78</v>
          </cell>
          <cell r="S14040">
            <v>0</v>
          </cell>
          <cell r="T14040">
            <v>0</v>
          </cell>
          <cell r="U14040">
            <v>6884.07</v>
          </cell>
          <cell r="V14040">
            <v>0</v>
          </cell>
          <cell r="W14040">
            <v>-381.57</v>
          </cell>
        </row>
        <row r="14041">
          <cell r="A14041">
            <v>1318328</v>
          </cell>
          <cell r="B14041">
            <v>202004</v>
          </cell>
          <cell r="C14041">
            <v>1</v>
          </cell>
          <cell r="D14041">
            <v>170</v>
          </cell>
          <cell r="E14041" t="str">
            <v>p2022079</v>
          </cell>
          <cell r="F14041" t="str">
            <v>Retired</v>
          </cell>
          <cell r="G14041">
            <v>317965</v>
          </cell>
          <cell r="H14041" t="str">
            <v>p2022079</v>
          </cell>
          <cell r="I14041" t="str">
            <v>Retired</v>
          </cell>
          <cell r="J14041">
            <v>4228</v>
          </cell>
          <cell r="K14041">
            <v>4228</v>
          </cell>
          <cell r="L14041" t="str">
            <v>Capital Leases</v>
          </cell>
          <cell r="M14041" t="str">
            <v>Indiana Michigan Power - Distr</v>
          </cell>
          <cell r="N14041">
            <v>-1384.02</v>
          </cell>
          <cell r="O14041">
            <v>1384.02</v>
          </cell>
          <cell r="P14041">
            <v>1384.02</v>
          </cell>
          <cell r="Q14041">
            <v>100.57</v>
          </cell>
          <cell r="R14041">
            <v>75.55</v>
          </cell>
          <cell r="S14041">
            <v>0</v>
          </cell>
          <cell r="T14041">
            <v>0</v>
          </cell>
          <cell r="U14041">
            <v>1358.75</v>
          </cell>
          <cell r="V14041">
            <v>0</v>
          </cell>
          <cell r="W14041">
            <v>-75.3</v>
          </cell>
        </row>
        <row r="14042">
          <cell r="A14042">
            <v>1318790</v>
          </cell>
          <cell r="B14042">
            <v>202004</v>
          </cell>
          <cell r="C14042">
            <v>1</v>
          </cell>
          <cell r="D14042">
            <v>170</v>
          </cell>
          <cell r="E14042">
            <v>1318790</v>
          </cell>
          <cell r="F14042" t="str">
            <v>Retired</v>
          </cell>
          <cell r="G14042">
            <v>318839</v>
          </cell>
          <cell r="H14042">
            <v>318839</v>
          </cell>
          <cell r="I14042" t="str">
            <v>Retired</v>
          </cell>
          <cell r="J14042">
            <v>4228</v>
          </cell>
          <cell r="K14042">
            <v>4228</v>
          </cell>
          <cell r="L14042" t="str">
            <v>Capital Leases</v>
          </cell>
          <cell r="M14042" t="str">
            <v>Indiana Michigan Power - Distr</v>
          </cell>
          <cell r="N14042">
            <v>-3811.14</v>
          </cell>
          <cell r="O14042">
            <v>3811.14</v>
          </cell>
          <cell r="P14042">
            <v>3811.14</v>
          </cell>
          <cell r="Q14042">
            <v>411.71</v>
          </cell>
          <cell r="R14042">
            <v>343.59</v>
          </cell>
          <cell r="S14042">
            <v>0</v>
          </cell>
          <cell r="T14042">
            <v>0</v>
          </cell>
          <cell r="U14042">
            <v>3742.02</v>
          </cell>
          <cell r="V14042">
            <v>0</v>
          </cell>
          <cell r="W14042">
            <v>-342.59</v>
          </cell>
        </row>
        <row r="14043">
          <cell r="A14043">
            <v>1318792</v>
          </cell>
          <cell r="B14043">
            <v>202004</v>
          </cell>
          <cell r="C14043">
            <v>1</v>
          </cell>
          <cell r="D14043">
            <v>170</v>
          </cell>
          <cell r="E14043">
            <v>1318792</v>
          </cell>
          <cell r="F14043" t="str">
            <v>Retired</v>
          </cell>
          <cell r="G14043">
            <v>318840</v>
          </cell>
          <cell r="H14043">
            <v>318840</v>
          </cell>
          <cell r="I14043" t="str">
            <v>Retired</v>
          </cell>
          <cell r="J14043">
            <v>4228</v>
          </cell>
          <cell r="K14043">
            <v>4228</v>
          </cell>
          <cell r="L14043" t="str">
            <v>Capital Leases</v>
          </cell>
          <cell r="M14043" t="str">
            <v>Indiana Michigan Power - Distr</v>
          </cell>
          <cell r="N14043">
            <v>-3811.14</v>
          </cell>
          <cell r="O14043">
            <v>3811.14</v>
          </cell>
          <cell r="P14043">
            <v>3811.14</v>
          </cell>
          <cell r="Q14043">
            <v>411.71</v>
          </cell>
          <cell r="R14043">
            <v>343.59</v>
          </cell>
          <cell r="S14043">
            <v>0</v>
          </cell>
          <cell r="T14043">
            <v>0</v>
          </cell>
          <cell r="U14043">
            <v>3742.02</v>
          </cell>
          <cell r="V14043">
            <v>0</v>
          </cell>
          <cell r="W14043">
            <v>-342.59</v>
          </cell>
        </row>
        <row r="14044">
          <cell r="A14044">
            <v>1318793</v>
          </cell>
          <cell r="B14044">
            <v>202004</v>
          </cell>
          <cell r="C14044">
            <v>1</v>
          </cell>
          <cell r="D14044">
            <v>170</v>
          </cell>
          <cell r="E14044">
            <v>1318793</v>
          </cell>
          <cell r="F14044" t="str">
            <v>Retired</v>
          </cell>
          <cell r="G14044">
            <v>318841</v>
          </cell>
          <cell r="H14044">
            <v>318841</v>
          </cell>
          <cell r="I14044" t="str">
            <v>Retired</v>
          </cell>
          <cell r="J14044">
            <v>4228</v>
          </cell>
          <cell r="K14044">
            <v>4228</v>
          </cell>
          <cell r="L14044" t="str">
            <v>Capital Leases</v>
          </cell>
          <cell r="M14044" t="str">
            <v>Indiana Michigan Power - Distr</v>
          </cell>
          <cell r="N14044">
            <v>-3811.14</v>
          </cell>
          <cell r="O14044">
            <v>3811.14</v>
          </cell>
          <cell r="P14044">
            <v>3811.14</v>
          </cell>
          <cell r="Q14044">
            <v>411.71</v>
          </cell>
          <cell r="R14044">
            <v>343.59</v>
          </cell>
          <cell r="S14044">
            <v>0</v>
          </cell>
          <cell r="T14044">
            <v>0</v>
          </cell>
          <cell r="U14044">
            <v>3742.02</v>
          </cell>
          <cell r="V14044">
            <v>0</v>
          </cell>
          <cell r="W14044">
            <v>-342.59</v>
          </cell>
        </row>
        <row r="14045">
          <cell r="A14045">
            <v>1318794</v>
          </cell>
          <cell r="B14045">
            <v>202004</v>
          </cell>
          <cell r="C14045">
            <v>1</v>
          </cell>
          <cell r="D14045">
            <v>170</v>
          </cell>
          <cell r="E14045">
            <v>1318794</v>
          </cell>
          <cell r="F14045" t="str">
            <v>Retired</v>
          </cell>
          <cell r="G14045">
            <v>318842</v>
          </cell>
          <cell r="H14045">
            <v>318842</v>
          </cell>
          <cell r="I14045" t="str">
            <v>Retired</v>
          </cell>
          <cell r="J14045">
            <v>4228</v>
          </cell>
          <cell r="K14045">
            <v>4228</v>
          </cell>
          <cell r="L14045" t="str">
            <v>Capital Leases</v>
          </cell>
          <cell r="M14045" t="str">
            <v>Indiana Michigan Power - Distr</v>
          </cell>
          <cell r="N14045">
            <v>-3811.14</v>
          </cell>
          <cell r="O14045">
            <v>3811.14</v>
          </cell>
          <cell r="P14045">
            <v>3811.14</v>
          </cell>
          <cell r="Q14045">
            <v>411.71</v>
          </cell>
          <cell r="R14045">
            <v>343.59</v>
          </cell>
          <cell r="S14045">
            <v>0</v>
          </cell>
          <cell r="T14045">
            <v>0</v>
          </cell>
          <cell r="U14045">
            <v>3742.02</v>
          </cell>
          <cell r="V14045">
            <v>0</v>
          </cell>
          <cell r="W14045">
            <v>-342.59</v>
          </cell>
        </row>
        <row r="14046">
          <cell r="A14046">
            <v>1318795</v>
          </cell>
          <cell r="B14046">
            <v>202004</v>
          </cell>
          <cell r="C14046">
            <v>1</v>
          </cell>
          <cell r="D14046">
            <v>170</v>
          </cell>
          <cell r="E14046">
            <v>1318795</v>
          </cell>
          <cell r="F14046" t="str">
            <v>Retired</v>
          </cell>
          <cell r="G14046">
            <v>318843</v>
          </cell>
          <cell r="H14046">
            <v>318843</v>
          </cell>
          <cell r="I14046" t="str">
            <v>Retired</v>
          </cell>
          <cell r="J14046">
            <v>4228</v>
          </cell>
          <cell r="K14046">
            <v>4228</v>
          </cell>
          <cell r="L14046" t="str">
            <v>Capital Leases</v>
          </cell>
          <cell r="M14046" t="str">
            <v>Indiana Michigan Power - Distr</v>
          </cell>
          <cell r="N14046">
            <v>-3811.14</v>
          </cell>
          <cell r="O14046">
            <v>3811.14</v>
          </cell>
          <cell r="P14046">
            <v>3811.14</v>
          </cell>
          <cell r="Q14046">
            <v>411.71</v>
          </cell>
          <cell r="R14046">
            <v>343.59</v>
          </cell>
          <cell r="S14046">
            <v>0</v>
          </cell>
          <cell r="T14046">
            <v>0</v>
          </cell>
          <cell r="U14046">
            <v>3742.02</v>
          </cell>
          <cell r="V14046">
            <v>0</v>
          </cell>
          <cell r="W14046">
            <v>-342.59</v>
          </cell>
        </row>
        <row r="14047">
          <cell r="A14047">
            <v>1318796</v>
          </cell>
          <cell r="B14047">
            <v>202004</v>
          </cell>
          <cell r="C14047">
            <v>1</v>
          </cell>
          <cell r="D14047">
            <v>170</v>
          </cell>
          <cell r="E14047">
            <v>1318796</v>
          </cell>
          <cell r="F14047" t="str">
            <v>Retired</v>
          </cell>
          <cell r="G14047">
            <v>318844</v>
          </cell>
          <cell r="H14047">
            <v>318844</v>
          </cell>
          <cell r="I14047" t="str">
            <v>Retired</v>
          </cell>
          <cell r="J14047">
            <v>4228</v>
          </cell>
          <cell r="K14047">
            <v>4228</v>
          </cell>
          <cell r="L14047" t="str">
            <v>Capital Leases</v>
          </cell>
          <cell r="M14047" t="str">
            <v>Indiana Michigan Power - Distr</v>
          </cell>
          <cell r="N14047">
            <v>-3811.18</v>
          </cell>
          <cell r="O14047">
            <v>3811.18</v>
          </cell>
          <cell r="P14047">
            <v>3811.18</v>
          </cell>
          <cell r="Q14047">
            <v>411.72</v>
          </cell>
          <cell r="R14047">
            <v>343.59</v>
          </cell>
          <cell r="S14047">
            <v>0</v>
          </cell>
          <cell r="T14047">
            <v>0</v>
          </cell>
          <cell r="U14047">
            <v>3742.06</v>
          </cell>
          <cell r="V14047">
            <v>0</v>
          </cell>
          <cell r="W14047">
            <v>-342.6</v>
          </cell>
        </row>
        <row r="14048">
          <cell r="A14048">
            <v>1318938</v>
          </cell>
          <cell r="B14048">
            <v>202004</v>
          </cell>
          <cell r="C14048">
            <v>1</v>
          </cell>
          <cell r="D14048">
            <v>170</v>
          </cell>
          <cell r="E14048">
            <v>1318938</v>
          </cell>
          <cell r="F14048" t="str">
            <v>Retired</v>
          </cell>
          <cell r="G14048">
            <v>318915</v>
          </cell>
          <cell r="H14048">
            <v>318915</v>
          </cell>
          <cell r="I14048" t="str">
            <v>Retired</v>
          </cell>
          <cell r="J14048">
            <v>4228</v>
          </cell>
          <cell r="K14048">
            <v>4228</v>
          </cell>
          <cell r="L14048" t="str">
            <v>Capital Leases</v>
          </cell>
          <cell r="M14048" t="str">
            <v>Indiana Michigan Power - Distr</v>
          </cell>
          <cell r="N14048">
            <v>-5753.95</v>
          </cell>
          <cell r="O14048">
            <v>5753.95</v>
          </cell>
          <cell r="P14048">
            <v>5753.95</v>
          </cell>
          <cell r="Q14048">
            <v>621.61</v>
          </cell>
          <cell r="R14048">
            <v>518.76</v>
          </cell>
          <cell r="S14048">
            <v>0</v>
          </cell>
          <cell r="T14048">
            <v>0</v>
          </cell>
          <cell r="U14048">
            <v>5649.59</v>
          </cell>
          <cell r="V14048">
            <v>0</v>
          </cell>
          <cell r="W14048">
            <v>-517.25</v>
          </cell>
        </row>
        <row r="14049">
          <cell r="A14049">
            <v>1318939</v>
          </cell>
          <cell r="B14049">
            <v>202004</v>
          </cell>
          <cell r="C14049">
            <v>1</v>
          </cell>
          <cell r="D14049">
            <v>170</v>
          </cell>
          <cell r="E14049">
            <v>1318939</v>
          </cell>
          <cell r="F14049" t="str">
            <v>Retired</v>
          </cell>
          <cell r="G14049">
            <v>318916</v>
          </cell>
          <cell r="H14049">
            <v>318916</v>
          </cell>
          <cell r="I14049" t="str">
            <v>Retired</v>
          </cell>
          <cell r="J14049">
            <v>4228</v>
          </cell>
          <cell r="K14049">
            <v>4228</v>
          </cell>
          <cell r="L14049" t="str">
            <v>Capital Leases</v>
          </cell>
          <cell r="M14049" t="str">
            <v>Indiana Michigan Power - Distr</v>
          </cell>
          <cell r="N14049">
            <v>-2378.88</v>
          </cell>
          <cell r="O14049">
            <v>2378.88</v>
          </cell>
          <cell r="P14049">
            <v>2378.88</v>
          </cell>
          <cell r="Q14049">
            <v>256.99</v>
          </cell>
          <cell r="R14049">
            <v>214.47</v>
          </cell>
          <cell r="S14049">
            <v>0</v>
          </cell>
          <cell r="T14049">
            <v>0</v>
          </cell>
          <cell r="U14049">
            <v>2335.7399999999998</v>
          </cell>
          <cell r="V14049">
            <v>0</v>
          </cell>
          <cell r="W14049">
            <v>-213.85</v>
          </cell>
        </row>
        <row r="14050">
          <cell r="A14050">
            <v>1319089</v>
          </cell>
          <cell r="B14050">
            <v>202004</v>
          </cell>
          <cell r="C14050">
            <v>1</v>
          </cell>
          <cell r="D14050">
            <v>170</v>
          </cell>
          <cell r="E14050">
            <v>1319089</v>
          </cell>
          <cell r="F14050" t="str">
            <v>Retired</v>
          </cell>
          <cell r="G14050">
            <v>319195</v>
          </cell>
          <cell r="H14050">
            <v>319195</v>
          </cell>
          <cell r="I14050" t="str">
            <v>Retired</v>
          </cell>
          <cell r="J14050">
            <v>4228</v>
          </cell>
          <cell r="K14050">
            <v>4228</v>
          </cell>
          <cell r="L14050" t="str">
            <v>Capital Leases</v>
          </cell>
          <cell r="M14050" t="str">
            <v>Indiana Michigan Power - Distr</v>
          </cell>
          <cell r="N14050">
            <v>-9738.7099999999991</v>
          </cell>
          <cell r="O14050">
            <v>9738.7099999999991</v>
          </cell>
          <cell r="P14050">
            <v>9738.7099999999991</v>
          </cell>
          <cell r="Q14050">
            <v>1052.04</v>
          </cell>
          <cell r="R14050">
            <v>877.97</v>
          </cell>
          <cell r="S14050">
            <v>0</v>
          </cell>
          <cell r="T14050">
            <v>0</v>
          </cell>
          <cell r="U14050">
            <v>9562.09</v>
          </cell>
          <cell r="V14050">
            <v>0</v>
          </cell>
          <cell r="W14050">
            <v>-875.42</v>
          </cell>
        </row>
        <row r="14051">
          <cell r="A14051">
            <v>1319107</v>
          </cell>
          <cell r="B14051">
            <v>202004</v>
          </cell>
          <cell r="C14051">
            <v>1</v>
          </cell>
          <cell r="D14051">
            <v>170</v>
          </cell>
          <cell r="E14051" t="str">
            <v>p2022447</v>
          </cell>
          <cell r="F14051" t="str">
            <v>Retired</v>
          </cell>
          <cell r="G14051">
            <v>319176</v>
          </cell>
          <cell r="H14051" t="str">
            <v>p2022447</v>
          </cell>
          <cell r="I14051" t="str">
            <v>Retired</v>
          </cell>
          <cell r="J14051">
            <v>4228</v>
          </cell>
          <cell r="K14051">
            <v>4228</v>
          </cell>
          <cell r="L14051" t="str">
            <v>Capital Leases</v>
          </cell>
          <cell r="M14051" t="str">
            <v>Indiana Michigan Power - Distr</v>
          </cell>
          <cell r="N14051">
            <v>-1446.81</v>
          </cell>
          <cell r="O14051">
            <v>1446.81</v>
          </cell>
          <cell r="P14051">
            <v>1446.81</v>
          </cell>
          <cell r="Q14051">
            <v>156.27000000000001</v>
          </cell>
          <cell r="R14051">
            <v>130.41</v>
          </cell>
          <cell r="S14051">
            <v>0</v>
          </cell>
          <cell r="T14051">
            <v>0</v>
          </cell>
          <cell r="U14051">
            <v>1420.58</v>
          </cell>
          <cell r="V14051">
            <v>0</v>
          </cell>
          <cell r="W14051">
            <v>-130.04</v>
          </cell>
        </row>
        <row r="14052">
          <cell r="A14052">
            <v>1319113</v>
          </cell>
          <cell r="B14052">
            <v>202004</v>
          </cell>
          <cell r="C14052">
            <v>1</v>
          </cell>
          <cell r="D14052">
            <v>170</v>
          </cell>
          <cell r="E14052" t="str">
            <v>p2022392</v>
          </cell>
          <cell r="F14052" t="str">
            <v>Retired</v>
          </cell>
          <cell r="G14052">
            <v>319140</v>
          </cell>
          <cell r="H14052" t="str">
            <v>p2022392</v>
          </cell>
          <cell r="I14052" t="str">
            <v>Retired</v>
          </cell>
          <cell r="J14052">
            <v>4228</v>
          </cell>
          <cell r="K14052">
            <v>4228</v>
          </cell>
          <cell r="L14052" t="str">
            <v>Capital Leases</v>
          </cell>
          <cell r="M14052" t="str">
            <v>Indiana Michigan Power - Distr</v>
          </cell>
          <cell r="N14052">
            <v>-1446.81</v>
          </cell>
          <cell r="O14052">
            <v>1446.81</v>
          </cell>
          <cell r="P14052">
            <v>1446.81</v>
          </cell>
          <cell r="Q14052">
            <v>156.27000000000001</v>
          </cell>
          <cell r="R14052">
            <v>130.41</v>
          </cell>
          <cell r="S14052">
            <v>0</v>
          </cell>
          <cell r="T14052">
            <v>0</v>
          </cell>
          <cell r="U14052">
            <v>1420.58</v>
          </cell>
          <cell r="V14052">
            <v>0</v>
          </cell>
          <cell r="W14052">
            <v>-130.04</v>
          </cell>
        </row>
        <row r="14053">
          <cell r="A14053">
            <v>1319148</v>
          </cell>
          <cell r="B14053">
            <v>202004</v>
          </cell>
          <cell r="C14053">
            <v>1</v>
          </cell>
          <cell r="D14053">
            <v>170</v>
          </cell>
          <cell r="E14053" t="str">
            <v>p2022386</v>
          </cell>
          <cell r="F14053" t="str">
            <v>Retired</v>
          </cell>
          <cell r="G14053">
            <v>319134</v>
          </cell>
          <cell r="H14053" t="str">
            <v>p2022386</v>
          </cell>
          <cell r="I14053" t="str">
            <v>Retired</v>
          </cell>
          <cell r="J14053">
            <v>4228</v>
          </cell>
          <cell r="K14053">
            <v>4228</v>
          </cell>
          <cell r="L14053" t="str">
            <v>Capital Leases</v>
          </cell>
          <cell r="M14053" t="str">
            <v>Indiana Michigan Power - Distr</v>
          </cell>
          <cell r="N14053">
            <v>-1615.34</v>
          </cell>
          <cell r="O14053">
            <v>1615.34</v>
          </cell>
          <cell r="P14053">
            <v>1615.34</v>
          </cell>
          <cell r="Q14053">
            <v>174.5</v>
          </cell>
          <cell r="R14053">
            <v>145.63</v>
          </cell>
          <cell r="S14053">
            <v>0</v>
          </cell>
          <cell r="T14053">
            <v>0</v>
          </cell>
          <cell r="U14053">
            <v>1586.05</v>
          </cell>
          <cell r="V14053">
            <v>0</v>
          </cell>
          <cell r="W14053">
            <v>-145.21</v>
          </cell>
        </row>
        <row r="14054">
          <cell r="A14054">
            <v>1319233</v>
          </cell>
          <cell r="B14054">
            <v>202004</v>
          </cell>
          <cell r="C14054">
            <v>1</v>
          </cell>
          <cell r="D14054">
            <v>170</v>
          </cell>
          <cell r="E14054">
            <v>1319233</v>
          </cell>
          <cell r="F14054" t="str">
            <v>Retired</v>
          </cell>
          <cell r="G14054">
            <v>319259</v>
          </cell>
          <cell r="H14054">
            <v>319259</v>
          </cell>
          <cell r="I14054" t="str">
            <v>Retired</v>
          </cell>
          <cell r="J14054">
            <v>4228</v>
          </cell>
          <cell r="K14054">
            <v>4228</v>
          </cell>
          <cell r="L14054" t="str">
            <v>Capital Leases</v>
          </cell>
          <cell r="M14054" t="str">
            <v>Indiana Michigan Power - Distr</v>
          </cell>
          <cell r="N14054">
            <v>-1200.6600000000001</v>
          </cell>
          <cell r="O14054">
            <v>1200.6600000000001</v>
          </cell>
          <cell r="P14054">
            <v>1200.6600000000001</v>
          </cell>
          <cell r="Q14054">
            <v>172.72</v>
          </cell>
          <cell r="R14054">
            <v>151.35</v>
          </cell>
          <cell r="S14054">
            <v>0</v>
          </cell>
          <cell r="T14054">
            <v>0</v>
          </cell>
          <cell r="U14054">
            <v>1178.8399999999999</v>
          </cell>
          <cell r="V14054">
            <v>0</v>
          </cell>
          <cell r="W14054">
            <v>-150.9</v>
          </cell>
        </row>
        <row r="14055">
          <cell r="A14055">
            <v>1319281</v>
          </cell>
          <cell r="B14055">
            <v>202004</v>
          </cell>
          <cell r="C14055">
            <v>1</v>
          </cell>
          <cell r="D14055">
            <v>170</v>
          </cell>
          <cell r="E14055">
            <v>1319281</v>
          </cell>
          <cell r="F14055" t="str">
            <v>Retired</v>
          </cell>
          <cell r="G14055">
            <v>319278</v>
          </cell>
          <cell r="H14055">
            <v>319278</v>
          </cell>
          <cell r="I14055" t="str">
            <v>Retired</v>
          </cell>
          <cell r="J14055">
            <v>4228</v>
          </cell>
          <cell r="K14055">
            <v>4228</v>
          </cell>
          <cell r="L14055" t="str">
            <v>Capital Leases</v>
          </cell>
          <cell r="M14055" t="str">
            <v>Indiana Michigan Power - Distr</v>
          </cell>
          <cell r="N14055">
            <v>-9193.25</v>
          </cell>
          <cell r="O14055">
            <v>9193.25</v>
          </cell>
          <cell r="P14055">
            <v>9193.25</v>
          </cell>
          <cell r="Q14055">
            <v>1322.67</v>
          </cell>
          <cell r="R14055">
            <v>1159.06</v>
          </cell>
          <cell r="S14055">
            <v>0</v>
          </cell>
          <cell r="T14055">
            <v>0</v>
          </cell>
          <cell r="U14055">
            <v>9026.19</v>
          </cell>
          <cell r="V14055">
            <v>0</v>
          </cell>
          <cell r="W14055">
            <v>-1155.6099999999999</v>
          </cell>
        </row>
        <row r="14056">
          <cell r="A14056">
            <v>1321595</v>
          </cell>
          <cell r="B14056">
            <v>202004</v>
          </cell>
          <cell r="C14056">
            <v>1</v>
          </cell>
          <cell r="D14056">
            <v>170</v>
          </cell>
          <cell r="E14056">
            <v>1321595</v>
          </cell>
          <cell r="F14056" t="str">
            <v>Retired</v>
          </cell>
          <cell r="G14056">
            <v>321561</v>
          </cell>
          <cell r="H14056">
            <v>321561</v>
          </cell>
          <cell r="I14056" t="str">
            <v>Retired</v>
          </cell>
          <cell r="J14056">
            <v>4228</v>
          </cell>
          <cell r="K14056">
            <v>4228</v>
          </cell>
          <cell r="L14056" t="str">
            <v>Capital Leases</v>
          </cell>
          <cell r="M14056" t="str">
            <v>Indiana Michigan Power - Distr</v>
          </cell>
          <cell r="N14056">
            <v>-6503.25</v>
          </cell>
          <cell r="O14056">
            <v>6503.25</v>
          </cell>
          <cell r="P14056">
            <v>6503.25</v>
          </cell>
          <cell r="Q14056">
            <v>935.65</v>
          </cell>
          <cell r="R14056">
            <v>819.9</v>
          </cell>
          <cell r="S14056">
            <v>0</v>
          </cell>
          <cell r="T14056">
            <v>0</v>
          </cell>
          <cell r="U14056">
            <v>6385.07</v>
          </cell>
          <cell r="V14056">
            <v>0</v>
          </cell>
          <cell r="W14056">
            <v>-817.47</v>
          </cell>
        </row>
        <row r="14057">
          <cell r="A14057">
            <v>1321667</v>
          </cell>
          <cell r="B14057">
            <v>202004</v>
          </cell>
          <cell r="C14057">
            <v>1</v>
          </cell>
          <cell r="D14057">
            <v>170</v>
          </cell>
          <cell r="E14057">
            <v>1321667</v>
          </cell>
          <cell r="F14057" t="str">
            <v>Retired</v>
          </cell>
          <cell r="G14057">
            <v>48142533</v>
          </cell>
          <cell r="H14057">
            <v>48142533</v>
          </cell>
          <cell r="I14057" t="str">
            <v>Retired</v>
          </cell>
          <cell r="J14057">
            <v>4228</v>
          </cell>
          <cell r="K14057">
            <v>4228</v>
          </cell>
          <cell r="L14057" t="str">
            <v>Capital Leases</v>
          </cell>
          <cell r="M14057" t="str">
            <v>Indiana Michigan Power - Distr</v>
          </cell>
          <cell r="N14057">
            <v>-1200.6600000000001</v>
          </cell>
          <cell r="O14057">
            <v>1200.6600000000001</v>
          </cell>
          <cell r="P14057">
            <v>1200.6600000000001</v>
          </cell>
          <cell r="Q14057">
            <v>172.72</v>
          </cell>
          <cell r="R14057">
            <v>151.35</v>
          </cell>
          <cell r="S14057">
            <v>0</v>
          </cell>
          <cell r="T14057">
            <v>0</v>
          </cell>
          <cell r="U14057">
            <v>1178.8399999999999</v>
          </cell>
          <cell r="V14057">
            <v>0</v>
          </cell>
          <cell r="W14057">
            <v>-150.9</v>
          </cell>
        </row>
        <row r="14058">
          <cell r="A14058">
            <v>1321930</v>
          </cell>
          <cell r="B14058">
            <v>202004</v>
          </cell>
          <cell r="C14058">
            <v>1</v>
          </cell>
          <cell r="D14058">
            <v>170</v>
          </cell>
          <cell r="E14058">
            <v>1321930</v>
          </cell>
          <cell r="F14058" t="str">
            <v>Retired</v>
          </cell>
          <cell r="G14058">
            <v>48142702</v>
          </cell>
          <cell r="H14058">
            <v>48142702</v>
          </cell>
          <cell r="I14058" t="str">
            <v>Retired</v>
          </cell>
          <cell r="J14058">
            <v>4228</v>
          </cell>
          <cell r="K14058">
            <v>4228</v>
          </cell>
          <cell r="L14058" t="str">
            <v>Capital Leases</v>
          </cell>
          <cell r="M14058" t="str">
            <v>Indiana Michigan Power - Distr</v>
          </cell>
          <cell r="N14058">
            <v>-24715.3</v>
          </cell>
          <cell r="O14058">
            <v>24715.3</v>
          </cell>
          <cell r="P14058">
            <v>24715.3</v>
          </cell>
          <cell r="Q14058">
            <v>3555.96</v>
          </cell>
          <cell r="R14058">
            <v>3116.08</v>
          </cell>
          <cell r="S14058">
            <v>0</v>
          </cell>
          <cell r="T14058">
            <v>0</v>
          </cell>
          <cell r="U14058">
            <v>24266.16</v>
          </cell>
          <cell r="V14058">
            <v>0</v>
          </cell>
          <cell r="W14058">
            <v>-3106.82</v>
          </cell>
        </row>
        <row r="14059">
          <cell r="A14059">
            <v>1329570</v>
          </cell>
          <cell r="B14059">
            <v>202004</v>
          </cell>
          <cell r="C14059">
            <v>1</v>
          </cell>
          <cell r="D14059">
            <v>170</v>
          </cell>
          <cell r="E14059">
            <v>1329570</v>
          </cell>
          <cell r="F14059" t="str">
            <v>Retired</v>
          </cell>
          <cell r="G14059">
            <v>48148521</v>
          </cell>
          <cell r="H14059">
            <v>48148521</v>
          </cell>
          <cell r="I14059" t="str">
            <v>Retired</v>
          </cell>
          <cell r="J14059">
            <v>4228</v>
          </cell>
          <cell r="K14059">
            <v>4228</v>
          </cell>
          <cell r="L14059" t="str">
            <v>Capital Leases</v>
          </cell>
          <cell r="M14059" t="str">
            <v>Indiana Michigan Power - Distr</v>
          </cell>
          <cell r="N14059">
            <v>-1479</v>
          </cell>
          <cell r="O14059">
            <v>1479</v>
          </cell>
          <cell r="P14059">
            <v>1479</v>
          </cell>
          <cell r="Q14059">
            <v>468.8</v>
          </cell>
          <cell r="R14059">
            <v>443.34</v>
          </cell>
          <cell r="S14059">
            <v>158.77000000000001</v>
          </cell>
          <cell r="T14059">
            <v>132.49</v>
          </cell>
          <cell r="U14059">
            <v>1189.8399999999999</v>
          </cell>
          <cell r="V14059">
            <v>0</v>
          </cell>
          <cell r="W14059">
            <v>-179.64</v>
          </cell>
        </row>
        <row r="14060">
          <cell r="A14060">
            <v>1329571</v>
          </cell>
          <cell r="B14060">
            <v>202004</v>
          </cell>
          <cell r="C14060">
            <v>1</v>
          </cell>
          <cell r="D14060">
            <v>170</v>
          </cell>
          <cell r="E14060">
            <v>1329571</v>
          </cell>
          <cell r="F14060" t="str">
            <v>Retired</v>
          </cell>
          <cell r="G14060">
            <v>48148960</v>
          </cell>
          <cell r="H14060">
            <v>48148960</v>
          </cell>
          <cell r="I14060" t="str">
            <v>Retired</v>
          </cell>
          <cell r="J14060">
            <v>4228</v>
          </cell>
          <cell r="K14060">
            <v>4228</v>
          </cell>
          <cell r="L14060" t="str">
            <v>Capital Leases</v>
          </cell>
          <cell r="M14060" t="str">
            <v>Indiana Michigan Power - Distr</v>
          </cell>
          <cell r="N14060">
            <v>-1649.61</v>
          </cell>
          <cell r="O14060">
            <v>1649.61</v>
          </cell>
          <cell r="P14060">
            <v>1649.61</v>
          </cell>
          <cell r="Q14060">
            <v>552.04</v>
          </cell>
          <cell r="R14060">
            <v>523.70000000000005</v>
          </cell>
          <cell r="S14060">
            <v>206.74</v>
          </cell>
          <cell r="T14060">
            <v>177.45</v>
          </cell>
          <cell r="U14060">
            <v>1297.6099999999999</v>
          </cell>
          <cell r="V14060">
            <v>0</v>
          </cell>
          <cell r="W14060">
            <v>-200.04</v>
          </cell>
        </row>
        <row r="14061">
          <cell r="A14061">
            <v>1330156</v>
          </cell>
          <cell r="B14061">
            <v>202004</v>
          </cell>
          <cell r="C14061">
            <v>1</v>
          </cell>
          <cell r="D14061">
            <v>170</v>
          </cell>
          <cell r="E14061">
            <v>1330156</v>
          </cell>
          <cell r="F14061" t="str">
            <v>Retired</v>
          </cell>
          <cell r="G14061">
            <v>48149150</v>
          </cell>
          <cell r="H14061">
            <v>48149150</v>
          </cell>
          <cell r="I14061" t="str">
            <v>Retired</v>
          </cell>
          <cell r="J14061">
            <v>4228</v>
          </cell>
          <cell r="K14061">
            <v>4228</v>
          </cell>
          <cell r="L14061" t="str">
            <v>Capital Leases</v>
          </cell>
          <cell r="M14061" t="str">
            <v>Indiana Michigan Power - Distr</v>
          </cell>
          <cell r="N14061">
            <v>-1478.62</v>
          </cell>
          <cell r="O14061">
            <v>1478.62</v>
          </cell>
          <cell r="P14061">
            <v>1478.62</v>
          </cell>
          <cell r="Q14061">
            <v>494.76</v>
          </cell>
          <cell r="R14061">
            <v>469.36</v>
          </cell>
          <cell r="S14061">
            <v>185.28</v>
          </cell>
          <cell r="T14061">
            <v>159.03</v>
          </cell>
          <cell r="U14061">
            <v>1163.1500000000001</v>
          </cell>
          <cell r="V14061">
            <v>0</v>
          </cell>
          <cell r="W14061">
            <v>-179.29</v>
          </cell>
        </row>
        <row r="14062">
          <cell r="A14062">
            <v>1330284</v>
          </cell>
          <cell r="B14062">
            <v>202004</v>
          </cell>
          <cell r="C14062">
            <v>1</v>
          </cell>
          <cell r="D14062">
            <v>170</v>
          </cell>
          <cell r="E14062">
            <v>1330284</v>
          </cell>
          <cell r="F14062" t="str">
            <v>Retired</v>
          </cell>
          <cell r="G14062">
            <v>48149238</v>
          </cell>
          <cell r="H14062">
            <v>48149238</v>
          </cell>
          <cell r="I14062" t="str">
            <v>Retired</v>
          </cell>
          <cell r="J14062">
            <v>4228</v>
          </cell>
          <cell r="K14062">
            <v>4228</v>
          </cell>
          <cell r="L14062" t="str">
            <v>Capital Leases</v>
          </cell>
          <cell r="M14062" t="str">
            <v>Indiana Michigan Power - Distr</v>
          </cell>
          <cell r="N14062">
            <v>-1375.17</v>
          </cell>
          <cell r="O14062">
            <v>1375.17</v>
          </cell>
          <cell r="P14062">
            <v>1375.17</v>
          </cell>
          <cell r="Q14062">
            <v>460.17</v>
          </cell>
          <cell r="R14062">
            <v>436.55</v>
          </cell>
          <cell r="S14062">
            <v>172.33</v>
          </cell>
          <cell r="T14062">
            <v>147.91999999999999</v>
          </cell>
          <cell r="U14062">
            <v>1081.75</v>
          </cell>
          <cell r="V14062">
            <v>0</v>
          </cell>
          <cell r="W14062">
            <v>-166.75</v>
          </cell>
        </row>
        <row r="14063">
          <cell r="A14063">
            <v>1332362</v>
          </cell>
          <cell r="B14063">
            <v>202004</v>
          </cell>
          <cell r="C14063">
            <v>1</v>
          </cell>
          <cell r="D14063">
            <v>170</v>
          </cell>
          <cell r="E14063">
            <v>1332362</v>
          </cell>
          <cell r="F14063" t="str">
            <v>Retired</v>
          </cell>
          <cell r="G14063">
            <v>48151805</v>
          </cell>
          <cell r="H14063">
            <v>48151805</v>
          </cell>
          <cell r="I14063" t="str">
            <v>Retired</v>
          </cell>
          <cell r="J14063">
            <v>4228</v>
          </cell>
          <cell r="K14063">
            <v>4228</v>
          </cell>
          <cell r="L14063" t="str">
            <v>Capital Leases</v>
          </cell>
          <cell r="M14063" t="str">
            <v>Indiana Michigan Power - Distr</v>
          </cell>
          <cell r="N14063">
            <v>-1544.63</v>
          </cell>
          <cell r="O14063">
            <v>1544.63</v>
          </cell>
          <cell r="P14063">
            <v>1544.63</v>
          </cell>
          <cell r="Q14063">
            <v>655.25</v>
          </cell>
          <cell r="R14063">
            <v>628.99</v>
          </cell>
          <cell r="S14063">
            <v>334.2</v>
          </cell>
          <cell r="T14063">
            <v>306.86</v>
          </cell>
          <cell r="U14063">
            <v>1075.0899999999999</v>
          </cell>
          <cell r="V14063">
            <v>0</v>
          </cell>
          <cell r="W14063">
            <v>-185.71</v>
          </cell>
        </row>
        <row r="14064">
          <cell r="A14064">
            <v>1332591</v>
          </cell>
          <cell r="B14064">
            <v>202004</v>
          </cell>
          <cell r="C14064">
            <v>1</v>
          </cell>
          <cell r="D14064">
            <v>170</v>
          </cell>
          <cell r="E14064">
            <v>1332591</v>
          </cell>
          <cell r="F14064" t="str">
            <v>Retired</v>
          </cell>
          <cell r="G14064">
            <v>48151237</v>
          </cell>
          <cell r="H14064">
            <v>48151237</v>
          </cell>
          <cell r="I14064" t="str">
            <v>Retired</v>
          </cell>
          <cell r="J14064">
            <v>4228</v>
          </cell>
          <cell r="K14064">
            <v>4228</v>
          </cell>
          <cell r="L14064" t="str">
            <v>Capital Leases</v>
          </cell>
          <cell r="M14064" t="str">
            <v>Indiana Michigan Power - Distr</v>
          </cell>
          <cell r="N14064">
            <v>-1373.67</v>
          </cell>
          <cell r="O14064">
            <v>1373.67</v>
          </cell>
          <cell r="P14064">
            <v>1373.67</v>
          </cell>
          <cell r="Q14064">
            <v>582.73</v>
          </cell>
          <cell r="R14064">
            <v>559.37</v>
          </cell>
          <cell r="S14064">
            <v>297.20999999999998</v>
          </cell>
          <cell r="T14064">
            <v>272.89999999999998</v>
          </cell>
          <cell r="U14064">
            <v>956.1</v>
          </cell>
          <cell r="V14064">
            <v>0</v>
          </cell>
          <cell r="W14064">
            <v>-165.16</v>
          </cell>
        </row>
        <row r="14065">
          <cell r="A14065">
            <v>1340592</v>
          </cell>
          <cell r="B14065">
            <v>202004</v>
          </cell>
          <cell r="C14065">
            <v>1</v>
          </cell>
          <cell r="D14065">
            <v>170</v>
          </cell>
          <cell r="E14065">
            <v>1340592</v>
          </cell>
          <cell r="F14065" t="str">
            <v>Retired</v>
          </cell>
          <cell r="G14065">
            <v>48157954</v>
          </cell>
          <cell r="H14065" t="str">
            <v>V860011</v>
          </cell>
          <cell r="I14065" t="str">
            <v>Retired</v>
          </cell>
          <cell r="J14065">
            <v>4774</v>
          </cell>
          <cell r="K14065">
            <v>4774</v>
          </cell>
          <cell r="L14065" t="str">
            <v>Capital Leases</v>
          </cell>
          <cell r="M14065" t="str">
            <v>Indiana Michigan Power - Distr</v>
          </cell>
          <cell r="N14065">
            <v>-36746</v>
          </cell>
          <cell r="O14065">
            <v>36746</v>
          </cell>
          <cell r="P14065">
            <v>0</v>
          </cell>
          <cell r="Q14065">
            <v>6424.18</v>
          </cell>
          <cell r="R14065">
            <v>0</v>
          </cell>
          <cell r="S14065">
            <v>0</v>
          </cell>
          <cell r="T14065">
            <v>0</v>
          </cell>
          <cell r="U14065">
            <v>30321.82</v>
          </cell>
          <cell r="V14065">
            <v>0</v>
          </cell>
          <cell r="W14065">
            <v>0</v>
          </cell>
        </row>
        <row r="14066">
          <cell r="A14066">
            <v>1340593</v>
          </cell>
          <cell r="B14066">
            <v>202004</v>
          </cell>
          <cell r="C14066">
            <v>1</v>
          </cell>
          <cell r="D14066">
            <v>170</v>
          </cell>
          <cell r="E14066">
            <v>1340593</v>
          </cell>
          <cell r="F14066" t="str">
            <v>Retired</v>
          </cell>
          <cell r="G14066">
            <v>48157955</v>
          </cell>
          <cell r="H14066" t="str">
            <v>V860012</v>
          </cell>
          <cell r="I14066" t="str">
            <v>Retired</v>
          </cell>
          <cell r="J14066">
            <v>4774</v>
          </cell>
          <cell r="K14066">
            <v>4774</v>
          </cell>
          <cell r="L14066" t="str">
            <v>Capital Leases</v>
          </cell>
          <cell r="M14066" t="str">
            <v>Indiana Michigan Power - Distr</v>
          </cell>
          <cell r="N14066">
            <v>-36925.800000000003</v>
          </cell>
          <cell r="O14066">
            <v>36925.800000000003</v>
          </cell>
          <cell r="P14066">
            <v>36925.800000000003</v>
          </cell>
          <cell r="Q14066">
            <v>6455.62</v>
          </cell>
          <cell r="R14066">
            <v>5174.46</v>
          </cell>
          <cell r="S14066">
            <v>0</v>
          </cell>
          <cell r="T14066">
            <v>0</v>
          </cell>
          <cell r="U14066">
            <v>35624.67</v>
          </cell>
          <cell r="V14066">
            <v>0</v>
          </cell>
          <cell r="W14066">
            <v>-5154.49</v>
          </cell>
        </row>
        <row r="14067">
          <cell r="A14067">
            <v>1340594</v>
          </cell>
          <cell r="B14067">
            <v>202004</v>
          </cell>
          <cell r="C14067">
            <v>1</v>
          </cell>
          <cell r="D14067">
            <v>170</v>
          </cell>
          <cell r="E14067">
            <v>1340594</v>
          </cell>
          <cell r="F14067" t="str">
            <v>Retired</v>
          </cell>
          <cell r="G14067">
            <v>48157956</v>
          </cell>
          <cell r="H14067" t="str">
            <v>V870264</v>
          </cell>
          <cell r="I14067" t="str">
            <v>Retired</v>
          </cell>
          <cell r="J14067">
            <v>4774</v>
          </cell>
          <cell r="K14067">
            <v>4774</v>
          </cell>
          <cell r="L14067" t="str">
            <v>Capital Leases</v>
          </cell>
          <cell r="M14067" t="str">
            <v>Indiana Michigan Power - Distr</v>
          </cell>
          <cell r="N14067">
            <v>-33578.879999999997</v>
          </cell>
          <cell r="O14067">
            <v>33578.879999999997</v>
          </cell>
          <cell r="P14067">
            <v>33578.879999999997</v>
          </cell>
          <cell r="Q14067">
            <v>5870.48</v>
          </cell>
          <cell r="R14067">
            <v>4705.45</v>
          </cell>
          <cell r="S14067">
            <v>0</v>
          </cell>
          <cell r="T14067">
            <v>0</v>
          </cell>
          <cell r="U14067">
            <v>32395.68</v>
          </cell>
          <cell r="V14067">
            <v>0</v>
          </cell>
          <cell r="W14067">
            <v>-4687.28</v>
          </cell>
        </row>
        <row r="14068">
          <cell r="A14068">
            <v>1340595</v>
          </cell>
          <cell r="B14068">
            <v>202004</v>
          </cell>
          <cell r="C14068">
            <v>1</v>
          </cell>
          <cell r="D14068">
            <v>170</v>
          </cell>
          <cell r="E14068">
            <v>1340595</v>
          </cell>
          <cell r="F14068" t="str">
            <v>Retired</v>
          </cell>
          <cell r="G14068">
            <v>48157957</v>
          </cell>
          <cell r="H14068" t="str">
            <v>V870265</v>
          </cell>
          <cell r="I14068" t="str">
            <v>Retired</v>
          </cell>
          <cell r="J14068">
            <v>4774</v>
          </cell>
          <cell r="K14068">
            <v>4774</v>
          </cell>
          <cell r="L14068" t="str">
            <v>Capital Leases</v>
          </cell>
          <cell r="M14068" t="str">
            <v>Indiana Michigan Power - Distr</v>
          </cell>
          <cell r="N14068">
            <v>-33342.25</v>
          </cell>
          <cell r="O14068">
            <v>33342.25</v>
          </cell>
          <cell r="P14068">
            <v>0</v>
          </cell>
          <cell r="Q14068">
            <v>5829.11</v>
          </cell>
          <cell r="R14068">
            <v>0</v>
          </cell>
          <cell r="S14068">
            <v>0</v>
          </cell>
          <cell r="T14068">
            <v>0</v>
          </cell>
          <cell r="U14068">
            <v>27513.14</v>
          </cell>
          <cell r="V14068">
            <v>0</v>
          </cell>
          <cell r="W14068">
            <v>0</v>
          </cell>
        </row>
        <row r="14069">
          <cell r="A14069">
            <v>1340596</v>
          </cell>
          <cell r="B14069">
            <v>202004</v>
          </cell>
          <cell r="C14069">
            <v>1</v>
          </cell>
          <cell r="D14069">
            <v>170</v>
          </cell>
          <cell r="E14069">
            <v>1340596</v>
          </cell>
          <cell r="F14069" t="str">
            <v>Retired</v>
          </cell>
          <cell r="G14069">
            <v>48157958</v>
          </cell>
          <cell r="H14069" t="str">
            <v>V870267</v>
          </cell>
          <cell r="I14069" t="str">
            <v>Retired</v>
          </cell>
          <cell r="J14069">
            <v>4774</v>
          </cell>
          <cell r="K14069">
            <v>4774</v>
          </cell>
          <cell r="L14069" t="str">
            <v>Capital Leases</v>
          </cell>
          <cell r="M14069" t="str">
            <v>Indiana Michigan Power - Distr</v>
          </cell>
          <cell r="N14069">
            <v>-34364.199999999997</v>
          </cell>
          <cell r="O14069">
            <v>34364.199999999997</v>
          </cell>
          <cell r="P14069">
            <v>34364.199999999997</v>
          </cell>
          <cell r="Q14069">
            <v>5992.36</v>
          </cell>
          <cell r="R14069">
            <v>4802.6400000000003</v>
          </cell>
          <cell r="S14069">
            <v>0</v>
          </cell>
          <cell r="T14069">
            <v>0</v>
          </cell>
          <cell r="U14069">
            <v>29561.56</v>
          </cell>
          <cell r="V14069">
            <v>0</v>
          </cell>
          <cell r="W14069">
            <v>-1189.72</v>
          </cell>
        </row>
        <row r="14070">
          <cell r="A14070">
            <v>1340600</v>
          </cell>
          <cell r="B14070">
            <v>202004</v>
          </cell>
          <cell r="C14070">
            <v>1</v>
          </cell>
          <cell r="D14070">
            <v>170</v>
          </cell>
          <cell r="E14070">
            <v>1340600</v>
          </cell>
          <cell r="F14070" t="str">
            <v>Retired</v>
          </cell>
          <cell r="G14070">
            <v>48157962</v>
          </cell>
          <cell r="H14070" t="str">
            <v>V911561</v>
          </cell>
          <cell r="I14070" t="str">
            <v>Retired</v>
          </cell>
          <cell r="J14070">
            <v>4774</v>
          </cell>
          <cell r="K14070">
            <v>4774</v>
          </cell>
          <cell r="L14070" t="str">
            <v>Capital Leases</v>
          </cell>
          <cell r="M14070" t="str">
            <v>Indiana Michigan Power - Distr</v>
          </cell>
          <cell r="N14070">
            <v>-4175.5200000000004</v>
          </cell>
          <cell r="O14070">
            <v>4175.5200000000004</v>
          </cell>
          <cell r="P14070">
            <v>4175.5200000000004</v>
          </cell>
          <cell r="Q14070">
            <v>729.99</v>
          </cell>
          <cell r="R14070">
            <v>585.12</v>
          </cell>
          <cell r="S14070">
            <v>0</v>
          </cell>
          <cell r="T14070">
            <v>0</v>
          </cell>
          <cell r="U14070">
            <v>4028.39</v>
          </cell>
          <cell r="V14070">
            <v>0</v>
          </cell>
          <cell r="W14070">
            <v>-582.86</v>
          </cell>
        </row>
        <row r="14071">
          <cell r="A14071">
            <v>1340601</v>
          </cell>
          <cell r="B14071">
            <v>202004</v>
          </cell>
          <cell r="C14071">
            <v>1</v>
          </cell>
          <cell r="D14071">
            <v>170</v>
          </cell>
          <cell r="E14071">
            <v>1340601</v>
          </cell>
          <cell r="F14071" t="str">
            <v>Retired</v>
          </cell>
          <cell r="G14071">
            <v>48157963</v>
          </cell>
          <cell r="H14071" t="str">
            <v>V911562</v>
          </cell>
          <cell r="I14071" t="str">
            <v>Retired</v>
          </cell>
          <cell r="J14071">
            <v>4774</v>
          </cell>
          <cell r="K14071">
            <v>4774</v>
          </cell>
          <cell r="L14071" t="str">
            <v>Capital Leases</v>
          </cell>
          <cell r="M14071" t="str">
            <v>Indiana Michigan Power - Distr</v>
          </cell>
          <cell r="N14071">
            <v>-4855.1400000000003</v>
          </cell>
          <cell r="O14071">
            <v>4855.1400000000003</v>
          </cell>
          <cell r="P14071">
            <v>4855.1400000000003</v>
          </cell>
          <cell r="Q14071">
            <v>848.81</v>
          </cell>
          <cell r="R14071">
            <v>680.36</v>
          </cell>
          <cell r="S14071">
            <v>0</v>
          </cell>
          <cell r="T14071">
            <v>0</v>
          </cell>
          <cell r="U14071">
            <v>4684.0600000000004</v>
          </cell>
          <cell r="V14071">
            <v>0</v>
          </cell>
          <cell r="W14071">
            <v>-677.73</v>
          </cell>
        </row>
        <row r="14072">
          <cell r="A14072">
            <v>1340602</v>
          </cell>
          <cell r="B14072">
            <v>202004</v>
          </cell>
          <cell r="C14072">
            <v>1</v>
          </cell>
          <cell r="D14072">
            <v>170</v>
          </cell>
          <cell r="E14072">
            <v>1340602</v>
          </cell>
          <cell r="F14072" t="str">
            <v>Retired</v>
          </cell>
          <cell r="G14072">
            <v>48157964</v>
          </cell>
          <cell r="H14072" t="str">
            <v>V911563</v>
          </cell>
          <cell r="I14072" t="str">
            <v>Retired</v>
          </cell>
          <cell r="J14072">
            <v>4774</v>
          </cell>
          <cell r="K14072">
            <v>4774</v>
          </cell>
          <cell r="L14072" t="str">
            <v>Capital Leases</v>
          </cell>
          <cell r="M14072" t="str">
            <v>Indiana Michigan Power - Distr</v>
          </cell>
          <cell r="N14072">
            <v>-2693.31</v>
          </cell>
          <cell r="O14072">
            <v>2693.31</v>
          </cell>
          <cell r="P14072">
            <v>2693.31</v>
          </cell>
          <cell r="Q14072">
            <v>470.86</v>
          </cell>
          <cell r="R14072">
            <v>377.42</v>
          </cell>
          <cell r="S14072">
            <v>0</v>
          </cell>
          <cell r="T14072">
            <v>0</v>
          </cell>
          <cell r="U14072">
            <v>2598.41</v>
          </cell>
          <cell r="V14072">
            <v>0</v>
          </cell>
          <cell r="W14072">
            <v>-375.96</v>
          </cell>
        </row>
        <row r="14073">
          <cell r="A14073">
            <v>1340603</v>
          </cell>
          <cell r="B14073">
            <v>202004</v>
          </cell>
          <cell r="C14073">
            <v>1</v>
          </cell>
          <cell r="D14073">
            <v>170</v>
          </cell>
          <cell r="E14073">
            <v>1340603</v>
          </cell>
          <cell r="F14073" t="str">
            <v>Retired</v>
          </cell>
          <cell r="G14073">
            <v>48157965</v>
          </cell>
          <cell r="H14073" t="str">
            <v>V911564</v>
          </cell>
          <cell r="I14073" t="str">
            <v>Retired</v>
          </cell>
          <cell r="J14073">
            <v>4774</v>
          </cell>
          <cell r="K14073">
            <v>4774</v>
          </cell>
          <cell r="L14073" t="str">
            <v>Capital Leases</v>
          </cell>
          <cell r="M14073" t="str">
            <v>Indiana Michigan Power - Distr</v>
          </cell>
          <cell r="N14073">
            <v>-2709.42</v>
          </cell>
          <cell r="O14073">
            <v>2709.42</v>
          </cell>
          <cell r="P14073">
            <v>2709.42</v>
          </cell>
          <cell r="Q14073">
            <v>473.67</v>
          </cell>
          <cell r="R14073">
            <v>379.67</v>
          </cell>
          <cell r="S14073">
            <v>0</v>
          </cell>
          <cell r="T14073">
            <v>0</v>
          </cell>
          <cell r="U14073">
            <v>2613.9499999999998</v>
          </cell>
          <cell r="V14073">
            <v>0</v>
          </cell>
          <cell r="W14073">
            <v>-378.2</v>
          </cell>
        </row>
        <row r="14074">
          <cell r="A14074">
            <v>1340607</v>
          </cell>
          <cell r="B14074">
            <v>202004</v>
          </cell>
          <cell r="C14074">
            <v>1</v>
          </cell>
          <cell r="D14074">
            <v>170</v>
          </cell>
          <cell r="E14074">
            <v>1340607</v>
          </cell>
          <cell r="F14074" t="str">
            <v>Retired</v>
          </cell>
          <cell r="G14074">
            <v>48157951</v>
          </cell>
          <cell r="H14074" t="str">
            <v>V341198</v>
          </cell>
          <cell r="I14074" t="str">
            <v>Retired</v>
          </cell>
          <cell r="J14074">
            <v>4774</v>
          </cell>
          <cell r="K14074">
            <v>4774</v>
          </cell>
          <cell r="L14074" t="str">
            <v>Capital Leases</v>
          </cell>
          <cell r="M14074" t="str">
            <v>Indiana Michigan Power - Distr</v>
          </cell>
          <cell r="N14074">
            <v>-6058.6</v>
          </cell>
          <cell r="O14074">
            <v>6058.6</v>
          </cell>
          <cell r="P14074">
            <v>6058.6</v>
          </cell>
          <cell r="Q14074">
            <v>1059.2</v>
          </cell>
          <cell r="R14074">
            <v>848.99</v>
          </cell>
          <cell r="S14074">
            <v>0</v>
          </cell>
          <cell r="T14074">
            <v>0</v>
          </cell>
          <cell r="U14074">
            <v>5845.12</v>
          </cell>
          <cell r="V14074">
            <v>0</v>
          </cell>
          <cell r="W14074">
            <v>-845.72</v>
          </cell>
        </row>
        <row r="14075">
          <cell r="A14075">
            <v>1340608</v>
          </cell>
          <cell r="B14075">
            <v>202004</v>
          </cell>
          <cell r="C14075">
            <v>1</v>
          </cell>
          <cell r="D14075">
            <v>170</v>
          </cell>
          <cell r="E14075">
            <v>1340608</v>
          </cell>
          <cell r="F14075" t="str">
            <v>Retired</v>
          </cell>
          <cell r="G14075">
            <v>48157952</v>
          </cell>
          <cell r="H14075" t="str">
            <v>V441311</v>
          </cell>
          <cell r="I14075" t="str">
            <v>Retired</v>
          </cell>
          <cell r="J14075">
            <v>4774</v>
          </cell>
          <cell r="K14075">
            <v>4774</v>
          </cell>
          <cell r="L14075" t="str">
            <v>Capital Leases</v>
          </cell>
          <cell r="M14075" t="str">
            <v>Indiana Michigan Power - Distr</v>
          </cell>
          <cell r="N14075">
            <v>-7017.25</v>
          </cell>
          <cell r="O14075">
            <v>7017.25</v>
          </cell>
          <cell r="P14075">
            <v>7017.25</v>
          </cell>
          <cell r="Q14075">
            <v>1226.8</v>
          </cell>
          <cell r="R14075">
            <v>983.34</v>
          </cell>
          <cell r="S14075">
            <v>0</v>
          </cell>
          <cell r="T14075">
            <v>0</v>
          </cell>
          <cell r="U14075">
            <v>6769.99</v>
          </cell>
          <cell r="V14075">
            <v>0</v>
          </cell>
          <cell r="W14075">
            <v>-979.54</v>
          </cell>
        </row>
        <row r="14076">
          <cell r="A14076">
            <v>1343586</v>
          </cell>
          <cell r="B14076">
            <v>202004</v>
          </cell>
          <cell r="C14076">
            <v>1</v>
          </cell>
          <cell r="D14076">
            <v>170</v>
          </cell>
          <cell r="E14076">
            <v>1343586</v>
          </cell>
          <cell r="F14076" t="str">
            <v>Retired</v>
          </cell>
          <cell r="G14076">
            <v>48159983</v>
          </cell>
          <cell r="H14076" t="str">
            <v>V441310</v>
          </cell>
          <cell r="I14076" t="str">
            <v>Retired</v>
          </cell>
          <cell r="J14076">
            <v>4774</v>
          </cell>
          <cell r="K14076">
            <v>4774</v>
          </cell>
          <cell r="L14076" t="str">
            <v>Capital Leases</v>
          </cell>
          <cell r="M14076" t="str">
            <v>Indiana Michigan Power - Distr</v>
          </cell>
          <cell r="N14076">
            <v>-6652.24</v>
          </cell>
          <cell r="O14076">
            <v>6652.24</v>
          </cell>
          <cell r="P14076">
            <v>6652.24</v>
          </cell>
          <cell r="Q14076">
            <v>1855.83</v>
          </cell>
          <cell r="R14076">
            <v>1627.21</v>
          </cell>
          <cell r="S14076">
            <v>0</v>
          </cell>
          <cell r="T14076">
            <v>0</v>
          </cell>
          <cell r="U14076">
            <v>6416.88</v>
          </cell>
          <cell r="V14076">
            <v>0</v>
          </cell>
          <cell r="W14076">
            <v>-1620.47</v>
          </cell>
        </row>
        <row r="14077">
          <cell r="A14077">
            <v>1343587</v>
          </cell>
          <cell r="B14077">
            <v>202004</v>
          </cell>
          <cell r="C14077">
            <v>1</v>
          </cell>
          <cell r="D14077">
            <v>170</v>
          </cell>
          <cell r="E14077">
            <v>1343587</v>
          </cell>
          <cell r="F14077" t="str">
            <v>Retired</v>
          </cell>
          <cell r="G14077">
            <v>48159984</v>
          </cell>
          <cell r="H14077" t="str">
            <v>V680736</v>
          </cell>
          <cell r="I14077" t="str">
            <v>Retired</v>
          </cell>
          <cell r="J14077">
            <v>4774</v>
          </cell>
          <cell r="K14077">
            <v>4774</v>
          </cell>
          <cell r="L14077" t="str">
            <v>Capital Leases</v>
          </cell>
          <cell r="M14077" t="str">
            <v>Indiana Michigan Power - Distr</v>
          </cell>
          <cell r="N14077">
            <v>-19506.68</v>
          </cell>
          <cell r="O14077">
            <v>19506.68</v>
          </cell>
          <cell r="P14077">
            <v>19506.68</v>
          </cell>
          <cell r="Q14077">
            <v>5441.95</v>
          </cell>
          <cell r="R14077">
            <v>4771.5600000000004</v>
          </cell>
          <cell r="S14077">
            <v>0</v>
          </cell>
          <cell r="T14077">
            <v>0</v>
          </cell>
          <cell r="U14077">
            <v>14735.12</v>
          </cell>
          <cell r="V14077">
            <v>0</v>
          </cell>
          <cell r="W14077">
            <v>-670.39</v>
          </cell>
        </row>
        <row r="14078">
          <cell r="A14078">
            <v>1343588</v>
          </cell>
          <cell r="B14078">
            <v>202004</v>
          </cell>
          <cell r="C14078">
            <v>1</v>
          </cell>
          <cell r="D14078">
            <v>170</v>
          </cell>
          <cell r="E14078">
            <v>1343588</v>
          </cell>
          <cell r="F14078" t="str">
            <v>Retired</v>
          </cell>
          <cell r="G14078">
            <v>48159985</v>
          </cell>
          <cell r="H14078" t="str">
            <v>V680737</v>
          </cell>
          <cell r="I14078" t="str">
            <v>Retired</v>
          </cell>
          <cell r="J14078">
            <v>4774</v>
          </cell>
          <cell r="K14078">
            <v>4774</v>
          </cell>
          <cell r="L14078" t="str">
            <v>Capital Leases</v>
          </cell>
          <cell r="M14078" t="str">
            <v>Indiana Michigan Power - Distr</v>
          </cell>
          <cell r="N14078">
            <v>-19500.77</v>
          </cell>
          <cell r="O14078">
            <v>19500.77</v>
          </cell>
          <cell r="P14078">
            <v>19500.77</v>
          </cell>
          <cell r="Q14078">
            <v>5440.3</v>
          </cell>
          <cell r="R14078">
            <v>4770.12</v>
          </cell>
          <cell r="S14078">
            <v>0</v>
          </cell>
          <cell r="T14078">
            <v>0</v>
          </cell>
          <cell r="U14078">
            <v>14730.65</v>
          </cell>
          <cell r="V14078">
            <v>0</v>
          </cell>
          <cell r="W14078">
            <v>-670.18</v>
          </cell>
        </row>
        <row r="14079">
          <cell r="A14079">
            <v>1344424</v>
          </cell>
          <cell r="B14079">
            <v>202004</v>
          </cell>
          <cell r="C14079">
            <v>1</v>
          </cell>
          <cell r="D14079">
            <v>170</v>
          </cell>
          <cell r="E14079" t="str">
            <v xml:space="preserve">1340599 (TRF1) </v>
          </cell>
          <cell r="F14079" t="str">
            <v>Retired</v>
          </cell>
          <cell r="G14079">
            <v>48157961</v>
          </cell>
          <cell r="H14079" t="str">
            <v>V911560</v>
          </cell>
          <cell r="I14079" t="str">
            <v>Retired</v>
          </cell>
          <cell r="J14079">
            <v>4774</v>
          </cell>
          <cell r="K14079">
            <v>4774</v>
          </cell>
          <cell r="L14079" t="str">
            <v>Capital Leases</v>
          </cell>
          <cell r="M14079" t="str">
            <v>Indiana Michigan Power - Distr</v>
          </cell>
          <cell r="N14079">
            <v>-4500.63</v>
          </cell>
          <cell r="O14079">
            <v>4500.63</v>
          </cell>
          <cell r="P14079">
            <v>4500.63</v>
          </cell>
          <cell r="Q14079">
            <v>786.83</v>
          </cell>
          <cell r="R14079">
            <v>630.67999999999995</v>
          </cell>
          <cell r="S14079">
            <v>0</v>
          </cell>
          <cell r="T14079">
            <v>0</v>
          </cell>
          <cell r="U14079">
            <v>4342.04</v>
          </cell>
          <cell r="V14079">
            <v>0</v>
          </cell>
          <cell r="W14079">
            <v>-628.24</v>
          </cell>
        </row>
        <row r="14080">
          <cell r="A14080">
            <v>1346584</v>
          </cell>
          <cell r="B14080">
            <v>202004</v>
          </cell>
          <cell r="C14080">
            <v>1</v>
          </cell>
          <cell r="D14080">
            <v>170</v>
          </cell>
          <cell r="E14080">
            <v>1346584</v>
          </cell>
          <cell r="F14080" t="str">
            <v>Retired</v>
          </cell>
          <cell r="G14080">
            <v>48165353</v>
          </cell>
          <cell r="H14080" t="str">
            <v>V680806</v>
          </cell>
          <cell r="I14080" t="str">
            <v>Retired</v>
          </cell>
          <cell r="J14080">
            <v>4774</v>
          </cell>
          <cell r="K14080">
            <v>4774</v>
          </cell>
          <cell r="L14080" t="str">
            <v>Capital Leases</v>
          </cell>
          <cell r="M14080" t="str">
            <v>Indiana Michigan Power - Distr</v>
          </cell>
          <cell r="N14080">
            <v>-20132.689999999999</v>
          </cell>
          <cell r="O14080">
            <v>20132.689999999999</v>
          </cell>
          <cell r="P14080">
            <v>20132.689999999999</v>
          </cell>
          <cell r="Q14080">
            <v>9727.48</v>
          </cell>
          <cell r="R14080">
            <v>9052.43</v>
          </cell>
          <cell r="S14080">
            <v>1426.72</v>
          </cell>
          <cell r="T14080">
            <v>714.94</v>
          </cell>
          <cell r="U14080">
            <v>11758.31</v>
          </cell>
          <cell r="V14080">
            <v>0</v>
          </cell>
          <cell r="W14080">
            <v>-1353.1</v>
          </cell>
        </row>
        <row r="14081">
          <cell r="A14081">
            <v>1346585</v>
          </cell>
          <cell r="B14081">
            <v>202004</v>
          </cell>
          <cell r="C14081">
            <v>1</v>
          </cell>
          <cell r="D14081">
            <v>170</v>
          </cell>
          <cell r="E14081">
            <v>1346585</v>
          </cell>
          <cell r="F14081" t="str">
            <v>Retired</v>
          </cell>
          <cell r="G14081">
            <v>48165352</v>
          </cell>
          <cell r="H14081" t="str">
            <v>V680807</v>
          </cell>
          <cell r="I14081" t="str">
            <v>Retired</v>
          </cell>
          <cell r="J14081">
            <v>4774</v>
          </cell>
          <cell r="K14081">
            <v>4774</v>
          </cell>
          <cell r="L14081" t="str">
            <v>Capital Leases</v>
          </cell>
          <cell r="M14081" t="str">
            <v>Indiana Michigan Power - Distr</v>
          </cell>
          <cell r="N14081">
            <v>-19944.849999999999</v>
          </cell>
          <cell r="O14081">
            <v>19944.849999999999</v>
          </cell>
          <cell r="P14081">
            <v>0</v>
          </cell>
          <cell r="Q14081">
            <v>9636.7199999999993</v>
          </cell>
          <cell r="R14081">
            <v>0</v>
          </cell>
          <cell r="S14081">
            <v>1413.41</v>
          </cell>
          <cell r="T14081">
            <v>0</v>
          </cell>
          <cell r="U14081">
            <v>10308.129999999999</v>
          </cell>
          <cell r="V14081">
            <v>0</v>
          </cell>
          <cell r="W14081">
            <v>0</v>
          </cell>
        </row>
        <row r="14082">
          <cell r="A14082">
            <v>1348933</v>
          </cell>
          <cell r="B14082">
            <v>202004</v>
          </cell>
          <cell r="C14082">
            <v>1</v>
          </cell>
          <cell r="D14082">
            <v>170</v>
          </cell>
          <cell r="E14082">
            <v>1348933</v>
          </cell>
          <cell r="F14082" t="str">
            <v>Retired</v>
          </cell>
          <cell r="G14082">
            <v>48165350</v>
          </cell>
          <cell r="H14082" t="str">
            <v>V680810</v>
          </cell>
          <cell r="I14082" t="str">
            <v>Retired</v>
          </cell>
          <cell r="J14082">
            <v>4774</v>
          </cell>
          <cell r="K14082">
            <v>4774</v>
          </cell>
          <cell r="L14082" t="str">
            <v>Capital Leases</v>
          </cell>
          <cell r="M14082" t="str">
            <v>Indiana Michigan Power - Distr</v>
          </cell>
          <cell r="N14082">
            <v>-19944.849999999999</v>
          </cell>
          <cell r="O14082">
            <v>19944.849999999999</v>
          </cell>
          <cell r="P14082">
            <v>19944.849999999999</v>
          </cell>
          <cell r="Q14082">
            <v>9636.7199999999993</v>
          </cell>
          <cell r="R14082">
            <v>8967.9699999999993</v>
          </cell>
          <cell r="S14082">
            <v>1413.41</v>
          </cell>
          <cell r="T14082">
            <v>708.27</v>
          </cell>
          <cell r="U14082">
            <v>13000.96</v>
          </cell>
          <cell r="V14082">
            <v>0</v>
          </cell>
          <cell r="W14082">
            <v>-2692.83</v>
          </cell>
        </row>
        <row r="14083">
          <cell r="A14083">
            <v>1349921</v>
          </cell>
          <cell r="B14083">
            <v>202004</v>
          </cell>
          <cell r="C14083">
            <v>1</v>
          </cell>
          <cell r="D14083">
            <v>170</v>
          </cell>
          <cell r="E14083">
            <v>1000131</v>
          </cell>
          <cell r="F14083" t="str">
            <v>Retired</v>
          </cell>
          <cell r="G14083">
            <v>48165914</v>
          </cell>
          <cell r="H14083">
            <v>1000131</v>
          </cell>
          <cell r="I14083" t="str">
            <v>Retired</v>
          </cell>
          <cell r="J14083">
            <v>5839</v>
          </cell>
          <cell r="K14083" t="str">
            <v>TRI1000131</v>
          </cell>
          <cell r="L14083" t="str">
            <v>842 Operating Leases</v>
          </cell>
          <cell r="M14083" t="str">
            <v>Indiana Michigan Power - Distr</v>
          </cell>
          <cell r="N14083">
            <v>-51093.37</v>
          </cell>
          <cell r="O14083">
            <v>51093.37</v>
          </cell>
          <cell r="P14083">
            <v>51093.37</v>
          </cell>
          <cell r="Q14083">
            <v>10945.54</v>
          </cell>
          <cell r="R14083">
            <v>8220.2199999999993</v>
          </cell>
          <cell r="S14083">
            <v>0</v>
          </cell>
          <cell r="T14083">
            <v>0</v>
          </cell>
          <cell r="U14083">
            <v>48338.49</v>
          </cell>
          <cell r="V14083">
            <v>0</v>
          </cell>
          <cell r="W14083">
            <v>-8190.66</v>
          </cell>
        </row>
        <row r="14084">
          <cell r="A14084">
            <v>1376896</v>
          </cell>
          <cell r="B14084">
            <v>202004</v>
          </cell>
          <cell r="C14084">
            <v>1</v>
          </cell>
          <cell r="D14084">
            <v>170</v>
          </cell>
          <cell r="E14084">
            <v>1376896</v>
          </cell>
          <cell r="F14084" t="str">
            <v>Retired</v>
          </cell>
          <cell r="G14084">
            <v>48189825</v>
          </cell>
          <cell r="H14084" t="str">
            <v>V610260RETIRED</v>
          </cell>
          <cell r="I14084" t="str">
            <v>Retired</v>
          </cell>
          <cell r="J14084">
            <v>4773</v>
          </cell>
          <cell r="K14084">
            <v>4773</v>
          </cell>
          <cell r="L14084" t="str">
            <v>842 Operating Leases</v>
          </cell>
          <cell r="M14084" t="str">
            <v>Indiana Michigan Power - Distr</v>
          </cell>
          <cell r="N14084">
            <v>0</v>
          </cell>
          <cell r="O14084">
            <v>40188.33</v>
          </cell>
          <cell r="P14084">
            <v>40188.33</v>
          </cell>
          <cell r="Q14084">
            <v>40188.33</v>
          </cell>
          <cell r="R14084">
            <v>40188.33</v>
          </cell>
          <cell r="S14084">
            <v>38183.449999999997</v>
          </cell>
          <cell r="T14084">
            <v>37678.33</v>
          </cell>
          <cell r="U14084">
            <v>0</v>
          </cell>
          <cell r="V14084">
            <v>0</v>
          </cell>
          <cell r="W14084">
            <v>0</v>
          </cell>
        </row>
        <row r="14085">
          <cell r="A14085">
            <v>1377907</v>
          </cell>
          <cell r="B14085">
            <v>202004</v>
          </cell>
          <cell r="C14085">
            <v>1</v>
          </cell>
          <cell r="D14085">
            <v>170</v>
          </cell>
          <cell r="E14085" t="str">
            <v>1332914 (TRF1)</v>
          </cell>
          <cell r="F14085" t="str">
            <v>Retired</v>
          </cell>
          <cell r="G14085">
            <v>48151528</v>
          </cell>
          <cell r="H14085">
            <v>48151528</v>
          </cell>
          <cell r="I14085" t="str">
            <v>Retired</v>
          </cell>
          <cell r="J14085">
            <v>4228</v>
          </cell>
          <cell r="K14085">
            <v>4228</v>
          </cell>
          <cell r="L14085" t="str">
            <v>Capital Leases</v>
          </cell>
          <cell r="M14085" t="str">
            <v>Indiana Michigan Power - Distr</v>
          </cell>
          <cell r="N14085">
            <v>-1373.67</v>
          </cell>
          <cell r="O14085">
            <v>1373.67</v>
          </cell>
          <cell r="P14085">
            <v>1373.67</v>
          </cell>
          <cell r="Q14085">
            <v>582.73</v>
          </cell>
          <cell r="R14085">
            <v>559.37</v>
          </cell>
          <cell r="S14085">
            <v>297.20999999999998</v>
          </cell>
          <cell r="T14085">
            <v>272.89999999999998</v>
          </cell>
          <cell r="U14085">
            <v>956.1</v>
          </cell>
          <cell r="V14085">
            <v>0</v>
          </cell>
          <cell r="W14085">
            <v>-165.16</v>
          </cell>
        </row>
        <row r="14086">
          <cell r="A14086">
            <v>1377930</v>
          </cell>
          <cell r="B14086">
            <v>202004</v>
          </cell>
          <cell r="C14086">
            <v>1</v>
          </cell>
          <cell r="D14086">
            <v>170</v>
          </cell>
          <cell r="E14086" t="str">
            <v>p2021908 (TRF1)</v>
          </cell>
          <cell r="F14086" t="str">
            <v>Retired</v>
          </cell>
          <cell r="G14086">
            <v>318591</v>
          </cell>
          <cell r="H14086" t="str">
            <v>p2021908</v>
          </cell>
          <cell r="I14086" t="str">
            <v>Retired</v>
          </cell>
          <cell r="J14086">
            <v>4228</v>
          </cell>
          <cell r="K14086">
            <v>4228</v>
          </cell>
          <cell r="L14086" t="str">
            <v>Capital Leases</v>
          </cell>
          <cell r="M14086" t="str">
            <v>Indiana Michigan Power - Distr</v>
          </cell>
          <cell r="N14086">
            <v>-1539.93</v>
          </cell>
          <cell r="O14086">
            <v>1539.93</v>
          </cell>
          <cell r="P14086">
            <v>1539.93</v>
          </cell>
          <cell r="Q14086">
            <v>111.88</v>
          </cell>
          <cell r="R14086">
            <v>84.04</v>
          </cell>
          <cell r="S14086">
            <v>0</v>
          </cell>
          <cell r="T14086">
            <v>0</v>
          </cell>
          <cell r="U14086">
            <v>1511.82</v>
          </cell>
          <cell r="V14086">
            <v>0</v>
          </cell>
          <cell r="W14086">
            <v>-83.77</v>
          </cell>
        </row>
        <row r="14087">
          <cell r="A14087">
            <v>1377955</v>
          </cell>
          <cell r="B14087">
            <v>202004</v>
          </cell>
          <cell r="C14087">
            <v>1</v>
          </cell>
          <cell r="D14087">
            <v>170</v>
          </cell>
          <cell r="E14087" t="str">
            <v>1282111 (TRF1)</v>
          </cell>
          <cell r="F14087" t="str">
            <v>Retired</v>
          </cell>
          <cell r="G14087">
            <v>285765</v>
          </cell>
          <cell r="H14087">
            <v>650149</v>
          </cell>
          <cell r="I14087" t="str">
            <v>Retired</v>
          </cell>
          <cell r="J14087">
            <v>4320</v>
          </cell>
          <cell r="K14087">
            <v>4320</v>
          </cell>
          <cell r="L14087" t="str">
            <v>842 Operating Leases</v>
          </cell>
          <cell r="M14087" t="str">
            <v>Indiana Michigan Power - Distr</v>
          </cell>
          <cell r="N14087">
            <v>-21432.92</v>
          </cell>
          <cell r="O14087">
            <v>68700.12</v>
          </cell>
          <cell r="P14087">
            <v>68700.12</v>
          </cell>
          <cell r="Q14087">
            <v>6248.03</v>
          </cell>
          <cell r="R14087">
            <v>5213.7</v>
          </cell>
          <cell r="S14087">
            <v>0</v>
          </cell>
          <cell r="T14087">
            <v>0</v>
          </cell>
          <cell r="U14087">
            <v>20384.560000000001</v>
          </cell>
          <cell r="V14087">
            <v>0</v>
          </cell>
          <cell r="W14087">
            <v>-5199.67</v>
          </cell>
        </row>
        <row r="14088">
          <cell r="A14088">
            <v>1318686</v>
          </cell>
          <cell r="B14088">
            <v>202004</v>
          </cell>
          <cell r="C14088">
            <v>1</v>
          </cell>
          <cell r="D14088">
            <v>180</v>
          </cell>
          <cell r="E14088">
            <v>1318686</v>
          </cell>
          <cell r="F14088" t="str">
            <v>Retired</v>
          </cell>
          <cell r="G14088">
            <v>318695</v>
          </cell>
          <cell r="H14088">
            <v>318695</v>
          </cell>
          <cell r="I14088" t="str">
            <v>Retired</v>
          </cell>
          <cell r="J14088">
            <v>4228</v>
          </cell>
          <cell r="K14088">
            <v>4228</v>
          </cell>
          <cell r="L14088" t="str">
            <v>Capital Leases</v>
          </cell>
          <cell r="M14088" t="str">
            <v>Kentucky Power - Transm</v>
          </cell>
          <cell r="N14088">
            <v>-5788.33</v>
          </cell>
          <cell r="O14088">
            <v>5788.33</v>
          </cell>
          <cell r="P14088">
            <v>5788.33</v>
          </cell>
          <cell r="Q14088">
            <v>625.24</v>
          </cell>
          <cell r="R14088">
            <v>521.79</v>
          </cell>
          <cell r="S14088">
            <v>0</v>
          </cell>
          <cell r="T14088">
            <v>0</v>
          </cell>
          <cell r="U14088">
            <v>5683.37</v>
          </cell>
          <cell r="V14088">
            <v>0</v>
          </cell>
          <cell r="W14088">
            <v>-520.28</v>
          </cell>
        </row>
        <row r="14089">
          <cell r="A14089">
            <v>1374720</v>
          </cell>
          <cell r="B14089">
            <v>202004</v>
          </cell>
          <cell r="C14089">
            <v>1</v>
          </cell>
          <cell r="D14089">
            <v>181</v>
          </cell>
          <cell r="E14089">
            <v>1374720</v>
          </cell>
          <cell r="F14089" t="str">
            <v>Retired</v>
          </cell>
          <cell r="G14089">
            <v>48187527</v>
          </cell>
          <cell r="H14089">
            <v>48187527</v>
          </cell>
          <cell r="I14089" t="str">
            <v>Retired</v>
          </cell>
          <cell r="J14089">
            <v>5987</v>
          </cell>
          <cell r="K14089">
            <v>5987</v>
          </cell>
          <cell r="L14089" t="str">
            <v>Capital Leases</v>
          </cell>
          <cell r="M14089" t="str">
            <v>AEP - Generation Resources</v>
          </cell>
          <cell r="N14089">
            <v>-1029.5999999999999</v>
          </cell>
          <cell r="O14089">
            <v>1029.5999999999999</v>
          </cell>
          <cell r="P14089">
            <v>1029.5999999999999</v>
          </cell>
          <cell r="Q14089">
            <v>998.25</v>
          </cell>
          <cell r="R14089">
            <v>982.51</v>
          </cell>
          <cell r="S14089">
            <v>806.06</v>
          </cell>
          <cell r="T14089">
            <v>789.72</v>
          </cell>
          <cell r="U14089">
            <v>68.64</v>
          </cell>
          <cell r="V14089">
            <v>0</v>
          </cell>
          <cell r="W14089">
            <v>-37.29</v>
          </cell>
        </row>
        <row r="14090">
          <cell r="A14090">
            <v>1374802</v>
          </cell>
          <cell r="B14090">
            <v>202004</v>
          </cell>
          <cell r="C14090">
            <v>1</v>
          </cell>
          <cell r="D14090">
            <v>181</v>
          </cell>
          <cell r="E14090">
            <v>1374802</v>
          </cell>
          <cell r="F14090" t="str">
            <v>Retired</v>
          </cell>
          <cell r="G14090">
            <v>48187772</v>
          </cell>
          <cell r="H14090">
            <v>48187772</v>
          </cell>
          <cell r="I14090" t="str">
            <v>Retired</v>
          </cell>
          <cell r="J14090">
            <v>5987</v>
          </cell>
          <cell r="K14090">
            <v>5987</v>
          </cell>
          <cell r="L14090" t="str">
            <v>Capital Leases</v>
          </cell>
          <cell r="M14090" t="str">
            <v>AEP - Generation Resources</v>
          </cell>
          <cell r="N14090">
            <v>-2774.22</v>
          </cell>
          <cell r="O14090">
            <v>2774.22</v>
          </cell>
          <cell r="P14090">
            <v>2774.22</v>
          </cell>
          <cell r="Q14090">
            <v>2689.75</v>
          </cell>
          <cell r="R14090">
            <v>2647.32</v>
          </cell>
          <cell r="S14090">
            <v>2171.9</v>
          </cell>
          <cell r="T14090">
            <v>2127.87</v>
          </cell>
          <cell r="U14090">
            <v>184.96</v>
          </cell>
          <cell r="V14090">
            <v>0</v>
          </cell>
          <cell r="W14090">
            <v>-100.49</v>
          </cell>
        </row>
        <row r="14091">
          <cell r="A14091">
            <v>1374803</v>
          </cell>
          <cell r="B14091">
            <v>202004</v>
          </cell>
          <cell r="C14091">
            <v>1</v>
          </cell>
          <cell r="D14091">
            <v>181</v>
          </cell>
          <cell r="E14091">
            <v>1374803</v>
          </cell>
          <cell r="F14091" t="str">
            <v>Retired</v>
          </cell>
          <cell r="G14091">
            <v>48187771</v>
          </cell>
          <cell r="H14091">
            <v>48187771</v>
          </cell>
          <cell r="I14091" t="str">
            <v>Retired</v>
          </cell>
          <cell r="J14091">
            <v>5987</v>
          </cell>
          <cell r="K14091">
            <v>5987</v>
          </cell>
          <cell r="L14091" t="str">
            <v>Capital Leases</v>
          </cell>
          <cell r="M14091" t="str">
            <v>AEP - Generation Resources</v>
          </cell>
          <cell r="N14091">
            <v>-1614.42</v>
          </cell>
          <cell r="O14091">
            <v>1614.42</v>
          </cell>
          <cell r="P14091">
            <v>1614.42</v>
          </cell>
          <cell r="Q14091">
            <v>1565.27</v>
          </cell>
          <cell r="R14091">
            <v>1540.57</v>
          </cell>
          <cell r="S14091">
            <v>1263.9100000000001</v>
          </cell>
          <cell r="T14091">
            <v>1238.29</v>
          </cell>
          <cell r="U14091">
            <v>107.64</v>
          </cell>
          <cell r="V14091">
            <v>0</v>
          </cell>
          <cell r="W14091">
            <v>-58.49</v>
          </cell>
        </row>
        <row r="14092">
          <cell r="A14092">
            <v>1374804</v>
          </cell>
          <cell r="B14092">
            <v>202004</v>
          </cell>
          <cell r="C14092">
            <v>1</v>
          </cell>
          <cell r="D14092">
            <v>181</v>
          </cell>
          <cell r="E14092">
            <v>1374804</v>
          </cell>
          <cell r="F14092" t="str">
            <v>Retired</v>
          </cell>
          <cell r="G14092">
            <v>48187528</v>
          </cell>
          <cell r="H14092">
            <v>48187528</v>
          </cell>
          <cell r="I14092" t="str">
            <v>Retired</v>
          </cell>
          <cell r="J14092">
            <v>5987</v>
          </cell>
          <cell r="K14092">
            <v>5987</v>
          </cell>
          <cell r="L14092" t="str">
            <v>Capital Leases</v>
          </cell>
          <cell r="M14092" t="str">
            <v>AEP - Generation Resources</v>
          </cell>
          <cell r="N14092">
            <v>-1029.5999999999999</v>
          </cell>
          <cell r="O14092">
            <v>1029.5999999999999</v>
          </cell>
          <cell r="P14092">
            <v>1029.5999999999999</v>
          </cell>
          <cell r="Q14092">
            <v>998.25</v>
          </cell>
          <cell r="R14092">
            <v>982.51</v>
          </cell>
          <cell r="S14092">
            <v>806.06</v>
          </cell>
          <cell r="T14092">
            <v>789.72</v>
          </cell>
          <cell r="U14092">
            <v>68.64</v>
          </cell>
          <cell r="V14092">
            <v>0</v>
          </cell>
          <cell r="W14092">
            <v>-37.29</v>
          </cell>
        </row>
        <row r="14093">
          <cell r="A14093">
            <v>1374805</v>
          </cell>
          <cell r="B14093">
            <v>202004</v>
          </cell>
          <cell r="C14093">
            <v>1</v>
          </cell>
          <cell r="D14093">
            <v>181</v>
          </cell>
          <cell r="E14093">
            <v>1374805</v>
          </cell>
          <cell r="F14093" t="str">
            <v>Retired</v>
          </cell>
          <cell r="G14093">
            <v>48187529</v>
          </cell>
          <cell r="H14093">
            <v>48187529</v>
          </cell>
          <cell r="I14093" t="str">
            <v>Retired</v>
          </cell>
          <cell r="J14093">
            <v>5987</v>
          </cell>
          <cell r="K14093">
            <v>5987</v>
          </cell>
          <cell r="L14093" t="str">
            <v>Capital Leases</v>
          </cell>
          <cell r="M14093" t="str">
            <v>AEP - Generation Resources</v>
          </cell>
          <cell r="N14093">
            <v>-1029.5999999999999</v>
          </cell>
          <cell r="O14093">
            <v>1029.5999999999999</v>
          </cell>
          <cell r="P14093">
            <v>1029.5999999999999</v>
          </cell>
          <cell r="Q14093">
            <v>998.25</v>
          </cell>
          <cell r="R14093">
            <v>982.51</v>
          </cell>
          <cell r="S14093">
            <v>806.06</v>
          </cell>
          <cell r="T14093">
            <v>789.72</v>
          </cell>
          <cell r="U14093">
            <v>68.64</v>
          </cell>
          <cell r="V14093">
            <v>0</v>
          </cell>
          <cell r="W14093">
            <v>-37.29</v>
          </cell>
        </row>
        <row r="14094">
          <cell r="A14094">
            <v>1374806</v>
          </cell>
          <cell r="B14094">
            <v>202004</v>
          </cell>
          <cell r="C14094">
            <v>1</v>
          </cell>
          <cell r="D14094">
            <v>181</v>
          </cell>
          <cell r="E14094">
            <v>1374806</v>
          </cell>
          <cell r="F14094" t="str">
            <v>Retired</v>
          </cell>
          <cell r="G14094">
            <v>48187530</v>
          </cell>
          <cell r="H14094">
            <v>48187530</v>
          </cell>
          <cell r="I14094" t="str">
            <v>Retired</v>
          </cell>
          <cell r="J14094">
            <v>5987</v>
          </cell>
          <cell r="K14094">
            <v>5987</v>
          </cell>
          <cell r="L14094" t="str">
            <v>Capital Leases</v>
          </cell>
          <cell r="M14094" t="str">
            <v>AEP - Generation Resources</v>
          </cell>
          <cell r="N14094">
            <v>-1029.5999999999999</v>
          </cell>
          <cell r="O14094">
            <v>1029.5999999999999</v>
          </cell>
          <cell r="P14094">
            <v>1029.5999999999999</v>
          </cell>
          <cell r="Q14094">
            <v>998.25</v>
          </cell>
          <cell r="R14094">
            <v>982.51</v>
          </cell>
          <cell r="S14094">
            <v>806.06</v>
          </cell>
          <cell r="T14094">
            <v>789.72</v>
          </cell>
          <cell r="U14094">
            <v>68.64</v>
          </cell>
          <cell r="V14094">
            <v>0</v>
          </cell>
          <cell r="W14094">
            <v>-37.29</v>
          </cell>
        </row>
        <row r="14095">
          <cell r="A14095">
            <v>1374807</v>
          </cell>
          <cell r="B14095">
            <v>202004</v>
          </cell>
          <cell r="C14095">
            <v>1</v>
          </cell>
          <cell r="D14095">
            <v>181</v>
          </cell>
          <cell r="E14095">
            <v>1374807</v>
          </cell>
          <cell r="F14095" t="str">
            <v>Retired</v>
          </cell>
          <cell r="G14095">
            <v>48187531</v>
          </cell>
          <cell r="H14095">
            <v>48187531</v>
          </cell>
          <cell r="I14095" t="str">
            <v>Retired</v>
          </cell>
          <cell r="J14095">
            <v>5987</v>
          </cell>
          <cell r="K14095">
            <v>5987</v>
          </cell>
          <cell r="L14095" t="str">
            <v>Capital Leases</v>
          </cell>
          <cell r="M14095" t="str">
            <v>AEP - Generation Resources</v>
          </cell>
          <cell r="N14095">
            <v>-1029.5999999999999</v>
          </cell>
          <cell r="O14095">
            <v>1029.5999999999999</v>
          </cell>
          <cell r="P14095">
            <v>1029.5999999999999</v>
          </cell>
          <cell r="Q14095">
            <v>998.25</v>
          </cell>
          <cell r="R14095">
            <v>982.51</v>
          </cell>
          <cell r="S14095">
            <v>806.06</v>
          </cell>
          <cell r="T14095">
            <v>789.72</v>
          </cell>
          <cell r="U14095">
            <v>68.64</v>
          </cell>
          <cell r="V14095">
            <v>0</v>
          </cell>
          <cell r="W14095">
            <v>-37.29</v>
          </cell>
        </row>
        <row r="14096">
          <cell r="A14096">
            <v>1374808</v>
          </cell>
          <cell r="B14096">
            <v>202004</v>
          </cell>
          <cell r="C14096">
            <v>1</v>
          </cell>
          <cell r="D14096">
            <v>181</v>
          </cell>
          <cell r="E14096">
            <v>1374808</v>
          </cell>
          <cell r="F14096" t="str">
            <v>Retired</v>
          </cell>
          <cell r="G14096">
            <v>48187532</v>
          </cell>
          <cell r="H14096">
            <v>48187532</v>
          </cell>
          <cell r="I14096" t="str">
            <v>Retired</v>
          </cell>
          <cell r="J14096">
            <v>5987</v>
          </cell>
          <cell r="K14096">
            <v>5987</v>
          </cell>
          <cell r="L14096" t="str">
            <v>Capital Leases</v>
          </cell>
          <cell r="M14096" t="str">
            <v>AEP - Generation Resources</v>
          </cell>
          <cell r="N14096">
            <v>-1029.5999999999999</v>
          </cell>
          <cell r="O14096">
            <v>1029.5999999999999</v>
          </cell>
          <cell r="P14096">
            <v>1029.5999999999999</v>
          </cell>
          <cell r="Q14096">
            <v>998.25</v>
          </cell>
          <cell r="R14096">
            <v>982.51</v>
          </cell>
          <cell r="S14096">
            <v>806.06</v>
          </cell>
          <cell r="T14096">
            <v>789.72</v>
          </cell>
          <cell r="U14096">
            <v>68.64</v>
          </cell>
          <cell r="V14096">
            <v>0</v>
          </cell>
          <cell r="W14096">
            <v>-37.29</v>
          </cell>
        </row>
        <row r="14097">
          <cell r="A14097">
            <v>1374809</v>
          </cell>
          <cell r="B14097">
            <v>202004</v>
          </cell>
          <cell r="C14097">
            <v>1</v>
          </cell>
          <cell r="D14097">
            <v>181</v>
          </cell>
          <cell r="E14097">
            <v>1374809</v>
          </cell>
          <cell r="F14097" t="str">
            <v>Retired</v>
          </cell>
          <cell r="G14097">
            <v>48187533</v>
          </cell>
          <cell r="H14097">
            <v>48187533</v>
          </cell>
          <cell r="I14097" t="str">
            <v>Retired</v>
          </cell>
          <cell r="J14097">
            <v>5987</v>
          </cell>
          <cell r="K14097">
            <v>5987</v>
          </cell>
          <cell r="L14097" t="str">
            <v>Capital Leases</v>
          </cell>
          <cell r="M14097" t="str">
            <v>AEP - Generation Resources</v>
          </cell>
          <cell r="N14097">
            <v>-1029.5999999999999</v>
          </cell>
          <cell r="O14097">
            <v>1029.5999999999999</v>
          </cell>
          <cell r="P14097">
            <v>1029.5999999999999</v>
          </cell>
          <cell r="Q14097">
            <v>998.25</v>
          </cell>
          <cell r="R14097">
            <v>982.51</v>
          </cell>
          <cell r="S14097">
            <v>806.06</v>
          </cell>
          <cell r="T14097">
            <v>789.72</v>
          </cell>
          <cell r="U14097">
            <v>68.64</v>
          </cell>
          <cell r="V14097">
            <v>0</v>
          </cell>
          <cell r="W14097">
            <v>-37.29</v>
          </cell>
        </row>
        <row r="14098">
          <cell r="A14098">
            <v>1374810</v>
          </cell>
          <cell r="B14098">
            <v>202004</v>
          </cell>
          <cell r="C14098">
            <v>1</v>
          </cell>
          <cell r="D14098">
            <v>181</v>
          </cell>
          <cell r="E14098">
            <v>1374810</v>
          </cell>
          <cell r="F14098" t="str">
            <v>Retired</v>
          </cell>
          <cell r="G14098">
            <v>48187534</v>
          </cell>
          <cell r="H14098">
            <v>48187534</v>
          </cell>
          <cell r="I14098" t="str">
            <v>Retired</v>
          </cell>
          <cell r="J14098">
            <v>5987</v>
          </cell>
          <cell r="K14098">
            <v>5987</v>
          </cell>
          <cell r="L14098" t="str">
            <v>Capital Leases</v>
          </cell>
          <cell r="M14098" t="str">
            <v>AEP - Generation Resources</v>
          </cell>
          <cell r="N14098">
            <v>-1029.5999999999999</v>
          </cell>
          <cell r="O14098">
            <v>1029.5999999999999</v>
          </cell>
          <cell r="P14098">
            <v>1029.5999999999999</v>
          </cell>
          <cell r="Q14098">
            <v>998.25</v>
          </cell>
          <cell r="R14098">
            <v>982.51</v>
          </cell>
          <cell r="S14098">
            <v>806.06</v>
          </cell>
          <cell r="T14098">
            <v>789.72</v>
          </cell>
          <cell r="U14098">
            <v>68.64</v>
          </cell>
          <cell r="V14098">
            <v>0</v>
          </cell>
          <cell r="W14098">
            <v>-37.29</v>
          </cell>
        </row>
        <row r="14099">
          <cell r="A14099">
            <v>1374811</v>
          </cell>
          <cell r="B14099">
            <v>202004</v>
          </cell>
          <cell r="C14099">
            <v>1</v>
          </cell>
          <cell r="D14099">
            <v>181</v>
          </cell>
          <cell r="E14099">
            <v>1374811</v>
          </cell>
          <cell r="F14099" t="str">
            <v>Retired</v>
          </cell>
          <cell r="G14099">
            <v>48187535</v>
          </cell>
          <cell r="H14099">
            <v>48187535</v>
          </cell>
          <cell r="I14099" t="str">
            <v>Retired</v>
          </cell>
          <cell r="J14099">
            <v>5987</v>
          </cell>
          <cell r="K14099">
            <v>5987</v>
          </cell>
          <cell r="L14099" t="str">
            <v>Capital Leases</v>
          </cell>
          <cell r="M14099" t="str">
            <v>AEP - Generation Resources</v>
          </cell>
          <cell r="N14099">
            <v>-1029.5999999999999</v>
          </cell>
          <cell r="O14099">
            <v>1029.5999999999999</v>
          </cell>
          <cell r="P14099">
            <v>1029.5999999999999</v>
          </cell>
          <cell r="Q14099">
            <v>998.25</v>
          </cell>
          <cell r="R14099">
            <v>982.51</v>
          </cell>
          <cell r="S14099">
            <v>806.06</v>
          </cell>
          <cell r="T14099">
            <v>789.72</v>
          </cell>
          <cell r="U14099">
            <v>68.64</v>
          </cell>
          <cell r="V14099">
            <v>0</v>
          </cell>
          <cell r="W14099">
            <v>-37.29</v>
          </cell>
        </row>
        <row r="14100">
          <cell r="A14100">
            <v>1374812</v>
          </cell>
          <cell r="B14100">
            <v>202004</v>
          </cell>
          <cell r="C14100">
            <v>1</v>
          </cell>
          <cell r="D14100">
            <v>181</v>
          </cell>
          <cell r="E14100">
            <v>1374812</v>
          </cell>
          <cell r="F14100" t="str">
            <v>Retired</v>
          </cell>
          <cell r="G14100">
            <v>48187536</v>
          </cell>
          <cell r="H14100">
            <v>48187536</v>
          </cell>
          <cell r="I14100" t="str">
            <v>Retired</v>
          </cell>
          <cell r="J14100">
            <v>5987</v>
          </cell>
          <cell r="K14100">
            <v>5987</v>
          </cell>
          <cell r="L14100" t="str">
            <v>Capital Leases</v>
          </cell>
          <cell r="M14100" t="str">
            <v>AEP - Generation Resources</v>
          </cell>
          <cell r="N14100">
            <v>-1029.5999999999999</v>
          </cell>
          <cell r="O14100">
            <v>1029.5999999999999</v>
          </cell>
          <cell r="P14100">
            <v>1029.5999999999999</v>
          </cell>
          <cell r="Q14100">
            <v>998.25</v>
          </cell>
          <cell r="R14100">
            <v>982.51</v>
          </cell>
          <cell r="S14100">
            <v>806.06</v>
          </cell>
          <cell r="T14100">
            <v>789.72</v>
          </cell>
          <cell r="U14100">
            <v>68.64</v>
          </cell>
          <cell r="V14100">
            <v>0</v>
          </cell>
          <cell r="W14100">
            <v>-37.29</v>
          </cell>
        </row>
        <row r="14101">
          <cell r="A14101">
            <v>1374813</v>
          </cell>
          <cell r="B14101">
            <v>202004</v>
          </cell>
          <cell r="C14101">
            <v>1</v>
          </cell>
          <cell r="D14101">
            <v>181</v>
          </cell>
          <cell r="E14101">
            <v>1374813</v>
          </cell>
          <cell r="F14101" t="str">
            <v>Retired</v>
          </cell>
          <cell r="G14101">
            <v>48187720</v>
          </cell>
          <cell r="H14101">
            <v>48187720</v>
          </cell>
          <cell r="I14101" t="str">
            <v>Retired</v>
          </cell>
          <cell r="J14101">
            <v>5987</v>
          </cell>
          <cell r="K14101">
            <v>5987</v>
          </cell>
          <cell r="L14101" t="str">
            <v>Capital Leases</v>
          </cell>
          <cell r="M14101" t="str">
            <v>AEP - Generation Resources</v>
          </cell>
          <cell r="N14101">
            <v>-1029.5999999999999</v>
          </cell>
          <cell r="O14101">
            <v>1029.5999999999999</v>
          </cell>
          <cell r="P14101">
            <v>1029.5999999999999</v>
          </cell>
          <cell r="Q14101">
            <v>998.25</v>
          </cell>
          <cell r="R14101">
            <v>982.51</v>
          </cell>
          <cell r="S14101">
            <v>806.06</v>
          </cell>
          <cell r="T14101">
            <v>789.72</v>
          </cell>
          <cell r="U14101">
            <v>68.64</v>
          </cell>
          <cell r="V14101">
            <v>0</v>
          </cell>
          <cell r="W14101">
            <v>-37.29</v>
          </cell>
        </row>
        <row r="14102">
          <cell r="A14102">
            <v>1374814</v>
          </cell>
          <cell r="B14102">
            <v>202004</v>
          </cell>
          <cell r="C14102">
            <v>1</v>
          </cell>
          <cell r="D14102">
            <v>181</v>
          </cell>
          <cell r="E14102">
            <v>1374814</v>
          </cell>
          <cell r="F14102" t="str">
            <v>Retired</v>
          </cell>
          <cell r="G14102">
            <v>48187645</v>
          </cell>
          <cell r="H14102">
            <v>48187645</v>
          </cell>
          <cell r="I14102" t="str">
            <v>Retired</v>
          </cell>
          <cell r="J14102">
            <v>5987</v>
          </cell>
          <cell r="K14102">
            <v>5987</v>
          </cell>
          <cell r="L14102" t="str">
            <v>Capital Leases</v>
          </cell>
          <cell r="M14102" t="str">
            <v>AEP - Generation Resources</v>
          </cell>
          <cell r="N14102">
            <v>-1029.5999999999999</v>
          </cell>
          <cell r="O14102">
            <v>1029.5999999999999</v>
          </cell>
          <cell r="P14102">
            <v>1029.5999999999999</v>
          </cell>
          <cell r="Q14102">
            <v>998.25</v>
          </cell>
          <cell r="R14102">
            <v>982.51</v>
          </cell>
          <cell r="S14102">
            <v>806.06</v>
          </cell>
          <cell r="T14102">
            <v>789.72</v>
          </cell>
          <cell r="U14102">
            <v>68.64</v>
          </cell>
          <cell r="V14102">
            <v>0</v>
          </cell>
          <cell r="W14102">
            <v>-37.29</v>
          </cell>
        </row>
        <row r="14103">
          <cell r="A14103">
            <v>1374815</v>
          </cell>
          <cell r="B14103">
            <v>202004</v>
          </cell>
          <cell r="C14103">
            <v>1</v>
          </cell>
          <cell r="D14103">
            <v>181</v>
          </cell>
          <cell r="E14103">
            <v>1374815</v>
          </cell>
          <cell r="F14103" t="str">
            <v>Retired</v>
          </cell>
          <cell r="G14103">
            <v>48187647</v>
          </cell>
          <cell r="H14103">
            <v>48187647</v>
          </cell>
          <cell r="I14103" t="str">
            <v>Retired</v>
          </cell>
          <cell r="J14103">
            <v>5987</v>
          </cell>
          <cell r="K14103">
            <v>5987</v>
          </cell>
          <cell r="L14103" t="str">
            <v>Capital Leases</v>
          </cell>
          <cell r="M14103" t="str">
            <v>AEP - Generation Resources</v>
          </cell>
          <cell r="N14103">
            <v>-1029.5999999999999</v>
          </cell>
          <cell r="O14103">
            <v>1029.5999999999999</v>
          </cell>
          <cell r="P14103">
            <v>1029.5999999999999</v>
          </cell>
          <cell r="Q14103">
            <v>998.25</v>
          </cell>
          <cell r="R14103">
            <v>982.51</v>
          </cell>
          <cell r="S14103">
            <v>806.06</v>
          </cell>
          <cell r="T14103">
            <v>789.72</v>
          </cell>
          <cell r="U14103">
            <v>68.64</v>
          </cell>
          <cell r="V14103">
            <v>0</v>
          </cell>
          <cell r="W14103">
            <v>-37.29</v>
          </cell>
        </row>
        <row r="14104">
          <cell r="A14104">
            <v>1374816</v>
          </cell>
          <cell r="B14104">
            <v>202004</v>
          </cell>
          <cell r="C14104">
            <v>1</v>
          </cell>
          <cell r="D14104">
            <v>181</v>
          </cell>
          <cell r="E14104">
            <v>1374816</v>
          </cell>
          <cell r="F14104" t="str">
            <v>Retired</v>
          </cell>
          <cell r="G14104">
            <v>48187649</v>
          </cell>
          <cell r="H14104">
            <v>48187649</v>
          </cell>
          <cell r="I14104" t="str">
            <v>Retired</v>
          </cell>
          <cell r="J14104">
            <v>5987</v>
          </cell>
          <cell r="K14104">
            <v>5987</v>
          </cell>
          <cell r="L14104" t="str">
            <v>Capital Leases</v>
          </cell>
          <cell r="M14104" t="str">
            <v>AEP - Generation Resources</v>
          </cell>
          <cell r="N14104">
            <v>-1029.5999999999999</v>
          </cell>
          <cell r="O14104">
            <v>1029.5999999999999</v>
          </cell>
          <cell r="P14104">
            <v>1029.5999999999999</v>
          </cell>
          <cell r="Q14104">
            <v>998.25</v>
          </cell>
          <cell r="R14104">
            <v>982.51</v>
          </cell>
          <cell r="S14104">
            <v>806.06</v>
          </cell>
          <cell r="T14104">
            <v>789.72</v>
          </cell>
          <cell r="U14104">
            <v>68.64</v>
          </cell>
          <cell r="V14104">
            <v>0</v>
          </cell>
          <cell r="W14104">
            <v>-37.29</v>
          </cell>
        </row>
        <row r="14105">
          <cell r="A14105">
            <v>1374817</v>
          </cell>
          <cell r="B14105">
            <v>202004</v>
          </cell>
          <cell r="C14105">
            <v>1</v>
          </cell>
          <cell r="D14105">
            <v>181</v>
          </cell>
          <cell r="E14105">
            <v>1374817</v>
          </cell>
          <cell r="F14105" t="str">
            <v>Retired</v>
          </cell>
          <cell r="G14105">
            <v>48187651</v>
          </cell>
          <cell r="H14105">
            <v>48187651</v>
          </cell>
          <cell r="I14105" t="str">
            <v>Retired</v>
          </cell>
          <cell r="J14105">
            <v>5987</v>
          </cell>
          <cell r="K14105">
            <v>5987</v>
          </cell>
          <cell r="L14105" t="str">
            <v>Capital Leases</v>
          </cell>
          <cell r="M14105" t="str">
            <v>AEP - Generation Resources</v>
          </cell>
          <cell r="N14105">
            <v>-1029.5999999999999</v>
          </cell>
          <cell r="O14105">
            <v>1029.5999999999999</v>
          </cell>
          <cell r="P14105">
            <v>1029.5999999999999</v>
          </cell>
          <cell r="Q14105">
            <v>998.25</v>
          </cell>
          <cell r="R14105">
            <v>982.51</v>
          </cell>
          <cell r="S14105">
            <v>806.06</v>
          </cell>
          <cell r="T14105">
            <v>789.72</v>
          </cell>
          <cell r="U14105">
            <v>68.64</v>
          </cell>
          <cell r="V14105">
            <v>0</v>
          </cell>
          <cell r="W14105">
            <v>-37.29</v>
          </cell>
        </row>
        <row r="14106">
          <cell r="A14106">
            <v>1374818</v>
          </cell>
          <cell r="B14106">
            <v>202004</v>
          </cell>
          <cell r="C14106">
            <v>1</v>
          </cell>
          <cell r="D14106">
            <v>181</v>
          </cell>
          <cell r="E14106">
            <v>1374818</v>
          </cell>
          <cell r="F14106" t="str">
            <v>Retired</v>
          </cell>
          <cell r="G14106">
            <v>48187653</v>
          </cell>
          <cell r="H14106">
            <v>48187653</v>
          </cell>
          <cell r="I14106" t="str">
            <v>Retired</v>
          </cell>
          <cell r="J14106">
            <v>5987</v>
          </cell>
          <cell r="K14106">
            <v>5987</v>
          </cell>
          <cell r="L14106" t="str">
            <v>Capital Leases</v>
          </cell>
          <cell r="M14106" t="str">
            <v>AEP - Generation Resources</v>
          </cell>
          <cell r="N14106">
            <v>-1029.5999999999999</v>
          </cell>
          <cell r="O14106">
            <v>1029.5999999999999</v>
          </cell>
          <cell r="P14106">
            <v>1029.5999999999999</v>
          </cell>
          <cell r="Q14106">
            <v>998.25</v>
          </cell>
          <cell r="R14106">
            <v>982.51</v>
          </cell>
          <cell r="S14106">
            <v>806.06</v>
          </cell>
          <cell r="T14106">
            <v>789.72</v>
          </cell>
          <cell r="U14106">
            <v>68.64</v>
          </cell>
          <cell r="V14106">
            <v>0</v>
          </cell>
          <cell r="W14106">
            <v>-37.29</v>
          </cell>
        </row>
        <row r="14107">
          <cell r="A14107">
            <v>1374819</v>
          </cell>
          <cell r="B14107">
            <v>202004</v>
          </cell>
          <cell r="C14107">
            <v>1</v>
          </cell>
          <cell r="D14107">
            <v>181</v>
          </cell>
          <cell r="E14107">
            <v>1374819</v>
          </cell>
          <cell r="F14107" t="str">
            <v>Retired</v>
          </cell>
          <cell r="G14107">
            <v>48187655</v>
          </cell>
          <cell r="H14107">
            <v>48187655</v>
          </cell>
          <cell r="I14107" t="str">
            <v>Retired</v>
          </cell>
          <cell r="J14107">
            <v>5987</v>
          </cell>
          <cell r="K14107">
            <v>5987</v>
          </cell>
          <cell r="L14107" t="str">
            <v>Capital Leases</v>
          </cell>
          <cell r="M14107" t="str">
            <v>AEP - Generation Resources</v>
          </cell>
          <cell r="N14107">
            <v>-1029.5999999999999</v>
          </cell>
          <cell r="O14107">
            <v>1029.5999999999999</v>
          </cell>
          <cell r="P14107">
            <v>1029.5999999999999</v>
          </cell>
          <cell r="Q14107">
            <v>998.25</v>
          </cell>
          <cell r="R14107">
            <v>982.51</v>
          </cell>
          <cell r="S14107">
            <v>806.06</v>
          </cell>
          <cell r="T14107">
            <v>789.72</v>
          </cell>
          <cell r="U14107">
            <v>68.64</v>
          </cell>
          <cell r="V14107">
            <v>0</v>
          </cell>
          <cell r="W14107">
            <v>-37.29</v>
          </cell>
        </row>
        <row r="14108">
          <cell r="A14108">
            <v>1374820</v>
          </cell>
          <cell r="B14108">
            <v>202004</v>
          </cell>
          <cell r="C14108">
            <v>1</v>
          </cell>
          <cell r="D14108">
            <v>181</v>
          </cell>
          <cell r="E14108">
            <v>1374820</v>
          </cell>
          <cell r="F14108" t="str">
            <v>Retired</v>
          </cell>
          <cell r="G14108">
            <v>48187657</v>
          </cell>
          <cell r="H14108">
            <v>48187657</v>
          </cell>
          <cell r="I14108" t="str">
            <v>Retired</v>
          </cell>
          <cell r="J14108">
            <v>5987</v>
          </cell>
          <cell r="K14108">
            <v>5987</v>
          </cell>
          <cell r="L14108" t="str">
            <v>Capital Leases</v>
          </cell>
          <cell r="M14108" t="str">
            <v>AEP - Generation Resources</v>
          </cell>
          <cell r="N14108">
            <v>-1029.5999999999999</v>
          </cell>
          <cell r="O14108">
            <v>1029.5999999999999</v>
          </cell>
          <cell r="P14108">
            <v>1029.5999999999999</v>
          </cell>
          <cell r="Q14108">
            <v>998.25</v>
          </cell>
          <cell r="R14108">
            <v>982.51</v>
          </cell>
          <cell r="S14108">
            <v>806.06</v>
          </cell>
          <cell r="T14108">
            <v>789.72</v>
          </cell>
          <cell r="U14108">
            <v>68.64</v>
          </cell>
          <cell r="V14108">
            <v>0</v>
          </cell>
          <cell r="W14108">
            <v>-37.29</v>
          </cell>
        </row>
        <row r="14109">
          <cell r="A14109">
            <v>1374821</v>
          </cell>
          <cell r="B14109">
            <v>202004</v>
          </cell>
          <cell r="C14109">
            <v>1</v>
          </cell>
          <cell r="D14109">
            <v>181</v>
          </cell>
          <cell r="E14109">
            <v>1374821</v>
          </cell>
          <cell r="F14109" t="str">
            <v>Retired</v>
          </cell>
          <cell r="G14109">
            <v>48187660</v>
          </cell>
          <cell r="H14109">
            <v>48187660</v>
          </cell>
          <cell r="I14109" t="str">
            <v>Retired</v>
          </cell>
          <cell r="J14109">
            <v>5987</v>
          </cell>
          <cell r="K14109">
            <v>5987</v>
          </cell>
          <cell r="L14109" t="str">
            <v>Capital Leases</v>
          </cell>
          <cell r="M14109" t="str">
            <v>AEP - Generation Resources</v>
          </cell>
          <cell r="N14109">
            <v>-1029.5999999999999</v>
          </cell>
          <cell r="O14109">
            <v>1029.5999999999999</v>
          </cell>
          <cell r="P14109">
            <v>1029.5999999999999</v>
          </cell>
          <cell r="Q14109">
            <v>998.25</v>
          </cell>
          <cell r="R14109">
            <v>982.51</v>
          </cell>
          <cell r="S14109">
            <v>806.06</v>
          </cell>
          <cell r="T14109">
            <v>789.72</v>
          </cell>
          <cell r="U14109">
            <v>68.64</v>
          </cell>
          <cell r="V14109">
            <v>0</v>
          </cell>
          <cell r="W14109">
            <v>-37.29</v>
          </cell>
        </row>
        <row r="14110">
          <cell r="A14110">
            <v>1374822</v>
          </cell>
          <cell r="B14110">
            <v>202004</v>
          </cell>
          <cell r="C14110">
            <v>1</v>
          </cell>
          <cell r="D14110">
            <v>181</v>
          </cell>
          <cell r="E14110">
            <v>1374822</v>
          </cell>
          <cell r="F14110" t="str">
            <v>Retired</v>
          </cell>
          <cell r="G14110">
            <v>48187662</v>
          </cell>
          <cell r="H14110">
            <v>48187662</v>
          </cell>
          <cell r="I14110" t="str">
            <v>Retired</v>
          </cell>
          <cell r="J14110">
            <v>5987</v>
          </cell>
          <cell r="K14110">
            <v>5987</v>
          </cell>
          <cell r="L14110" t="str">
            <v>Capital Leases</v>
          </cell>
          <cell r="M14110" t="str">
            <v>AEP - Generation Resources</v>
          </cell>
          <cell r="N14110">
            <v>-1029.5999999999999</v>
          </cell>
          <cell r="O14110">
            <v>1029.5999999999999</v>
          </cell>
          <cell r="P14110">
            <v>1029.5999999999999</v>
          </cell>
          <cell r="Q14110">
            <v>998.25</v>
          </cell>
          <cell r="R14110">
            <v>982.51</v>
          </cell>
          <cell r="S14110">
            <v>806.06</v>
          </cell>
          <cell r="T14110">
            <v>789.72</v>
          </cell>
          <cell r="U14110">
            <v>68.64</v>
          </cell>
          <cell r="V14110">
            <v>0</v>
          </cell>
          <cell r="W14110">
            <v>-37.29</v>
          </cell>
        </row>
        <row r="14111">
          <cell r="A14111">
            <v>1374828</v>
          </cell>
          <cell r="B14111">
            <v>202004</v>
          </cell>
          <cell r="C14111">
            <v>1</v>
          </cell>
          <cell r="D14111">
            <v>181</v>
          </cell>
          <cell r="E14111">
            <v>1374828</v>
          </cell>
          <cell r="F14111" t="str">
            <v>Retired</v>
          </cell>
          <cell r="G14111">
            <v>48187663</v>
          </cell>
          <cell r="H14111">
            <v>48187663</v>
          </cell>
          <cell r="I14111" t="str">
            <v>Retired</v>
          </cell>
          <cell r="J14111">
            <v>5987</v>
          </cell>
          <cell r="K14111">
            <v>5987</v>
          </cell>
          <cell r="L14111" t="str">
            <v>Capital Leases</v>
          </cell>
          <cell r="M14111" t="str">
            <v>AEP - Generation Resources</v>
          </cell>
          <cell r="N14111">
            <v>-1029.5999999999999</v>
          </cell>
          <cell r="O14111">
            <v>1029.5999999999999</v>
          </cell>
          <cell r="P14111">
            <v>1029.5999999999999</v>
          </cell>
          <cell r="Q14111">
            <v>998.25</v>
          </cell>
          <cell r="R14111">
            <v>982.51</v>
          </cell>
          <cell r="S14111">
            <v>806.06</v>
          </cell>
          <cell r="T14111">
            <v>789.72</v>
          </cell>
          <cell r="U14111">
            <v>68.64</v>
          </cell>
          <cell r="V14111">
            <v>0</v>
          </cell>
          <cell r="W14111">
            <v>-37.29</v>
          </cell>
        </row>
        <row r="14112">
          <cell r="A14112">
            <v>1374830</v>
          </cell>
          <cell r="B14112">
            <v>202004</v>
          </cell>
          <cell r="C14112">
            <v>1</v>
          </cell>
          <cell r="D14112">
            <v>181</v>
          </cell>
          <cell r="E14112">
            <v>1374830</v>
          </cell>
          <cell r="F14112" t="str">
            <v>Retired</v>
          </cell>
          <cell r="G14112">
            <v>48187665</v>
          </cell>
          <cell r="H14112">
            <v>48187665</v>
          </cell>
          <cell r="I14112" t="str">
            <v>Retired</v>
          </cell>
          <cell r="J14112">
            <v>5987</v>
          </cell>
          <cell r="K14112">
            <v>5987</v>
          </cell>
          <cell r="L14112" t="str">
            <v>Capital Leases</v>
          </cell>
          <cell r="M14112" t="str">
            <v>AEP - Generation Resources</v>
          </cell>
          <cell r="N14112">
            <v>-1029.5999999999999</v>
          </cell>
          <cell r="O14112">
            <v>1029.5999999999999</v>
          </cell>
          <cell r="P14112">
            <v>1029.5999999999999</v>
          </cell>
          <cell r="Q14112">
            <v>998.25</v>
          </cell>
          <cell r="R14112">
            <v>982.51</v>
          </cell>
          <cell r="S14112">
            <v>806.06</v>
          </cell>
          <cell r="T14112">
            <v>789.72</v>
          </cell>
          <cell r="U14112">
            <v>68.64</v>
          </cell>
          <cell r="V14112">
            <v>0</v>
          </cell>
          <cell r="W14112">
            <v>-37.29</v>
          </cell>
        </row>
        <row r="14113">
          <cell r="A14113">
            <v>1374831</v>
          </cell>
          <cell r="B14113">
            <v>202004</v>
          </cell>
          <cell r="C14113">
            <v>1</v>
          </cell>
          <cell r="D14113">
            <v>181</v>
          </cell>
          <cell r="E14113">
            <v>1374831</v>
          </cell>
          <cell r="F14113" t="str">
            <v>Retired</v>
          </cell>
          <cell r="G14113">
            <v>48187667</v>
          </cell>
          <cell r="H14113">
            <v>48187667</v>
          </cell>
          <cell r="I14113" t="str">
            <v>Retired</v>
          </cell>
          <cell r="J14113">
            <v>5987</v>
          </cell>
          <cell r="K14113">
            <v>5987</v>
          </cell>
          <cell r="L14113" t="str">
            <v>Capital Leases</v>
          </cell>
          <cell r="M14113" t="str">
            <v>AEP - Generation Resources</v>
          </cell>
          <cell r="N14113">
            <v>-1029.5999999999999</v>
          </cell>
          <cell r="O14113">
            <v>1029.5999999999999</v>
          </cell>
          <cell r="P14113">
            <v>1029.5999999999999</v>
          </cell>
          <cell r="Q14113">
            <v>998.25</v>
          </cell>
          <cell r="R14113">
            <v>982.51</v>
          </cell>
          <cell r="S14113">
            <v>806.06</v>
          </cell>
          <cell r="T14113">
            <v>789.72</v>
          </cell>
          <cell r="U14113">
            <v>68.64</v>
          </cell>
          <cell r="V14113">
            <v>0</v>
          </cell>
          <cell r="W14113">
            <v>-37.29</v>
          </cell>
        </row>
        <row r="14114">
          <cell r="A14114">
            <v>1374832</v>
          </cell>
          <cell r="B14114">
            <v>202004</v>
          </cell>
          <cell r="C14114">
            <v>1</v>
          </cell>
          <cell r="D14114">
            <v>181</v>
          </cell>
          <cell r="E14114">
            <v>1374832</v>
          </cell>
          <cell r="F14114" t="str">
            <v>Retired</v>
          </cell>
          <cell r="G14114">
            <v>48187669</v>
          </cell>
          <cell r="H14114">
            <v>48187669</v>
          </cell>
          <cell r="I14114" t="str">
            <v>Retired</v>
          </cell>
          <cell r="J14114">
            <v>5987</v>
          </cell>
          <cell r="K14114">
            <v>5987</v>
          </cell>
          <cell r="L14114" t="str">
            <v>Capital Leases</v>
          </cell>
          <cell r="M14114" t="str">
            <v>AEP - Generation Resources</v>
          </cell>
          <cell r="N14114">
            <v>-1029.5999999999999</v>
          </cell>
          <cell r="O14114">
            <v>1029.5999999999999</v>
          </cell>
          <cell r="P14114">
            <v>1029.5999999999999</v>
          </cell>
          <cell r="Q14114">
            <v>998.25</v>
          </cell>
          <cell r="R14114">
            <v>982.51</v>
          </cell>
          <cell r="S14114">
            <v>806.06</v>
          </cell>
          <cell r="T14114">
            <v>789.72</v>
          </cell>
          <cell r="U14114">
            <v>68.64</v>
          </cell>
          <cell r="V14114">
            <v>0</v>
          </cell>
          <cell r="W14114">
            <v>-37.29</v>
          </cell>
        </row>
        <row r="14115">
          <cell r="A14115">
            <v>1374833</v>
          </cell>
          <cell r="B14115">
            <v>202004</v>
          </cell>
          <cell r="C14115">
            <v>1</v>
          </cell>
          <cell r="D14115">
            <v>181</v>
          </cell>
          <cell r="E14115">
            <v>1374833</v>
          </cell>
          <cell r="F14115" t="str">
            <v>Retired</v>
          </cell>
          <cell r="G14115">
            <v>48187671</v>
          </cell>
          <cell r="H14115">
            <v>48187671</v>
          </cell>
          <cell r="I14115" t="str">
            <v>Retired</v>
          </cell>
          <cell r="J14115">
            <v>5987</v>
          </cell>
          <cell r="K14115">
            <v>5987</v>
          </cell>
          <cell r="L14115" t="str">
            <v>Capital Leases</v>
          </cell>
          <cell r="M14115" t="str">
            <v>AEP - Generation Resources</v>
          </cell>
          <cell r="N14115">
            <v>-1029.5999999999999</v>
          </cell>
          <cell r="O14115">
            <v>1029.5999999999999</v>
          </cell>
          <cell r="P14115">
            <v>1029.5999999999999</v>
          </cell>
          <cell r="Q14115">
            <v>998.25</v>
          </cell>
          <cell r="R14115">
            <v>982.51</v>
          </cell>
          <cell r="S14115">
            <v>806.06</v>
          </cell>
          <cell r="T14115">
            <v>789.72</v>
          </cell>
          <cell r="U14115">
            <v>68.64</v>
          </cell>
          <cell r="V14115">
            <v>0</v>
          </cell>
          <cell r="W14115">
            <v>-37.29</v>
          </cell>
        </row>
        <row r="14116">
          <cell r="A14116">
            <v>1374834</v>
          </cell>
          <cell r="B14116">
            <v>202004</v>
          </cell>
          <cell r="C14116">
            <v>1</v>
          </cell>
          <cell r="D14116">
            <v>181</v>
          </cell>
          <cell r="E14116">
            <v>1374834</v>
          </cell>
          <cell r="F14116" t="str">
            <v>Retired</v>
          </cell>
          <cell r="G14116">
            <v>48187673</v>
          </cell>
          <cell r="H14116">
            <v>48187673</v>
          </cell>
          <cell r="I14116" t="str">
            <v>Retired</v>
          </cell>
          <cell r="J14116">
            <v>5987</v>
          </cell>
          <cell r="K14116">
            <v>5987</v>
          </cell>
          <cell r="L14116" t="str">
            <v>Capital Leases</v>
          </cell>
          <cell r="M14116" t="str">
            <v>AEP - Generation Resources</v>
          </cell>
          <cell r="N14116">
            <v>-1029.5999999999999</v>
          </cell>
          <cell r="O14116">
            <v>1029.5999999999999</v>
          </cell>
          <cell r="P14116">
            <v>1029.5999999999999</v>
          </cell>
          <cell r="Q14116">
            <v>998.25</v>
          </cell>
          <cell r="R14116">
            <v>982.51</v>
          </cell>
          <cell r="S14116">
            <v>806.06</v>
          </cell>
          <cell r="T14116">
            <v>789.72</v>
          </cell>
          <cell r="U14116">
            <v>68.64</v>
          </cell>
          <cell r="V14116">
            <v>0</v>
          </cell>
          <cell r="W14116">
            <v>-37.29</v>
          </cell>
        </row>
        <row r="14117">
          <cell r="A14117">
            <v>1374835</v>
          </cell>
          <cell r="B14117">
            <v>202004</v>
          </cell>
          <cell r="C14117">
            <v>1</v>
          </cell>
          <cell r="D14117">
            <v>181</v>
          </cell>
          <cell r="E14117">
            <v>1374835</v>
          </cell>
          <cell r="F14117" t="str">
            <v>Retired</v>
          </cell>
          <cell r="G14117">
            <v>48187675</v>
          </cell>
          <cell r="H14117">
            <v>48187675</v>
          </cell>
          <cell r="I14117" t="str">
            <v>Retired</v>
          </cell>
          <cell r="J14117">
            <v>5987</v>
          </cell>
          <cell r="K14117">
            <v>5987</v>
          </cell>
          <cell r="L14117" t="str">
            <v>Capital Leases</v>
          </cell>
          <cell r="M14117" t="str">
            <v>AEP - Generation Resources</v>
          </cell>
          <cell r="N14117">
            <v>-1029.5999999999999</v>
          </cell>
          <cell r="O14117">
            <v>1029.5999999999999</v>
          </cell>
          <cell r="P14117">
            <v>1029.5999999999999</v>
          </cell>
          <cell r="Q14117">
            <v>998.25</v>
          </cell>
          <cell r="R14117">
            <v>982.51</v>
          </cell>
          <cell r="S14117">
            <v>806.06</v>
          </cell>
          <cell r="T14117">
            <v>789.72</v>
          </cell>
          <cell r="U14117">
            <v>68.64</v>
          </cell>
          <cell r="V14117">
            <v>0</v>
          </cell>
          <cell r="W14117">
            <v>-37.29</v>
          </cell>
        </row>
        <row r="14118">
          <cell r="A14118">
            <v>1374836</v>
          </cell>
          <cell r="B14118">
            <v>202004</v>
          </cell>
          <cell r="C14118">
            <v>1</v>
          </cell>
          <cell r="D14118">
            <v>181</v>
          </cell>
          <cell r="E14118">
            <v>1374836</v>
          </cell>
          <cell r="F14118" t="str">
            <v>Retired</v>
          </cell>
          <cell r="G14118">
            <v>48187677</v>
          </cell>
          <cell r="H14118">
            <v>48187677</v>
          </cell>
          <cell r="I14118" t="str">
            <v>Retired</v>
          </cell>
          <cell r="J14118">
            <v>5987</v>
          </cell>
          <cell r="K14118">
            <v>5987</v>
          </cell>
          <cell r="L14118" t="str">
            <v>Capital Leases</v>
          </cell>
          <cell r="M14118" t="str">
            <v>AEP - Generation Resources</v>
          </cell>
          <cell r="N14118">
            <v>-1029.5999999999999</v>
          </cell>
          <cell r="O14118">
            <v>1029.5999999999999</v>
          </cell>
          <cell r="P14118">
            <v>1029.5999999999999</v>
          </cell>
          <cell r="Q14118">
            <v>998.25</v>
          </cell>
          <cell r="R14118">
            <v>982.51</v>
          </cell>
          <cell r="S14118">
            <v>806.06</v>
          </cell>
          <cell r="T14118">
            <v>789.72</v>
          </cell>
          <cell r="U14118">
            <v>68.64</v>
          </cell>
          <cell r="V14118">
            <v>0</v>
          </cell>
          <cell r="W14118">
            <v>-37.29</v>
          </cell>
        </row>
        <row r="14119">
          <cell r="A14119">
            <v>1374837</v>
          </cell>
          <cell r="B14119">
            <v>202004</v>
          </cell>
          <cell r="C14119">
            <v>1</v>
          </cell>
          <cell r="D14119">
            <v>181</v>
          </cell>
          <cell r="E14119">
            <v>1374837</v>
          </cell>
          <cell r="F14119" t="str">
            <v>Retired</v>
          </cell>
          <cell r="G14119">
            <v>48187679</v>
          </cell>
          <cell r="H14119">
            <v>48187679</v>
          </cell>
          <cell r="I14119" t="str">
            <v>Retired</v>
          </cell>
          <cell r="J14119">
            <v>5987</v>
          </cell>
          <cell r="K14119">
            <v>5987</v>
          </cell>
          <cell r="L14119" t="str">
            <v>Capital Leases</v>
          </cell>
          <cell r="M14119" t="str">
            <v>AEP - Generation Resources</v>
          </cell>
          <cell r="N14119">
            <v>-1029.5999999999999</v>
          </cell>
          <cell r="O14119">
            <v>1029.5999999999999</v>
          </cell>
          <cell r="P14119">
            <v>1029.5999999999999</v>
          </cell>
          <cell r="Q14119">
            <v>998.25</v>
          </cell>
          <cell r="R14119">
            <v>982.51</v>
          </cell>
          <cell r="S14119">
            <v>806.06</v>
          </cell>
          <cell r="T14119">
            <v>789.72</v>
          </cell>
          <cell r="U14119">
            <v>68.64</v>
          </cell>
          <cell r="V14119">
            <v>0</v>
          </cell>
          <cell r="W14119">
            <v>-37.29</v>
          </cell>
        </row>
        <row r="14120">
          <cell r="A14120">
            <v>1374838</v>
          </cell>
          <cell r="B14120">
            <v>202004</v>
          </cell>
          <cell r="C14120">
            <v>1</v>
          </cell>
          <cell r="D14120">
            <v>181</v>
          </cell>
          <cell r="E14120">
            <v>1374838</v>
          </cell>
          <cell r="F14120" t="str">
            <v>Retired</v>
          </cell>
          <cell r="G14120">
            <v>48187681</v>
          </cell>
          <cell r="H14120">
            <v>48187681</v>
          </cell>
          <cell r="I14120" t="str">
            <v>Retired</v>
          </cell>
          <cell r="J14120">
            <v>5987</v>
          </cell>
          <cell r="K14120">
            <v>5987</v>
          </cell>
          <cell r="L14120" t="str">
            <v>Capital Leases</v>
          </cell>
          <cell r="M14120" t="str">
            <v>AEP - Generation Resources</v>
          </cell>
          <cell r="N14120">
            <v>-1029.5999999999999</v>
          </cell>
          <cell r="O14120">
            <v>1029.5999999999999</v>
          </cell>
          <cell r="P14120">
            <v>1029.5999999999999</v>
          </cell>
          <cell r="Q14120">
            <v>998.25</v>
          </cell>
          <cell r="R14120">
            <v>982.51</v>
          </cell>
          <cell r="S14120">
            <v>806.06</v>
          </cell>
          <cell r="T14120">
            <v>789.72</v>
          </cell>
          <cell r="U14120">
            <v>68.64</v>
          </cell>
          <cell r="V14120">
            <v>0</v>
          </cell>
          <cell r="W14120">
            <v>-37.29</v>
          </cell>
        </row>
        <row r="14121">
          <cell r="A14121">
            <v>1374839</v>
          </cell>
          <cell r="B14121">
            <v>202004</v>
          </cell>
          <cell r="C14121">
            <v>1</v>
          </cell>
          <cell r="D14121">
            <v>181</v>
          </cell>
          <cell r="E14121">
            <v>1374839</v>
          </cell>
          <cell r="F14121" t="str">
            <v>Retired</v>
          </cell>
          <cell r="G14121">
            <v>48187683</v>
          </cell>
          <cell r="H14121">
            <v>48187683</v>
          </cell>
          <cell r="I14121" t="str">
            <v>Retired</v>
          </cell>
          <cell r="J14121">
            <v>5987</v>
          </cell>
          <cell r="K14121">
            <v>5987</v>
          </cell>
          <cell r="L14121" t="str">
            <v>Capital Leases</v>
          </cell>
          <cell r="M14121" t="str">
            <v>AEP - Generation Resources</v>
          </cell>
          <cell r="N14121">
            <v>-1029.5999999999999</v>
          </cell>
          <cell r="O14121">
            <v>1029.5999999999999</v>
          </cell>
          <cell r="P14121">
            <v>1029.5999999999999</v>
          </cell>
          <cell r="Q14121">
            <v>998.25</v>
          </cell>
          <cell r="R14121">
            <v>982.51</v>
          </cell>
          <cell r="S14121">
            <v>806.06</v>
          </cell>
          <cell r="T14121">
            <v>789.72</v>
          </cell>
          <cell r="U14121">
            <v>68.64</v>
          </cell>
          <cell r="V14121">
            <v>0</v>
          </cell>
          <cell r="W14121">
            <v>-37.29</v>
          </cell>
        </row>
        <row r="14122">
          <cell r="A14122">
            <v>1374840</v>
          </cell>
          <cell r="B14122">
            <v>202004</v>
          </cell>
          <cell r="C14122">
            <v>1</v>
          </cell>
          <cell r="D14122">
            <v>181</v>
          </cell>
          <cell r="E14122">
            <v>1374840</v>
          </cell>
          <cell r="F14122" t="str">
            <v>Retired</v>
          </cell>
          <cell r="G14122">
            <v>48187685</v>
          </cell>
          <cell r="H14122">
            <v>48187685</v>
          </cell>
          <cell r="I14122" t="str">
            <v>Retired</v>
          </cell>
          <cell r="J14122">
            <v>5987</v>
          </cell>
          <cell r="K14122">
            <v>5987</v>
          </cell>
          <cell r="L14122" t="str">
            <v>Capital Leases</v>
          </cell>
          <cell r="M14122" t="str">
            <v>AEP - Generation Resources</v>
          </cell>
          <cell r="N14122">
            <v>-1029.5999999999999</v>
          </cell>
          <cell r="O14122">
            <v>1029.5999999999999</v>
          </cell>
          <cell r="P14122">
            <v>1029.5999999999999</v>
          </cell>
          <cell r="Q14122">
            <v>998.25</v>
          </cell>
          <cell r="R14122">
            <v>982.51</v>
          </cell>
          <cell r="S14122">
            <v>806.06</v>
          </cell>
          <cell r="T14122">
            <v>789.72</v>
          </cell>
          <cell r="U14122">
            <v>68.64</v>
          </cell>
          <cell r="V14122">
            <v>0</v>
          </cell>
          <cell r="W14122">
            <v>-37.29</v>
          </cell>
        </row>
        <row r="14123">
          <cell r="A14123">
            <v>1374841</v>
          </cell>
          <cell r="B14123">
            <v>202004</v>
          </cell>
          <cell r="C14123">
            <v>1</v>
          </cell>
          <cell r="D14123">
            <v>181</v>
          </cell>
          <cell r="E14123">
            <v>1374841</v>
          </cell>
          <cell r="F14123" t="str">
            <v>Retired</v>
          </cell>
          <cell r="G14123">
            <v>48187687</v>
          </cell>
          <cell r="H14123">
            <v>48187687</v>
          </cell>
          <cell r="I14123" t="str">
            <v>Retired</v>
          </cell>
          <cell r="J14123">
            <v>5987</v>
          </cell>
          <cell r="K14123">
            <v>5987</v>
          </cell>
          <cell r="L14123" t="str">
            <v>Capital Leases</v>
          </cell>
          <cell r="M14123" t="str">
            <v>AEP - Generation Resources</v>
          </cell>
          <cell r="N14123">
            <v>-1029.5999999999999</v>
          </cell>
          <cell r="O14123">
            <v>1029.5999999999999</v>
          </cell>
          <cell r="P14123">
            <v>1029.5999999999999</v>
          </cell>
          <cell r="Q14123">
            <v>998.25</v>
          </cell>
          <cell r="R14123">
            <v>982.51</v>
          </cell>
          <cell r="S14123">
            <v>806.06</v>
          </cell>
          <cell r="T14123">
            <v>789.72</v>
          </cell>
          <cell r="U14123">
            <v>68.64</v>
          </cell>
          <cell r="V14123">
            <v>0</v>
          </cell>
          <cell r="W14123">
            <v>-37.29</v>
          </cell>
        </row>
        <row r="14124">
          <cell r="A14124">
            <v>1374842</v>
          </cell>
          <cell r="B14124">
            <v>202004</v>
          </cell>
          <cell r="C14124">
            <v>1</v>
          </cell>
          <cell r="D14124">
            <v>181</v>
          </cell>
          <cell r="E14124">
            <v>1374842</v>
          </cell>
          <cell r="F14124" t="str">
            <v>Retired</v>
          </cell>
          <cell r="G14124">
            <v>48187688</v>
          </cell>
          <cell r="H14124">
            <v>48187688</v>
          </cell>
          <cell r="I14124" t="str">
            <v>Retired</v>
          </cell>
          <cell r="J14124">
            <v>5987</v>
          </cell>
          <cell r="K14124">
            <v>5987</v>
          </cell>
          <cell r="L14124" t="str">
            <v>Capital Leases</v>
          </cell>
          <cell r="M14124" t="str">
            <v>AEP - Generation Resources</v>
          </cell>
          <cell r="N14124">
            <v>-1029.5999999999999</v>
          </cell>
          <cell r="O14124">
            <v>1029.5999999999999</v>
          </cell>
          <cell r="P14124">
            <v>1029.5999999999999</v>
          </cell>
          <cell r="Q14124">
            <v>998.25</v>
          </cell>
          <cell r="R14124">
            <v>982.51</v>
          </cell>
          <cell r="S14124">
            <v>806.06</v>
          </cell>
          <cell r="T14124">
            <v>789.72</v>
          </cell>
          <cell r="U14124">
            <v>68.64</v>
          </cell>
          <cell r="V14124">
            <v>0</v>
          </cell>
          <cell r="W14124">
            <v>-37.29</v>
          </cell>
        </row>
        <row r="14125">
          <cell r="A14125">
            <v>1374843</v>
          </cell>
          <cell r="B14125">
            <v>202004</v>
          </cell>
          <cell r="C14125">
            <v>1</v>
          </cell>
          <cell r="D14125">
            <v>181</v>
          </cell>
          <cell r="E14125">
            <v>1374843</v>
          </cell>
          <cell r="F14125" t="str">
            <v>Retired</v>
          </cell>
          <cell r="G14125">
            <v>48187690</v>
          </cell>
          <cell r="H14125">
            <v>48187690</v>
          </cell>
          <cell r="I14125" t="str">
            <v>Retired</v>
          </cell>
          <cell r="J14125">
            <v>5987</v>
          </cell>
          <cell r="K14125">
            <v>5987</v>
          </cell>
          <cell r="L14125" t="str">
            <v>Capital Leases</v>
          </cell>
          <cell r="M14125" t="str">
            <v>AEP - Generation Resources</v>
          </cell>
          <cell r="N14125">
            <v>-1029.5999999999999</v>
          </cell>
          <cell r="O14125">
            <v>1029.5999999999999</v>
          </cell>
          <cell r="P14125">
            <v>1029.5999999999999</v>
          </cell>
          <cell r="Q14125">
            <v>998.25</v>
          </cell>
          <cell r="R14125">
            <v>982.51</v>
          </cell>
          <cell r="S14125">
            <v>806.06</v>
          </cell>
          <cell r="T14125">
            <v>789.72</v>
          </cell>
          <cell r="U14125">
            <v>68.64</v>
          </cell>
          <cell r="V14125">
            <v>0</v>
          </cell>
          <cell r="W14125">
            <v>-37.29</v>
          </cell>
        </row>
        <row r="14126">
          <cell r="A14126">
            <v>1374844</v>
          </cell>
          <cell r="B14126">
            <v>202004</v>
          </cell>
          <cell r="C14126">
            <v>1</v>
          </cell>
          <cell r="D14126">
            <v>181</v>
          </cell>
          <cell r="E14126">
            <v>1374844</v>
          </cell>
          <cell r="F14126" t="str">
            <v>Retired</v>
          </cell>
          <cell r="G14126">
            <v>48187692</v>
          </cell>
          <cell r="H14126">
            <v>48187692</v>
          </cell>
          <cell r="I14126" t="str">
            <v>Retired</v>
          </cell>
          <cell r="J14126">
            <v>5987</v>
          </cell>
          <cell r="K14126">
            <v>5987</v>
          </cell>
          <cell r="L14126" t="str">
            <v>Capital Leases</v>
          </cell>
          <cell r="M14126" t="str">
            <v>AEP - Generation Resources</v>
          </cell>
          <cell r="N14126">
            <v>-1029.5999999999999</v>
          </cell>
          <cell r="O14126">
            <v>1029.5999999999999</v>
          </cell>
          <cell r="P14126">
            <v>1029.5999999999999</v>
          </cell>
          <cell r="Q14126">
            <v>998.25</v>
          </cell>
          <cell r="R14126">
            <v>982.51</v>
          </cell>
          <cell r="S14126">
            <v>806.06</v>
          </cell>
          <cell r="T14126">
            <v>789.72</v>
          </cell>
          <cell r="U14126">
            <v>68.64</v>
          </cell>
          <cell r="V14126">
            <v>0</v>
          </cell>
          <cell r="W14126">
            <v>-37.29</v>
          </cell>
        </row>
        <row r="14127">
          <cell r="A14127">
            <v>1374845</v>
          </cell>
          <cell r="B14127">
            <v>202004</v>
          </cell>
          <cell r="C14127">
            <v>1</v>
          </cell>
          <cell r="D14127">
            <v>181</v>
          </cell>
          <cell r="E14127">
            <v>1374845</v>
          </cell>
          <cell r="F14127" t="str">
            <v>Retired</v>
          </cell>
          <cell r="G14127">
            <v>48187694</v>
          </cell>
          <cell r="H14127">
            <v>48187694</v>
          </cell>
          <cell r="I14127" t="str">
            <v>Retired</v>
          </cell>
          <cell r="J14127">
            <v>5987</v>
          </cell>
          <cell r="K14127">
            <v>5987</v>
          </cell>
          <cell r="L14127" t="str">
            <v>Capital Leases</v>
          </cell>
          <cell r="M14127" t="str">
            <v>AEP - Generation Resources</v>
          </cell>
          <cell r="N14127">
            <v>-1029.5999999999999</v>
          </cell>
          <cell r="O14127">
            <v>1029.5999999999999</v>
          </cell>
          <cell r="P14127">
            <v>1029.5999999999999</v>
          </cell>
          <cell r="Q14127">
            <v>998.25</v>
          </cell>
          <cell r="R14127">
            <v>982.51</v>
          </cell>
          <cell r="S14127">
            <v>806.06</v>
          </cell>
          <cell r="T14127">
            <v>789.72</v>
          </cell>
          <cell r="U14127">
            <v>68.64</v>
          </cell>
          <cell r="V14127">
            <v>0</v>
          </cell>
          <cell r="W14127">
            <v>-37.29</v>
          </cell>
        </row>
        <row r="14128">
          <cell r="A14128">
            <v>1374846</v>
          </cell>
          <cell r="B14128">
            <v>202004</v>
          </cell>
          <cell r="C14128">
            <v>1</v>
          </cell>
          <cell r="D14128">
            <v>181</v>
          </cell>
          <cell r="E14128">
            <v>1374846</v>
          </cell>
          <cell r="F14128" t="str">
            <v>Retired</v>
          </cell>
          <cell r="G14128">
            <v>48187696</v>
          </cell>
          <cell r="H14128">
            <v>48187696</v>
          </cell>
          <cell r="I14128" t="str">
            <v>Retired</v>
          </cell>
          <cell r="J14128">
            <v>5987</v>
          </cell>
          <cell r="K14128">
            <v>5987</v>
          </cell>
          <cell r="L14128" t="str">
            <v>Capital Leases</v>
          </cell>
          <cell r="M14128" t="str">
            <v>AEP - Generation Resources</v>
          </cell>
          <cell r="N14128">
            <v>-1029.5999999999999</v>
          </cell>
          <cell r="O14128">
            <v>1029.5999999999999</v>
          </cell>
          <cell r="P14128">
            <v>1029.5999999999999</v>
          </cell>
          <cell r="Q14128">
            <v>998.25</v>
          </cell>
          <cell r="R14128">
            <v>982.51</v>
          </cell>
          <cell r="S14128">
            <v>806.06</v>
          </cell>
          <cell r="T14128">
            <v>789.72</v>
          </cell>
          <cell r="U14128">
            <v>68.64</v>
          </cell>
          <cell r="V14128">
            <v>0</v>
          </cell>
          <cell r="W14128">
            <v>-37.29</v>
          </cell>
        </row>
        <row r="14129">
          <cell r="A14129">
            <v>1374847</v>
          </cell>
          <cell r="B14129">
            <v>202004</v>
          </cell>
          <cell r="C14129">
            <v>1</v>
          </cell>
          <cell r="D14129">
            <v>181</v>
          </cell>
          <cell r="E14129">
            <v>1374847</v>
          </cell>
          <cell r="F14129" t="str">
            <v>Retired</v>
          </cell>
          <cell r="G14129">
            <v>48187698</v>
          </cell>
          <cell r="H14129">
            <v>48187698</v>
          </cell>
          <cell r="I14129" t="str">
            <v>Retired</v>
          </cell>
          <cell r="J14129">
            <v>5987</v>
          </cell>
          <cell r="K14129">
            <v>5987</v>
          </cell>
          <cell r="L14129" t="str">
            <v>Capital Leases</v>
          </cell>
          <cell r="M14129" t="str">
            <v>AEP - Generation Resources</v>
          </cell>
          <cell r="N14129">
            <v>-1029.5999999999999</v>
          </cell>
          <cell r="O14129">
            <v>1029.5999999999999</v>
          </cell>
          <cell r="P14129">
            <v>1029.5999999999999</v>
          </cell>
          <cell r="Q14129">
            <v>998.25</v>
          </cell>
          <cell r="R14129">
            <v>982.51</v>
          </cell>
          <cell r="S14129">
            <v>806.06</v>
          </cell>
          <cell r="T14129">
            <v>789.72</v>
          </cell>
          <cell r="U14129">
            <v>68.64</v>
          </cell>
          <cell r="V14129">
            <v>0</v>
          </cell>
          <cell r="W14129">
            <v>-37.29</v>
          </cell>
        </row>
        <row r="14130">
          <cell r="A14130">
            <v>1374848</v>
          </cell>
          <cell r="B14130">
            <v>202004</v>
          </cell>
          <cell r="C14130">
            <v>1</v>
          </cell>
          <cell r="D14130">
            <v>181</v>
          </cell>
          <cell r="E14130">
            <v>1374848</v>
          </cell>
          <cell r="F14130" t="str">
            <v>Retired</v>
          </cell>
          <cell r="G14130">
            <v>48187700</v>
          </cell>
          <cell r="H14130">
            <v>48187700</v>
          </cell>
          <cell r="I14130" t="str">
            <v>Retired</v>
          </cell>
          <cell r="J14130">
            <v>5987</v>
          </cell>
          <cell r="K14130">
            <v>5987</v>
          </cell>
          <cell r="L14130" t="str">
            <v>Capital Leases</v>
          </cell>
          <cell r="M14130" t="str">
            <v>AEP - Generation Resources</v>
          </cell>
          <cell r="N14130">
            <v>-1029.5999999999999</v>
          </cell>
          <cell r="O14130">
            <v>1029.5999999999999</v>
          </cell>
          <cell r="P14130">
            <v>1029.5999999999999</v>
          </cell>
          <cell r="Q14130">
            <v>998.25</v>
          </cell>
          <cell r="R14130">
            <v>982.51</v>
          </cell>
          <cell r="S14130">
            <v>806.06</v>
          </cell>
          <cell r="T14130">
            <v>789.72</v>
          </cell>
          <cell r="U14130">
            <v>68.64</v>
          </cell>
          <cell r="V14130">
            <v>0</v>
          </cell>
          <cell r="W14130">
            <v>-37.29</v>
          </cell>
        </row>
        <row r="14131">
          <cell r="A14131">
            <v>1374849</v>
          </cell>
          <cell r="B14131">
            <v>202004</v>
          </cell>
          <cell r="C14131">
            <v>1</v>
          </cell>
          <cell r="D14131">
            <v>181</v>
          </cell>
          <cell r="E14131">
            <v>1374849</v>
          </cell>
          <cell r="F14131" t="str">
            <v>Retired</v>
          </cell>
          <cell r="G14131">
            <v>48187702</v>
          </cell>
          <cell r="H14131">
            <v>48187702</v>
          </cell>
          <cell r="I14131" t="str">
            <v>Retired</v>
          </cell>
          <cell r="J14131">
            <v>5987</v>
          </cell>
          <cell r="K14131">
            <v>5987</v>
          </cell>
          <cell r="L14131" t="str">
            <v>Capital Leases</v>
          </cell>
          <cell r="M14131" t="str">
            <v>AEP - Generation Resources</v>
          </cell>
          <cell r="N14131">
            <v>-1029.5999999999999</v>
          </cell>
          <cell r="O14131">
            <v>1029.5999999999999</v>
          </cell>
          <cell r="P14131">
            <v>1029.5999999999999</v>
          </cell>
          <cell r="Q14131">
            <v>998.25</v>
          </cell>
          <cell r="R14131">
            <v>982.51</v>
          </cell>
          <cell r="S14131">
            <v>806.06</v>
          </cell>
          <cell r="T14131">
            <v>789.72</v>
          </cell>
          <cell r="U14131">
            <v>68.64</v>
          </cell>
          <cell r="V14131">
            <v>0</v>
          </cell>
          <cell r="W14131">
            <v>-37.29</v>
          </cell>
        </row>
        <row r="14132">
          <cell r="A14132">
            <v>1374850</v>
          </cell>
          <cell r="B14132">
            <v>202004</v>
          </cell>
          <cell r="C14132">
            <v>1</v>
          </cell>
          <cell r="D14132">
            <v>181</v>
          </cell>
          <cell r="E14132">
            <v>1374850</v>
          </cell>
          <cell r="F14132" t="str">
            <v>Retired</v>
          </cell>
          <cell r="G14132">
            <v>48187704</v>
          </cell>
          <cell r="H14132">
            <v>48187704</v>
          </cell>
          <cell r="I14132" t="str">
            <v>Retired</v>
          </cell>
          <cell r="J14132">
            <v>5987</v>
          </cell>
          <cell r="K14132">
            <v>5987</v>
          </cell>
          <cell r="L14132" t="str">
            <v>Capital Leases</v>
          </cell>
          <cell r="M14132" t="str">
            <v>AEP - Generation Resources</v>
          </cell>
          <cell r="N14132">
            <v>-1029.5999999999999</v>
          </cell>
          <cell r="O14132">
            <v>1029.5999999999999</v>
          </cell>
          <cell r="P14132">
            <v>1029.5999999999999</v>
          </cell>
          <cell r="Q14132">
            <v>998.25</v>
          </cell>
          <cell r="R14132">
            <v>982.51</v>
          </cell>
          <cell r="S14132">
            <v>806.06</v>
          </cell>
          <cell r="T14132">
            <v>789.72</v>
          </cell>
          <cell r="U14132">
            <v>68.64</v>
          </cell>
          <cell r="V14132">
            <v>0</v>
          </cell>
          <cell r="W14132">
            <v>-37.29</v>
          </cell>
        </row>
        <row r="14133">
          <cell r="A14133">
            <v>1374851</v>
          </cell>
          <cell r="B14133">
            <v>202004</v>
          </cell>
          <cell r="C14133">
            <v>1</v>
          </cell>
          <cell r="D14133">
            <v>181</v>
          </cell>
          <cell r="E14133">
            <v>1374851</v>
          </cell>
          <cell r="F14133" t="str">
            <v>Retired</v>
          </cell>
          <cell r="G14133">
            <v>48187706</v>
          </cell>
          <cell r="H14133">
            <v>48187706</v>
          </cell>
          <cell r="I14133" t="str">
            <v>Retired</v>
          </cell>
          <cell r="J14133">
            <v>5987</v>
          </cell>
          <cell r="K14133">
            <v>5987</v>
          </cell>
          <cell r="L14133" t="str">
            <v>Capital Leases</v>
          </cell>
          <cell r="M14133" t="str">
            <v>AEP - Generation Resources</v>
          </cell>
          <cell r="N14133">
            <v>-1029.5999999999999</v>
          </cell>
          <cell r="O14133">
            <v>1029.5999999999999</v>
          </cell>
          <cell r="P14133">
            <v>1029.5999999999999</v>
          </cell>
          <cell r="Q14133">
            <v>998.25</v>
          </cell>
          <cell r="R14133">
            <v>982.51</v>
          </cell>
          <cell r="S14133">
            <v>806.06</v>
          </cell>
          <cell r="T14133">
            <v>789.72</v>
          </cell>
          <cell r="U14133">
            <v>68.64</v>
          </cell>
          <cell r="V14133">
            <v>0</v>
          </cell>
          <cell r="W14133">
            <v>-37.29</v>
          </cell>
        </row>
        <row r="14134">
          <cell r="A14134">
            <v>1374852</v>
          </cell>
          <cell r="B14134">
            <v>202004</v>
          </cell>
          <cell r="C14134">
            <v>1</v>
          </cell>
          <cell r="D14134">
            <v>181</v>
          </cell>
          <cell r="E14134">
            <v>1374852</v>
          </cell>
          <cell r="F14134" t="str">
            <v>Retired</v>
          </cell>
          <cell r="G14134">
            <v>48187708</v>
          </cell>
          <cell r="H14134">
            <v>48187708</v>
          </cell>
          <cell r="I14134" t="str">
            <v>Retired</v>
          </cell>
          <cell r="J14134">
            <v>5987</v>
          </cell>
          <cell r="K14134">
            <v>5987</v>
          </cell>
          <cell r="L14134" t="str">
            <v>Capital Leases</v>
          </cell>
          <cell r="M14134" t="str">
            <v>AEP - Generation Resources</v>
          </cell>
          <cell r="N14134">
            <v>-1029.5999999999999</v>
          </cell>
          <cell r="O14134">
            <v>1029.5999999999999</v>
          </cell>
          <cell r="P14134">
            <v>1029.5999999999999</v>
          </cell>
          <cell r="Q14134">
            <v>998.25</v>
          </cell>
          <cell r="R14134">
            <v>982.51</v>
          </cell>
          <cell r="S14134">
            <v>806.06</v>
          </cell>
          <cell r="T14134">
            <v>789.72</v>
          </cell>
          <cell r="U14134">
            <v>68.64</v>
          </cell>
          <cell r="V14134">
            <v>0</v>
          </cell>
          <cell r="W14134">
            <v>-37.29</v>
          </cell>
        </row>
        <row r="14135">
          <cell r="A14135">
            <v>1374853</v>
          </cell>
          <cell r="B14135">
            <v>202004</v>
          </cell>
          <cell r="C14135">
            <v>1</v>
          </cell>
          <cell r="D14135">
            <v>181</v>
          </cell>
          <cell r="E14135">
            <v>1374853</v>
          </cell>
          <cell r="F14135" t="str">
            <v>Retired</v>
          </cell>
          <cell r="G14135">
            <v>48187710</v>
          </cell>
          <cell r="H14135">
            <v>48187710</v>
          </cell>
          <cell r="I14135" t="str">
            <v>Retired</v>
          </cell>
          <cell r="J14135">
            <v>5987</v>
          </cell>
          <cell r="K14135">
            <v>5987</v>
          </cell>
          <cell r="L14135" t="str">
            <v>Capital Leases</v>
          </cell>
          <cell r="M14135" t="str">
            <v>AEP - Generation Resources</v>
          </cell>
          <cell r="N14135">
            <v>-1029.5999999999999</v>
          </cell>
          <cell r="O14135">
            <v>1029.5999999999999</v>
          </cell>
          <cell r="P14135">
            <v>1029.5999999999999</v>
          </cell>
          <cell r="Q14135">
            <v>998.25</v>
          </cell>
          <cell r="R14135">
            <v>982.51</v>
          </cell>
          <cell r="S14135">
            <v>806.06</v>
          </cell>
          <cell r="T14135">
            <v>789.72</v>
          </cell>
          <cell r="U14135">
            <v>68.64</v>
          </cell>
          <cell r="V14135">
            <v>0</v>
          </cell>
          <cell r="W14135">
            <v>-37.29</v>
          </cell>
        </row>
        <row r="14136">
          <cell r="A14136">
            <v>1374854</v>
          </cell>
          <cell r="B14136">
            <v>202004</v>
          </cell>
          <cell r="C14136">
            <v>1</v>
          </cell>
          <cell r="D14136">
            <v>181</v>
          </cell>
          <cell r="E14136">
            <v>1374854</v>
          </cell>
          <cell r="F14136" t="str">
            <v>Retired</v>
          </cell>
          <cell r="G14136">
            <v>48187712</v>
          </cell>
          <cell r="H14136">
            <v>48187712</v>
          </cell>
          <cell r="I14136" t="str">
            <v>Retired</v>
          </cell>
          <cell r="J14136">
            <v>5987</v>
          </cell>
          <cell r="K14136">
            <v>5987</v>
          </cell>
          <cell r="L14136" t="str">
            <v>Capital Leases</v>
          </cell>
          <cell r="M14136" t="str">
            <v>AEP - Generation Resources</v>
          </cell>
          <cell r="N14136">
            <v>-1029.5999999999999</v>
          </cell>
          <cell r="O14136">
            <v>1029.5999999999999</v>
          </cell>
          <cell r="P14136">
            <v>1029.5999999999999</v>
          </cell>
          <cell r="Q14136">
            <v>998.25</v>
          </cell>
          <cell r="R14136">
            <v>982.51</v>
          </cell>
          <cell r="S14136">
            <v>806.06</v>
          </cell>
          <cell r="T14136">
            <v>789.72</v>
          </cell>
          <cell r="U14136">
            <v>68.64</v>
          </cell>
          <cell r="V14136">
            <v>0</v>
          </cell>
          <cell r="W14136">
            <v>-37.29</v>
          </cell>
        </row>
        <row r="14137">
          <cell r="A14137">
            <v>1374855</v>
          </cell>
          <cell r="B14137">
            <v>202004</v>
          </cell>
          <cell r="C14137">
            <v>1</v>
          </cell>
          <cell r="D14137">
            <v>181</v>
          </cell>
          <cell r="E14137">
            <v>1374855</v>
          </cell>
          <cell r="F14137" t="str">
            <v>Retired</v>
          </cell>
          <cell r="G14137">
            <v>48187714</v>
          </cell>
          <cell r="H14137">
            <v>48187714</v>
          </cell>
          <cell r="I14137" t="str">
            <v>Retired</v>
          </cell>
          <cell r="J14137">
            <v>5987</v>
          </cell>
          <cell r="K14137">
            <v>5987</v>
          </cell>
          <cell r="L14137" t="str">
            <v>Capital Leases</v>
          </cell>
          <cell r="M14137" t="str">
            <v>AEP - Generation Resources</v>
          </cell>
          <cell r="N14137">
            <v>-1029.5999999999999</v>
          </cell>
          <cell r="O14137">
            <v>1029.5999999999999</v>
          </cell>
          <cell r="P14137">
            <v>1029.5999999999999</v>
          </cell>
          <cell r="Q14137">
            <v>998.25</v>
          </cell>
          <cell r="R14137">
            <v>982.51</v>
          </cell>
          <cell r="S14137">
            <v>806.06</v>
          </cell>
          <cell r="T14137">
            <v>789.72</v>
          </cell>
          <cell r="U14137">
            <v>68.64</v>
          </cell>
          <cell r="V14137">
            <v>0</v>
          </cell>
          <cell r="W14137">
            <v>-37.29</v>
          </cell>
        </row>
        <row r="14138">
          <cell r="A14138">
            <v>1374856</v>
          </cell>
          <cell r="B14138">
            <v>202004</v>
          </cell>
          <cell r="C14138">
            <v>1</v>
          </cell>
          <cell r="D14138">
            <v>181</v>
          </cell>
          <cell r="E14138">
            <v>1374856</v>
          </cell>
          <cell r="F14138" t="str">
            <v>Retired</v>
          </cell>
          <cell r="G14138">
            <v>48187716</v>
          </cell>
          <cell r="H14138">
            <v>48187716</v>
          </cell>
          <cell r="I14138" t="str">
            <v>Retired</v>
          </cell>
          <cell r="J14138">
            <v>5987</v>
          </cell>
          <cell r="K14138">
            <v>5987</v>
          </cell>
          <cell r="L14138" t="str">
            <v>Capital Leases</v>
          </cell>
          <cell r="M14138" t="str">
            <v>AEP - Generation Resources</v>
          </cell>
          <cell r="N14138">
            <v>-1029.5999999999999</v>
          </cell>
          <cell r="O14138">
            <v>1029.5999999999999</v>
          </cell>
          <cell r="P14138">
            <v>1029.5999999999999</v>
          </cell>
          <cell r="Q14138">
            <v>998.25</v>
          </cell>
          <cell r="R14138">
            <v>982.51</v>
          </cell>
          <cell r="S14138">
            <v>806.06</v>
          </cell>
          <cell r="T14138">
            <v>789.72</v>
          </cell>
          <cell r="U14138">
            <v>68.64</v>
          </cell>
          <cell r="V14138">
            <v>0</v>
          </cell>
          <cell r="W14138">
            <v>-37.29</v>
          </cell>
        </row>
        <row r="14139">
          <cell r="A14139">
            <v>1374857</v>
          </cell>
          <cell r="B14139">
            <v>202004</v>
          </cell>
          <cell r="C14139">
            <v>1</v>
          </cell>
          <cell r="D14139">
            <v>181</v>
          </cell>
          <cell r="E14139">
            <v>1374857</v>
          </cell>
          <cell r="F14139" t="str">
            <v>Retired</v>
          </cell>
          <cell r="G14139">
            <v>48187718</v>
          </cell>
          <cell r="H14139">
            <v>48187718</v>
          </cell>
          <cell r="I14139" t="str">
            <v>Retired</v>
          </cell>
          <cell r="J14139">
            <v>5987</v>
          </cell>
          <cell r="K14139">
            <v>5987</v>
          </cell>
          <cell r="L14139" t="str">
            <v>Capital Leases</v>
          </cell>
          <cell r="M14139" t="str">
            <v>AEP - Generation Resources</v>
          </cell>
          <cell r="N14139">
            <v>-1029.5999999999999</v>
          </cell>
          <cell r="O14139">
            <v>1029.5999999999999</v>
          </cell>
          <cell r="P14139">
            <v>1029.5999999999999</v>
          </cell>
          <cell r="Q14139">
            <v>998.25</v>
          </cell>
          <cell r="R14139">
            <v>982.51</v>
          </cell>
          <cell r="S14139">
            <v>806.06</v>
          </cell>
          <cell r="T14139">
            <v>789.72</v>
          </cell>
          <cell r="U14139">
            <v>68.64</v>
          </cell>
          <cell r="V14139">
            <v>0</v>
          </cell>
          <cell r="W14139">
            <v>-37.29</v>
          </cell>
        </row>
        <row r="14140">
          <cell r="A14140">
            <v>1374863</v>
          </cell>
          <cell r="B14140">
            <v>202004</v>
          </cell>
          <cell r="C14140">
            <v>1</v>
          </cell>
          <cell r="D14140">
            <v>181</v>
          </cell>
          <cell r="E14140">
            <v>1374863</v>
          </cell>
          <cell r="F14140" t="str">
            <v>Retired</v>
          </cell>
          <cell r="G14140">
            <v>48187722</v>
          </cell>
          <cell r="H14140">
            <v>48187722</v>
          </cell>
          <cell r="I14140" t="str">
            <v>Retired</v>
          </cell>
          <cell r="J14140">
            <v>5987</v>
          </cell>
          <cell r="K14140">
            <v>5987</v>
          </cell>
          <cell r="L14140" t="str">
            <v>Capital Leases</v>
          </cell>
          <cell r="M14140" t="str">
            <v>AEP - Generation Resources</v>
          </cell>
          <cell r="N14140">
            <v>-1467.8</v>
          </cell>
          <cell r="O14140">
            <v>1467.8</v>
          </cell>
          <cell r="P14140">
            <v>1467.8</v>
          </cell>
          <cell r="Q14140">
            <v>1423.11</v>
          </cell>
          <cell r="R14140">
            <v>1400.66</v>
          </cell>
          <cell r="S14140">
            <v>1149.1199999999999</v>
          </cell>
          <cell r="T14140">
            <v>1125.83</v>
          </cell>
          <cell r="U14140">
            <v>97.84</v>
          </cell>
          <cell r="V14140">
            <v>0</v>
          </cell>
          <cell r="W14140">
            <v>-53.15</v>
          </cell>
        </row>
        <row r="14141">
          <cell r="A14141">
            <v>1374864</v>
          </cell>
          <cell r="B14141">
            <v>202004</v>
          </cell>
          <cell r="C14141">
            <v>1</v>
          </cell>
          <cell r="D14141">
            <v>181</v>
          </cell>
          <cell r="E14141">
            <v>1374864</v>
          </cell>
          <cell r="F14141" t="str">
            <v>Retired</v>
          </cell>
          <cell r="G14141">
            <v>48187724</v>
          </cell>
          <cell r="H14141">
            <v>48187724</v>
          </cell>
          <cell r="I14141" t="str">
            <v>Retired</v>
          </cell>
          <cell r="J14141">
            <v>5987</v>
          </cell>
          <cell r="K14141">
            <v>5987</v>
          </cell>
          <cell r="L14141" t="str">
            <v>Capital Leases</v>
          </cell>
          <cell r="M14141" t="str">
            <v>AEP - Generation Resources</v>
          </cell>
          <cell r="N14141">
            <v>-1467.8</v>
          </cell>
          <cell r="O14141">
            <v>1467.8</v>
          </cell>
          <cell r="P14141">
            <v>1467.8</v>
          </cell>
          <cell r="Q14141">
            <v>1423.11</v>
          </cell>
          <cell r="R14141">
            <v>1400.66</v>
          </cell>
          <cell r="S14141">
            <v>1149.1199999999999</v>
          </cell>
          <cell r="T14141">
            <v>1125.83</v>
          </cell>
          <cell r="U14141">
            <v>97.84</v>
          </cell>
          <cell r="V14141">
            <v>0</v>
          </cell>
          <cell r="W14141">
            <v>-53.15</v>
          </cell>
        </row>
        <row r="14142">
          <cell r="A14142">
            <v>1374865</v>
          </cell>
          <cell r="B14142">
            <v>202004</v>
          </cell>
          <cell r="C14142">
            <v>1</v>
          </cell>
          <cell r="D14142">
            <v>181</v>
          </cell>
          <cell r="E14142">
            <v>1374865</v>
          </cell>
          <cell r="F14142" t="str">
            <v>Retired</v>
          </cell>
          <cell r="G14142">
            <v>48187726</v>
          </cell>
          <cell r="H14142">
            <v>48187726</v>
          </cell>
          <cell r="I14142" t="str">
            <v>Retired</v>
          </cell>
          <cell r="J14142">
            <v>5987</v>
          </cell>
          <cell r="K14142">
            <v>5987</v>
          </cell>
          <cell r="L14142" t="str">
            <v>Capital Leases</v>
          </cell>
          <cell r="M14142" t="str">
            <v>AEP - Generation Resources</v>
          </cell>
          <cell r="N14142">
            <v>-1467.8</v>
          </cell>
          <cell r="O14142">
            <v>1467.8</v>
          </cell>
          <cell r="P14142">
            <v>1467.8</v>
          </cell>
          <cell r="Q14142">
            <v>1423.11</v>
          </cell>
          <cell r="R14142">
            <v>1400.66</v>
          </cell>
          <cell r="S14142">
            <v>1149.1199999999999</v>
          </cell>
          <cell r="T14142">
            <v>1125.83</v>
          </cell>
          <cell r="U14142">
            <v>97.84</v>
          </cell>
          <cell r="V14142">
            <v>0</v>
          </cell>
          <cell r="W14142">
            <v>-53.15</v>
          </cell>
        </row>
        <row r="14143">
          <cell r="A14143">
            <v>1374866</v>
          </cell>
          <cell r="B14143">
            <v>202004</v>
          </cell>
          <cell r="C14143">
            <v>1</v>
          </cell>
          <cell r="D14143">
            <v>181</v>
          </cell>
          <cell r="E14143">
            <v>1374866</v>
          </cell>
          <cell r="F14143" t="str">
            <v>Retired</v>
          </cell>
          <cell r="G14143">
            <v>48187728</v>
          </cell>
          <cell r="H14143">
            <v>48187728</v>
          </cell>
          <cell r="I14143" t="str">
            <v>Retired</v>
          </cell>
          <cell r="J14143">
            <v>5987</v>
          </cell>
          <cell r="K14143">
            <v>5987</v>
          </cell>
          <cell r="L14143" t="str">
            <v>Capital Leases</v>
          </cell>
          <cell r="M14143" t="str">
            <v>AEP - Generation Resources</v>
          </cell>
          <cell r="N14143">
            <v>-1467.8</v>
          </cell>
          <cell r="O14143">
            <v>1467.8</v>
          </cell>
          <cell r="P14143">
            <v>1467.8</v>
          </cell>
          <cell r="Q14143">
            <v>1423.11</v>
          </cell>
          <cell r="R14143">
            <v>1400.66</v>
          </cell>
          <cell r="S14143">
            <v>1149.1199999999999</v>
          </cell>
          <cell r="T14143">
            <v>1125.83</v>
          </cell>
          <cell r="U14143">
            <v>97.84</v>
          </cell>
          <cell r="V14143">
            <v>0</v>
          </cell>
          <cell r="W14143">
            <v>-53.15</v>
          </cell>
        </row>
        <row r="14144">
          <cell r="A14144">
            <v>1374867</v>
          </cell>
          <cell r="B14144">
            <v>202004</v>
          </cell>
          <cell r="C14144">
            <v>1</v>
          </cell>
          <cell r="D14144">
            <v>181</v>
          </cell>
          <cell r="E14144">
            <v>1374867</v>
          </cell>
          <cell r="F14144" t="str">
            <v>Retired</v>
          </cell>
          <cell r="G14144">
            <v>48187730</v>
          </cell>
          <cell r="H14144">
            <v>48187730</v>
          </cell>
          <cell r="I14144" t="str">
            <v>Retired</v>
          </cell>
          <cell r="J14144">
            <v>5987</v>
          </cell>
          <cell r="K14144">
            <v>5987</v>
          </cell>
          <cell r="L14144" t="str">
            <v>Capital Leases</v>
          </cell>
          <cell r="M14144" t="str">
            <v>AEP - Generation Resources</v>
          </cell>
          <cell r="N14144">
            <v>-1467.8</v>
          </cell>
          <cell r="O14144">
            <v>1467.8</v>
          </cell>
          <cell r="P14144">
            <v>1467.8</v>
          </cell>
          <cell r="Q14144">
            <v>1423.11</v>
          </cell>
          <cell r="R14144">
            <v>1400.66</v>
          </cell>
          <cell r="S14144">
            <v>1149.1199999999999</v>
          </cell>
          <cell r="T14144">
            <v>1125.83</v>
          </cell>
          <cell r="U14144">
            <v>97.84</v>
          </cell>
          <cell r="V14144">
            <v>0</v>
          </cell>
          <cell r="W14144">
            <v>-53.15</v>
          </cell>
        </row>
        <row r="14145">
          <cell r="A14145">
            <v>1374868</v>
          </cell>
          <cell r="B14145">
            <v>202004</v>
          </cell>
          <cell r="C14145">
            <v>1</v>
          </cell>
          <cell r="D14145">
            <v>181</v>
          </cell>
          <cell r="E14145">
            <v>1374868</v>
          </cell>
          <cell r="F14145" t="str">
            <v>Retired</v>
          </cell>
          <cell r="G14145">
            <v>48187732</v>
          </cell>
          <cell r="H14145">
            <v>48187732</v>
          </cell>
          <cell r="I14145" t="str">
            <v>Retired</v>
          </cell>
          <cell r="J14145">
            <v>5987</v>
          </cell>
          <cell r="K14145">
            <v>5987</v>
          </cell>
          <cell r="L14145" t="str">
            <v>Capital Leases</v>
          </cell>
          <cell r="M14145" t="str">
            <v>AEP - Generation Resources</v>
          </cell>
          <cell r="N14145">
            <v>-1467.8</v>
          </cell>
          <cell r="O14145">
            <v>1467.8</v>
          </cell>
          <cell r="P14145">
            <v>1467.8</v>
          </cell>
          <cell r="Q14145">
            <v>1423.11</v>
          </cell>
          <cell r="R14145">
            <v>1400.66</v>
          </cell>
          <cell r="S14145">
            <v>1149.1199999999999</v>
          </cell>
          <cell r="T14145">
            <v>1125.83</v>
          </cell>
          <cell r="U14145">
            <v>97.84</v>
          </cell>
          <cell r="V14145">
            <v>0</v>
          </cell>
          <cell r="W14145">
            <v>-53.15</v>
          </cell>
        </row>
        <row r="14146">
          <cell r="A14146">
            <v>1374869</v>
          </cell>
          <cell r="B14146">
            <v>202004</v>
          </cell>
          <cell r="C14146">
            <v>1</v>
          </cell>
          <cell r="D14146">
            <v>181</v>
          </cell>
          <cell r="E14146">
            <v>1374869</v>
          </cell>
          <cell r="F14146" t="str">
            <v>Retired</v>
          </cell>
          <cell r="G14146">
            <v>48187734</v>
          </cell>
          <cell r="H14146">
            <v>48187734</v>
          </cell>
          <cell r="I14146" t="str">
            <v>Retired</v>
          </cell>
          <cell r="J14146">
            <v>5987</v>
          </cell>
          <cell r="K14146">
            <v>5987</v>
          </cell>
          <cell r="L14146" t="str">
            <v>Capital Leases</v>
          </cell>
          <cell r="M14146" t="str">
            <v>AEP - Generation Resources</v>
          </cell>
          <cell r="N14146">
            <v>-1467.8</v>
          </cell>
          <cell r="O14146">
            <v>1467.8</v>
          </cell>
          <cell r="P14146">
            <v>1467.8</v>
          </cell>
          <cell r="Q14146">
            <v>1423.11</v>
          </cell>
          <cell r="R14146">
            <v>1400.66</v>
          </cell>
          <cell r="S14146">
            <v>1149.1199999999999</v>
          </cell>
          <cell r="T14146">
            <v>1125.83</v>
          </cell>
          <cell r="U14146">
            <v>97.84</v>
          </cell>
          <cell r="V14146">
            <v>0</v>
          </cell>
          <cell r="W14146">
            <v>-53.15</v>
          </cell>
        </row>
        <row r="14147">
          <cell r="A14147">
            <v>1374870</v>
          </cell>
          <cell r="B14147">
            <v>202004</v>
          </cell>
          <cell r="C14147">
            <v>1</v>
          </cell>
          <cell r="D14147">
            <v>181</v>
          </cell>
          <cell r="E14147">
            <v>1374870</v>
          </cell>
          <cell r="F14147" t="str">
            <v>Retired</v>
          </cell>
          <cell r="G14147">
            <v>48187736</v>
          </cell>
          <cell r="H14147">
            <v>48187736</v>
          </cell>
          <cell r="I14147" t="str">
            <v>Retired</v>
          </cell>
          <cell r="J14147">
            <v>5987</v>
          </cell>
          <cell r="K14147">
            <v>5987</v>
          </cell>
          <cell r="L14147" t="str">
            <v>Capital Leases</v>
          </cell>
          <cell r="M14147" t="str">
            <v>AEP - Generation Resources</v>
          </cell>
          <cell r="N14147">
            <v>-1467.8</v>
          </cell>
          <cell r="O14147">
            <v>1467.8</v>
          </cell>
          <cell r="P14147">
            <v>1467.8</v>
          </cell>
          <cell r="Q14147">
            <v>1423.11</v>
          </cell>
          <cell r="R14147">
            <v>1400.66</v>
          </cell>
          <cell r="S14147">
            <v>1149.1199999999999</v>
          </cell>
          <cell r="T14147">
            <v>1125.83</v>
          </cell>
          <cell r="U14147">
            <v>97.84</v>
          </cell>
          <cell r="V14147">
            <v>0</v>
          </cell>
          <cell r="W14147">
            <v>-53.15</v>
          </cell>
        </row>
        <row r="14148">
          <cell r="A14148">
            <v>1374871</v>
          </cell>
          <cell r="B14148">
            <v>202004</v>
          </cell>
          <cell r="C14148">
            <v>1</v>
          </cell>
          <cell r="D14148">
            <v>181</v>
          </cell>
          <cell r="E14148">
            <v>1374871</v>
          </cell>
          <cell r="F14148" t="str">
            <v>Retired</v>
          </cell>
          <cell r="G14148">
            <v>48187758</v>
          </cell>
          <cell r="H14148">
            <v>48187758</v>
          </cell>
          <cell r="I14148" t="str">
            <v>Retired</v>
          </cell>
          <cell r="J14148">
            <v>5987</v>
          </cell>
          <cell r="K14148">
            <v>5987</v>
          </cell>
          <cell r="L14148" t="str">
            <v>Capital Leases</v>
          </cell>
          <cell r="M14148" t="str">
            <v>AEP - Generation Resources</v>
          </cell>
          <cell r="N14148">
            <v>-1467.8</v>
          </cell>
          <cell r="O14148">
            <v>1467.8</v>
          </cell>
          <cell r="P14148">
            <v>1467.8</v>
          </cell>
          <cell r="Q14148">
            <v>1423.11</v>
          </cell>
          <cell r="R14148">
            <v>1400.66</v>
          </cell>
          <cell r="S14148">
            <v>1149.1199999999999</v>
          </cell>
          <cell r="T14148">
            <v>1125.83</v>
          </cell>
          <cell r="U14148">
            <v>97.84</v>
          </cell>
          <cell r="V14148">
            <v>0</v>
          </cell>
          <cell r="W14148">
            <v>-53.15</v>
          </cell>
        </row>
        <row r="14149">
          <cell r="A14149">
            <v>1374872</v>
          </cell>
          <cell r="B14149">
            <v>202004</v>
          </cell>
          <cell r="C14149">
            <v>1</v>
          </cell>
          <cell r="D14149">
            <v>181</v>
          </cell>
          <cell r="E14149">
            <v>1374872</v>
          </cell>
          <cell r="F14149" t="str">
            <v>Retired</v>
          </cell>
          <cell r="G14149">
            <v>48187759</v>
          </cell>
          <cell r="H14149">
            <v>48187759</v>
          </cell>
          <cell r="I14149" t="str">
            <v>Retired</v>
          </cell>
          <cell r="J14149">
            <v>5987</v>
          </cell>
          <cell r="K14149">
            <v>5987</v>
          </cell>
          <cell r="L14149" t="str">
            <v>Capital Leases</v>
          </cell>
          <cell r="M14149" t="str">
            <v>AEP - Generation Resources</v>
          </cell>
          <cell r="N14149">
            <v>-1467.8</v>
          </cell>
          <cell r="O14149">
            <v>1467.8</v>
          </cell>
          <cell r="P14149">
            <v>1467.8</v>
          </cell>
          <cell r="Q14149">
            <v>1423.11</v>
          </cell>
          <cell r="R14149">
            <v>1400.66</v>
          </cell>
          <cell r="S14149">
            <v>1149.1199999999999</v>
          </cell>
          <cell r="T14149">
            <v>1125.83</v>
          </cell>
          <cell r="U14149">
            <v>97.84</v>
          </cell>
          <cell r="V14149">
            <v>0</v>
          </cell>
          <cell r="W14149">
            <v>-53.15</v>
          </cell>
        </row>
        <row r="14150">
          <cell r="A14150">
            <v>1374873</v>
          </cell>
          <cell r="B14150">
            <v>202004</v>
          </cell>
          <cell r="C14150">
            <v>1</v>
          </cell>
          <cell r="D14150">
            <v>181</v>
          </cell>
          <cell r="E14150">
            <v>1374873</v>
          </cell>
          <cell r="F14150" t="str">
            <v>Retired</v>
          </cell>
          <cell r="G14150">
            <v>48187760</v>
          </cell>
          <cell r="H14150">
            <v>48187760</v>
          </cell>
          <cell r="I14150" t="str">
            <v>Retired</v>
          </cell>
          <cell r="J14150">
            <v>5987</v>
          </cell>
          <cell r="K14150">
            <v>5987</v>
          </cell>
          <cell r="L14150" t="str">
            <v>Capital Leases</v>
          </cell>
          <cell r="M14150" t="str">
            <v>AEP - Generation Resources</v>
          </cell>
          <cell r="N14150">
            <v>-1467.8</v>
          </cell>
          <cell r="O14150">
            <v>1467.8</v>
          </cell>
          <cell r="P14150">
            <v>1467.8</v>
          </cell>
          <cell r="Q14150">
            <v>1423.11</v>
          </cell>
          <cell r="R14150">
            <v>1400.66</v>
          </cell>
          <cell r="S14150">
            <v>1149.1199999999999</v>
          </cell>
          <cell r="T14150">
            <v>1125.83</v>
          </cell>
          <cell r="U14150">
            <v>97.84</v>
          </cell>
          <cell r="V14150">
            <v>0</v>
          </cell>
          <cell r="W14150">
            <v>-53.15</v>
          </cell>
        </row>
        <row r="14151">
          <cell r="A14151">
            <v>1374874</v>
          </cell>
          <cell r="B14151">
            <v>202004</v>
          </cell>
          <cell r="C14151">
            <v>1</v>
          </cell>
          <cell r="D14151">
            <v>181</v>
          </cell>
          <cell r="E14151">
            <v>1374874</v>
          </cell>
          <cell r="F14151" t="str">
            <v>Retired</v>
          </cell>
          <cell r="G14151">
            <v>48187761</v>
          </cell>
          <cell r="H14151">
            <v>48187761</v>
          </cell>
          <cell r="I14151" t="str">
            <v>Retired</v>
          </cell>
          <cell r="J14151">
            <v>5987</v>
          </cell>
          <cell r="K14151">
            <v>5987</v>
          </cell>
          <cell r="L14151" t="str">
            <v>Capital Leases</v>
          </cell>
          <cell r="M14151" t="str">
            <v>AEP - Generation Resources</v>
          </cell>
          <cell r="N14151">
            <v>-1467.8</v>
          </cell>
          <cell r="O14151">
            <v>1467.8</v>
          </cell>
          <cell r="P14151">
            <v>1467.8</v>
          </cell>
          <cell r="Q14151">
            <v>1423.11</v>
          </cell>
          <cell r="R14151">
            <v>1400.66</v>
          </cell>
          <cell r="S14151">
            <v>1149.1199999999999</v>
          </cell>
          <cell r="T14151">
            <v>1125.83</v>
          </cell>
          <cell r="U14151">
            <v>97.84</v>
          </cell>
          <cell r="V14151">
            <v>0</v>
          </cell>
          <cell r="W14151">
            <v>-53.15</v>
          </cell>
        </row>
        <row r="14152">
          <cell r="A14152">
            <v>1374875</v>
          </cell>
          <cell r="B14152">
            <v>202004</v>
          </cell>
          <cell r="C14152">
            <v>1</v>
          </cell>
          <cell r="D14152">
            <v>181</v>
          </cell>
          <cell r="E14152">
            <v>1374875</v>
          </cell>
          <cell r="F14152" t="str">
            <v>Retired</v>
          </cell>
          <cell r="G14152">
            <v>48187762</v>
          </cell>
          <cell r="H14152">
            <v>48187762</v>
          </cell>
          <cell r="I14152" t="str">
            <v>Retired</v>
          </cell>
          <cell r="J14152">
            <v>5987</v>
          </cell>
          <cell r="K14152">
            <v>5987</v>
          </cell>
          <cell r="L14152" t="str">
            <v>Capital Leases</v>
          </cell>
          <cell r="M14152" t="str">
            <v>AEP - Generation Resources</v>
          </cell>
          <cell r="N14152">
            <v>-1467.8</v>
          </cell>
          <cell r="O14152">
            <v>1467.8</v>
          </cell>
          <cell r="P14152">
            <v>1467.8</v>
          </cell>
          <cell r="Q14152">
            <v>1423.11</v>
          </cell>
          <cell r="R14152">
            <v>1400.66</v>
          </cell>
          <cell r="S14152">
            <v>1149.1199999999999</v>
          </cell>
          <cell r="T14152">
            <v>1125.83</v>
          </cell>
          <cell r="U14152">
            <v>97.84</v>
          </cell>
          <cell r="V14152">
            <v>0</v>
          </cell>
          <cell r="W14152">
            <v>-53.15</v>
          </cell>
        </row>
        <row r="14153">
          <cell r="A14153">
            <v>1374876</v>
          </cell>
          <cell r="B14153">
            <v>202004</v>
          </cell>
          <cell r="C14153">
            <v>1</v>
          </cell>
          <cell r="D14153">
            <v>181</v>
          </cell>
          <cell r="E14153">
            <v>1374876</v>
          </cell>
          <cell r="F14153" t="str">
            <v>Retired</v>
          </cell>
          <cell r="G14153">
            <v>48187763</v>
          </cell>
          <cell r="H14153">
            <v>48187763</v>
          </cell>
          <cell r="I14153" t="str">
            <v>Retired</v>
          </cell>
          <cell r="J14153">
            <v>5987</v>
          </cell>
          <cell r="K14153">
            <v>5987</v>
          </cell>
          <cell r="L14153" t="str">
            <v>Capital Leases</v>
          </cell>
          <cell r="M14153" t="str">
            <v>AEP - Generation Resources</v>
          </cell>
          <cell r="N14153">
            <v>-1467.8</v>
          </cell>
          <cell r="O14153">
            <v>1467.8</v>
          </cell>
          <cell r="P14153">
            <v>1467.8</v>
          </cell>
          <cell r="Q14153">
            <v>1423.11</v>
          </cell>
          <cell r="R14153">
            <v>1400.66</v>
          </cell>
          <cell r="S14153">
            <v>1149.1199999999999</v>
          </cell>
          <cell r="T14153">
            <v>1125.83</v>
          </cell>
          <cell r="U14153">
            <v>97.84</v>
          </cell>
          <cell r="V14153">
            <v>0</v>
          </cell>
          <cell r="W14153">
            <v>-53.15</v>
          </cell>
        </row>
        <row r="14154">
          <cell r="A14154">
            <v>1374877</v>
          </cell>
          <cell r="B14154">
            <v>202004</v>
          </cell>
          <cell r="C14154">
            <v>1</v>
          </cell>
          <cell r="D14154">
            <v>181</v>
          </cell>
          <cell r="E14154">
            <v>1374877</v>
          </cell>
          <cell r="F14154" t="str">
            <v>Retired</v>
          </cell>
          <cell r="G14154">
            <v>48187764</v>
          </cell>
          <cell r="H14154">
            <v>48187764</v>
          </cell>
          <cell r="I14154" t="str">
            <v>Retired</v>
          </cell>
          <cell r="J14154">
            <v>5987</v>
          </cell>
          <cell r="K14154">
            <v>5987</v>
          </cell>
          <cell r="L14154" t="str">
            <v>Capital Leases</v>
          </cell>
          <cell r="M14154" t="str">
            <v>AEP - Generation Resources</v>
          </cell>
          <cell r="N14154">
            <v>-1468.35</v>
          </cell>
          <cell r="O14154">
            <v>1468.35</v>
          </cell>
          <cell r="P14154">
            <v>1468.35</v>
          </cell>
          <cell r="Q14154">
            <v>1423.64</v>
          </cell>
          <cell r="R14154">
            <v>1401.19</v>
          </cell>
          <cell r="S14154">
            <v>1149.55</v>
          </cell>
          <cell r="T14154">
            <v>1126.25</v>
          </cell>
          <cell r="U14154">
            <v>97.88</v>
          </cell>
          <cell r="V14154">
            <v>0</v>
          </cell>
          <cell r="W14154">
            <v>-53.17</v>
          </cell>
        </row>
        <row r="14155">
          <cell r="A14155">
            <v>1374878</v>
          </cell>
          <cell r="B14155">
            <v>202004</v>
          </cell>
          <cell r="C14155">
            <v>1</v>
          </cell>
          <cell r="D14155">
            <v>181</v>
          </cell>
          <cell r="E14155">
            <v>1374878</v>
          </cell>
          <cell r="F14155" t="str">
            <v>Retired</v>
          </cell>
          <cell r="G14155">
            <v>48187765</v>
          </cell>
          <cell r="H14155">
            <v>48187765</v>
          </cell>
          <cell r="I14155" t="str">
            <v>Retired</v>
          </cell>
          <cell r="J14155">
            <v>5987</v>
          </cell>
          <cell r="K14155">
            <v>5987</v>
          </cell>
          <cell r="L14155" t="str">
            <v>Capital Leases</v>
          </cell>
          <cell r="M14155" t="str">
            <v>AEP - Generation Resources</v>
          </cell>
          <cell r="N14155">
            <v>-1468.35</v>
          </cell>
          <cell r="O14155">
            <v>1468.35</v>
          </cell>
          <cell r="P14155">
            <v>1468.35</v>
          </cell>
          <cell r="Q14155">
            <v>1423.64</v>
          </cell>
          <cell r="R14155">
            <v>1401.19</v>
          </cell>
          <cell r="S14155">
            <v>1149.55</v>
          </cell>
          <cell r="T14155">
            <v>1126.25</v>
          </cell>
          <cell r="U14155">
            <v>97.88</v>
          </cell>
          <cell r="V14155">
            <v>0</v>
          </cell>
          <cell r="W14155">
            <v>-53.17</v>
          </cell>
        </row>
        <row r="14156">
          <cell r="A14156">
            <v>1374879</v>
          </cell>
          <cell r="B14156">
            <v>202004</v>
          </cell>
          <cell r="C14156">
            <v>1</v>
          </cell>
          <cell r="D14156">
            <v>181</v>
          </cell>
          <cell r="E14156">
            <v>1374879</v>
          </cell>
          <cell r="F14156" t="str">
            <v>Retired</v>
          </cell>
          <cell r="G14156">
            <v>48187766</v>
          </cell>
          <cell r="H14156">
            <v>48187766</v>
          </cell>
          <cell r="I14156" t="str">
            <v>Retired</v>
          </cell>
          <cell r="J14156">
            <v>5987</v>
          </cell>
          <cell r="K14156">
            <v>5987</v>
          </cell>
          <cell r="L14156" t="str">
            <v>Capital Leases</v>
          </cell>
          <cell r="M14156" t="str">
            <v>AEP - Generation Resources</v>
          </cell>
          <cell r="N14156">
            <v>-1468.35</v>
          </cell>
          <cell r="O14156">
            <v>1468.35</v>
          </cell>
          <cell r="P14156">
            <v>1468.35</v>
          </cell>
          <cell r="Q14156">
            <v>1423.64</v>
          </cell>
          <cell r="R14156">
            <v>1401.19</v>
          </cell>
          <cell r="S14156">
            <v>1149.55</v>
          </cell>
          <cell r="T14156">
            <v>1126.25</v>
          </cell>
          <cell r="U14156">
            <v>97.88</v>
          </cell>
          <cell r="V14156">
            <v>0</v>
          </cell>
          <cell r="W14156">
            <v>-53.17</v>
          </cell>
        </row>
        <row r="14157">
          <cell r="A14157">
            <v>1374880</v>
          </cell>
          <cell r="B14157">
            <v>202004</v>
          </cell>
          <cell r="C14157">
            <v>1</v>
          </cell>
          <cell r="D14157">
            <v>181</v>
          </cell>
          <cell r="E14157">
            <v>1374880</v>
          </cell>
          <cell r="F14157" t="str">
            <v>Retired</v>
          </cell>
          <cell r="G14157">
            <v>48187767</v>
          </cell>
          <cell r="H14157">
            <v>48187767</v>
          </cell>
          <cell r="I14157" t="str">
            <v>Retired</v>
          </cell>
          <cell r="J14157">
            <v>5987</v>
          </cell>
          <cell r="K14157">
            <v>5987</v>
          </cell>
          <cell r="L14157" t="str">
            <v>Capital Leases</v>
          </cell>
          <cell r="M14157" t="str">
            <v>AEP - Generation Resources</v>
          </cell>
          <cell r="N14157">
            <v>-1468.35</v>
          </cell>
          <cell r="O14157">
            <v>1468.35</v>
          </cell>
          <cell r="P14157">
            <v>1468.35</v>
          </cell>
          <cell r="Q14157">
            <v>1423.64</v>
          </cell>
          <cell r="R14157">
            <v>1401.19</v>
          </cell>
          <cell r="S14157">
            <v>1149.55</v>
          </cell>
          <cell r="T14157">
            <v>1126.25</v>
          </cell>
          <cell r="U14157">
            <v>97.88</v>
          </cell>
          <cell r="V14157">
            <v>0</v>
          </cell>
          <cell r="W14157">
            <v>-53.17</v>
          </cell>
        </row>
        <row r="14158">
          <cell r="A14158">
            <v>1374881</v>
          </cell>
          <cell r="B14158">
            <v>202004</v>
          </cell>
          <cell r="C14158">
            <v>1</v>
          </cell>
          <cell r="D14158">
            <v>181</v>
          </cell>
          <cell r="E14158">
            <v>1374881</v>
          </cell>
          <cell r="F14158" t="str">
            <v>Retired</v>
          </cell>
          <cell r="G14158">
            <v>48187768</v>
          </cell>
          <cell r="H14158">
            <v>48187768</v>
          </cell>
          <cell r="I14158" t="str">
            <v>Retired</v>
          </cell>
          <cell r="J14158">
            <v>5987</v>
          </cell>
          <cell r="K14158">
            <v>5987</v>
          </cell>
          <cell r="L14158" t="str">
            <v>Capital Leases</v>
          </cell>
          <cell r="M14158" t="str">
            <v>AEP - Generation Resources</v>
          </cell>
          <cell r="N14158">
            <v>-1468.35</v>
          </cell>
          <cell r="O14158">
            <v>1468.35</v>
          </cell>
          <cell r="P14158">
            <v>1468.35</v>
          </cell>
          <cell r="Q14158">
            <v>1423.64</v>
          </cell>
          <cell r="R14158">
            <v>1401.19</v>
          </cell>
          <cell r="S14158">
            <v>1149.55</v>
          </cell>
          <cell r="T14158">
            <v>1126.25</v>
          </cell>
          <cell r="U14158">
            <v>97.88</v>
          </cell>
          <cell r="V14158">
            <v>0</v>
          </cell>
          <cell r="W14158">
            <v>-53.17</v>
          </cell>
        </row>
        <row r="14159">
          <cell r="A14159">
            <v>1374882</v>
          </cell>
          <cell r="B14159">
            <v>202004</v>
          </cell>
          <cell r="C14159">
            <v>1</v>
          </cell>
          <cell r="D14159">
            <v>181</v>
          </cell>
          <cell r="E14159">
            <v>1374882</v>
          </cell>
          <cell r="F14159" t="str">
            <v>Retired</v>
          </cell>
          <cell r="G14159">
            <v>48187769</v>
          </cell>
          <cell r="H14159">
            <v>48187769</v>
          </cell>
          <cell r="I14159" t="str">
            <v>Retired</v>
          </cell>
          <cell r="J14159">
            <v>5987</v>
          </cell>
          <cell r="K14159">
            <v>5987</v>
          </cell>
          <cell r="L14159" t="str">
            <v>Capital Leases</v>
          </cell>
          <cell r="M14159" t="str">
            <v>AEP - Generation Resources</v>
          </cell>
          <cell r="N14159">
            <v>-1468.35</v>
          </cell>
          <cell r="O14159">
            <v>1468.35</v>
          </cell>
          <cell r="P14159">
            <v>1468.35</v>
          </cell>
          <cell r="Q14159">
            <v>1423.64</v>
          </cell>
          <cell r="R14159">
            <v>1401.19</v>
          </cell>
          <cell r="S14159">
            <v>1149.55</v>
          </cell>
          <cell r="T14159">
            <v>1126.25</v>
          </cell>
          <cell r="U14159">
            <v>97.88</v>
          </cell>
          <cell r="V14159">
            <v>0</v>
          </cell>
          <cell r="W14159">
            <v>-53.17</v>
          </cell>
        </row>
        <row r="14160">
          <cell r="A14160">
            <v>1375899</v>
          </cell>
          <cell r="B14160">
            <v>202004</v>
          </cell>
          <cell r="C14160">
            <v>1</v>
          </cell>
          <cell r="D14160">
            <v>181</v>
          </cell>
          <cell r="E14160">
            <v>1375899</v>
          </cell>
          <cell r="F14160" t="str">
            <v>Retired</v>
          </cell>
          <cell r="G14160">
            <v>48189270</v>
          </cell>
          <cell r="H14160">
            <v>48189270</v>
          </cell>
          <cell r="I14160" t="str">
            <v>Retired</v>
          </cell>
          <cell r="J14160">
            <v>5987</v>
          </cell>
          <cell r="K14160">
            <v>5987</v>
          </cell>
          <cell r="L14160" t="str">
            <v>Capital Leases</v>
          </cell>
          <cell r="M14160" t="str">
            <v>AEP - Generation Resources</v>
          </cell>
          <cell r="N14160">
            <v>-1029.69</v>
          </cell>
          <cell r="O14160">
            <v>1029.69</v>
          </cell>
          <cell r="P14160">
            <v>1029.69</v>
          </cell>
          <cell r="Q14160">
            <v>1013.96</v>
          </cell>
          <cell r="R14160">
            <v>998.18</v>
          </cell>
          <cell r="S14160">
            <v>821.58</v>
          </cell>
          <cell r="T14160">
            <v>805.25</v>
          </cell>
          <cell r="U14160">
            <v>51.48</v>
          </cell>
          <cell r="V14160">
            <v>0</v>
          </cell>
          <cell r="W14160">
            <v>-35.75</v>
          </cell>
        </row>
        <row r="14161">
          <cell r="A14161">
            <v>1205453</v>
          </cell>
          <cell r="B14161">
            <v>202004</v>
          </cell>
          <cell r="C14161">
            <v>1</v>
          </cell>
          <cell r="D14161">
            <v>190</v>
          </cell>
          <cell r="E14161">
            <v>1205453</v>
          </cell>
          <cell r="F14161" t="str">
            <v>Retired</v>
          </cell>
          <cell r="G14161">
            <v>213102</v>
          </cell>
          <cell r="H14161" t="str">
            <v>V940654</v>
          </cell>
          <cell r="I14161" t="str">
            <v>Retired</v>
          </cell>
          <cell r="J14161">
            <v>4228</v>
          </cell>
          <cell r="K14161">
            <v>4228</v>
          </cell>
          <cell r="L14161" t="str">
            <v>Capital Leases</v>
          </cell>
          <cell r="M14161" t="str">
            <v>Indiana Michigan Power - Nuclear</v>
          </cell>
          <cell r="N14161">
            <v>-23550</v>
          </cell>
          <cell r="O14161">
            <v>23550</v>
          </cell>
          <cell r="P14161">
            <v>23550</v>
          </cell>
          <cell r="Q14161">
            <v>1766.77</v>
          </cell>
          <cell r="R14161">
            <v>1517.9</v>
          </cell>
          <cell r="S14161">
            <v>0</v>
          </cell>
          <cell r="T14161">
            <v>0</v>
          </cell>
          <cell r="U14161">
            <v>23294.11</v>
          </cell>
          <cell r="V14161">
            <v>0</v>
          </cell>
          <cell r="W14161">
            <v>-1510.88</v>
          </cell>
        </row>
        <row r="14162">
          <cell r="A14162">
            <v>1300772</v>
          </cell>
          <cell r="B14162">
            <v>202004</v>
          </cell>
          <cell r="C14162">
            <v>1</v>
          </cell>
          <cell r="D14162">
            <v>190</v>
          </cell>
          <cell r="E14162">
            <v>1300772</v>
          </cell>
          <cell r="F14162" t="str">
            <v>Retired</v>
          </cell>
          <cell r="G14162">
            <v>307095</v>
          </cell>
          <cell r="H14162">
            <v>500471</v>
          </cell>
          <cell r="I14162" t="str">
            <v>Retired</v>
          </cell>
          <cell r="J14162">
            <v>4320</v>
          </cell>
          <cell r="K14162">
            <v>4320</v>
          </cell>
          <cell r="L14162" t="str">
            <v>842 Operating Leases</v>
          </cell>
          <cell r="M14162" t="str">
            <v>Indiana Michigan Power - Nuclear</v>
          </cell>
          <cell r="N14162">
            <v>-7048.48</v>
          </cell>
          <cell r="O14162">
            <v>7048.48</v>
          </cell>
          <cell r="P14162">
            <v>7048.48</v>
          </cell>
          <cell r="Q14162">
            <v>2054.7399999999998</v>
          </cell>
          <cell r="R14162">
            <v>1714.59</v>
          </cell>
          <cell r="S14162">
            <v>0</v>
          </cell>
          <cell r="T14162">
            <v>0</v>
          </cell>
          <cell r="U14162">
            <v>6703.71</v>
          </cell>
          <cell r="V14162">
            <v>0</v>
          </cell>
          <cell r="W14162">
            <v>-1709.97</v>
          </cell>
        </row>
        <row r="14163">
          <cell r="A14163">
            <v>1315490</v>
          </cell>
          <cell r="B14163">
            <v>202004</v>
          </cell>
          <cell r="C14163">
            <v>1</v>
          </cell>
          <cell r="D14163">
            <v>190</v>
          </cell>
          <cell r="E14163">
            <v>1315490</v>
          </cell>
          <cell r="F14163" t="str">
            <v>Retired</v>
          </cell>
          <cell r="G14163">
            <v>318101</v>
          </cell>
          <cell r="H14163">
            <v>341661</v>
          </cell>
          <cell r="I14163" t="str">
            <v>Retired</v>
          </cell>
          <cell r="J14163">
            <v>4320</v>
          </cell>
          <cell r="K14163">
            <v>4320</v>
          </cell>
          <cell r="L14163" t="str">
            <v>842 Operating Leases</v>
          </cell>
          <cell r="M14163" t="str">
            <v>Indiana Michigan Power - Nuclear</v>
          </cell>
          <cell r="N14163">
            <v>-8113.19</v>
          </cell>
          <cell r="O14163">
            <v>8113.19</v>
          </cell>
          <cell r="P14163">
            <v>8113.19</v>
          </cell>
          <cell r="Q14163">
            <v>2633.86</v>
          </cell>
          <cell r="R14163">
            <v>2260.63</v>
          </cell>
          <cell r="S14163">
            <v>0</v>
          </cell>
          <cell r="T14163">
            <v>0</v>
          </cell>
          <cell r="U14163">
            <v>7733.87</v>
          </cell>
          <cell r="V14163">
            <v>0</v>
          </cell>
          <cell r="W14163">
            <v>-2254.54</v>
          </cell>
        </row>
        <row r="14164">
          <cell r="A14164">
            <v>1317517</v>
          </cell>
          <cell r="B14164">
            <v>202004</v>
          </cell>
          <cell r="C14164">
            <v>1</v>
          </cell>
          <cell r="D14164">
            <v>190</v>
          </cell>
          <cell r="E14164">
            <v>1317517</v>
          </cell>
          <cell r="F14164" t="str">
            <v>Retired</v>
          </cell>
          <cell r="G14164">
            <v>317190</v>
          </cell>
          <cell r="H14164">
            <v>317190</v>
          </cell>
          <cell r="I14164" t="str">
            <v>Retired</v>
          </cell>
          <cell r="J14164">
            <v>4228</v>
          </cell>
          <cell r="K14164">
            <v>4228</v>
          </cell>
          <cell r="L14164" t="str">
            <v>Capital Leases</v>
          </cell>
          <cell r="M14164" t="str">
            <v>Indiana Michigan Power - Nuclear</v>
          </cell>
          <cell r="N14164">
            <v>-116595.05</v>
          </cell>
          <cell r="O14164">
            <v>116595.05</v>
          </cell>
          <cell r="P14164">
            <v>116595.05</v>
          </cell>
          <cell r="Q14164">
            <v>4242.29</v>
          </cell>
          <cell r="R14164">
            <v>2124.39</v>
          </cell>
          <cell r="S14164">
            <v>0</v>
          </cell>
          <cell r="T14164">
            <v>0</v>
          </cell>
          <cell r="U14164">
            <v>114470.66</v>
          </cell>
          <cell r="V14164">
            <v>0</v>
          </cell>
          <cell r="W14164">
            <v>-2117.9</v>
          </cell>
        </row>
        <row r="14165">
          <cell r="A14165">
            <v>1319134</v>
          </cell>
          <cell r="B14165">
            <v>202004</v>
          </cell>
          <cell r="C14165">
            <v>1</v>
          </cell>
          <cell r="D14165">
            <v>190</v>
          </cell>
          <cell r="E14165" t="str">
            <v>p2022365</v>
          </cell>
          <cell r="F14165" t="str">
            <v>Retired</v>
          </cell>
          <cell r="G14165">
            <v>319120</v>
          </cell>
          <cell r="H14165" t="str">
            <v>p2022365</v>
          </cell>
          <cell r="I14165" t="str">
            <v>Retired</v>
          </cell>
          <cell r="J14165">
            <v>4228</v>
          </cell>
          <cell r="K14165">
            <v>4228</v>
          </cell>
          <cell r="L14165" t="str">
            <v>Capital Leases</v>
          </cell>
          <cell r="M14165" t="str">
            <v>Indiana Michigan Power - Nuclear</v>
          </cell>
          <cell r="N14165">
            <v>-1206.0999999999999</v>
          </cell>
          <cell r="O14165">
            <v>1206.0999999999999</v>
          </cell>
          <cell r="P14165">
            <v>1206.0999999999999</v>
          </cell>
          <cell r="Q14165">
            <v>130.25</v>
          </cell>
          <cell r="R14165">
            <v>108.7</v>
          </cell>
          <cell r="S14165">
            <v>0</v>
          </cell>
          <cell r="T14165">
            <v>0</v>
          </cell>
          <cell r="U14165">
            <v>1184.23</v>
          </cell>
          <cell r="V14165">
            <v>0</v>
          </cell>
          <cell r="W14165">
            <v>-108.38</v>
          </cell>
        </row>
        <row r="14166">
          <cell r="A14166">
            <v>1319136</v>
          </cell>
          <cell r="B14166">
            <v>202004</v>
          </cell>
          <cell r="C14166">
            <v>1</v>
          </cell>
          <cell r="D14166">
            <v>190</v>
          </cell>
          <cell r="E14166" t="str">
            <v>p2022367</v>
          </cell>
          <cell r="F14166" t="str">
            <v>Retired</v>
          </cell>
          <cell r="G14166">
            <v>319122</v>
          </cell>
          <cell r="H14166" t="str">
            <v>p2022367</v>
          </cell>
          <cell r="I14166" t="str">
            <v>Retired</v>
          </cell>
          <cell r="J14166">
            <v>4228</v>
          </cell>
          <cell r="K14166">
            <v>4228</v>
          </cell>
          <cell r="L14166" t="str">
            <v>Capital Leases</v>
          </cell>
          <cell r="M14166" t="str">
            <v>Indiana Michigan Power - Nuclear</v>
          </cell>
          <cell r="N14166">
            <v>-1206.0999999999999</v>
          </cell>
          <cell r="O14166">
            <v>1206.0999999999999</v>
          </cell>
          <cell r="P14166">
            <v>1206.0999999999999</v>
          </cell>
          <cell r="Q14166">
            <v>130.25</v>
          </cell>
          <cell r="R14166">
            <v>108.7</v>
          </cell>
          <cell r="S14166">
            <v>0</v>
          </cell>
          <cell r="T14166">
            <v>0</v>
          </cell>
          <cell r="U14166">
            <v>1184.23</v>
          </cell>
          <cell r="V14166">
            <v>0</v>
          </cell>
          <cell r="W14166">
            <v>-108.38</v>
          </cell>
        </row>
        <row r="14167">
          <cell r="A14167">
            <v>1319139</v>
          </cell>
          <cell r="B14167">
            <v>202004</v>
          </cell>
          <cell r="C14167">
            <v>1</v>
          </cell>
          <cell r="D14167">
            <v>190</v>
          </cell>
          <cell r="E14167" t="str">
            <v>p2022370</v>
          </cell>
          <cell r="F14167" t="str">
            <v>Retired</v>
          </cell>
          <cell r="G14167">
            <v>319125</v>
          </cell>
          <cell r="H14167" t="str">
            <v>p2022370</v>
          </cell>
          <cell r="I14167" t="str">
            <v>Retired</v>
          </cell>
          <cell r="J14167">
            <v>4228</v>
          </cell>
          <cell r="K14167">
            <v>4228</v>
          </cell>
          <cell r="L14167" t="str">
            <v>Capital Leases</v>
          </cell>
          <cell r="M14167" t="str">
            <v>Indiana Michigan Power - Nuclear</v>
          </cell>
          <cell r="N14167">
            <v>-1206.0999999999999</v>
          </cell>
          <cell r="O14167">
            <v>1206.0999999999999</v>
          </cell>
          <cell r="P14167">
            <v>1206.0999999999999</v>
          </cell>
          <cell r="Q14167">
            <v>130.25</v>
          </cell>
          <cell r="R14167">
            <v>108.7</v>
          </cell>
          <cell r="S14167">
            <v>0</v>
          </cell>
          <cell r="T14167">
            <v>0</v>
          </cell>
          <cell r="U14167">
            <v>1184.23</v>
          </cell>
          <cell r="V14167">
            <v>0</v>
          </cell>
          <cell r="W14167">
            <v>-108.38</v>
          </cell>
        </row>
        <row r="14168">
          <cell r="A14168">
            <v>1319140</v>
          </cell>
          <cell r="B14168">
            <v>202004</v>
          </cell>
          <cell r="C14168">
            <v>1</v>
          </cell>
          <cell r="D14168">
            <v>190</v>
          </cell>
          <cell r="E14168" t="str">
            <v>p2022371</v>
          </cell>
          <cell r="F14168" t="str">
            <v>Retired</v>
          </cell>
          <cell r="G14168">
            <v>319126</v>
          </cell>
          <cell r="H14168" t="str">
            <v>p2022371</v>
          </cell>
          <cell r="I14168" t="str">
            <v>Retired</v>
          </cell>
          <cell r="J14168">
            <v>4228</v>
          </cell>
          <cell r="K14168">
            <v>4228</v>
          </cell>
          <cell r="L14168" t="str">
            <v>Capital Leases</v>
          </cell>
          <cell r="M14168" t="str">
            <v>Indiana Michigan Power - Nuclear</v>
          </cell>
          <cell r="N14168">
            <v>-1206.0999999999999</v>
          </cell>
          <cell r="O14168">
            <v>1206.0999999999999</v>
          </cell>
          <cell r="P14168">
            <v>1206.0999999999999</v>
          </cell>
          <cell r="Q14168">
            <v>130.25</v>
          </cell>
          <cell r="R14168">
            <v>108.7</v>
          </cell>
          <cell r="S14168">
            <v>0</v>
          </cell>
          <cell r="T14168">
            <v>0</v>
          </cell>
          <cell r="U14168">
            <v>1184.23</v>
          </cell>
          <cell r="V14168">
            <v>0</v>
          </cell>
          <cell r="W14168">
            <v>-108.38</v>
          </cell>
        </row>
        <row r="14169">
          <cell r="A14169">
            <v>1337316</v>
          </cell>
          <cell r="B14169">
            <v>202004</v>
          </cell>
          <cell r="C14169">
            <v>1</v>
          </cell>
          <cell r="D14169">
            <v>190</v>
          </cell>
          <cell r="E14169">
            <v>1337316</v>
          </cell>
          <cell r="F14169" t="str">
            <v>Retired</v>
          </cell>
          <cell r="G14169">
            <v>48154964</v>
          </cell>
          <cell r="H14169">
            <v>48154964</v>
          </cell>
          <cell r="I14169" t="str">
            <v>Retired</v>
          </cell>
          <cell r="J14169">
            <v>4228</v>
          </cell>
          <cell r="K14169">
            <v>4228</v>
          </cell>
          <cell r="L14169" t="str">
            <v>Capital Leases</v>
          </cell>
          <cell r="M14169" t="str">
            <v>Indiana Michigan Power - Nuclear</v>
          </cell>
          <cell r="N14169">
            <v>-115962.51</v>
          </cell>
          <cell r="O14169">
            <v>115962.51</v>
          </cell>
          <cell r="P14169">
            <v>115962.51</v>
          </cell>
          <cell r="Q14169">
            <v>16872.47</v>
          </cell>
          <cell r="R14169">
            <v>13518.41</v>
          </cell>
          <cell r="S14169">
            <v>0</v>
          </cell>
          <cell r="T14169">
            <v>0</v>
          </cell>
          <cell r="U14169">
            <v>112567.53</v>
          </cell>
          <cell r="V14169">
            <v>0</v>
          </cell>
          <cell r="W14169">
            <v>-13477.49</v>
          </cell>
        </row>
        <row r="14170">
          <cell r="A14170">
            <v>1337329</v>
          </cell>
          <cell r="B14170">
            <v>202004</v>
          </cell>
          <cell r="C14170">
            <v>1</v>
          </cell>
          <cell r="D14170">
            <v>190</v>
          </cell>
          <cell r="E14170">
            <v>1337329</v>
          </cell>
          <cell r="F14170" t="str">
            <v>Retired</v>
          </cell>
          <cell r="G14170">
            <v>48155050</v>
          </cell>
          <cell r="H14170">
            <v>48155050</v>
          </cell>
          <cell r="I14170" t="str">
            <v>Retired</v>
          </cell>
          <cell r="J14170">
            <v>4228</v>
          </cell>
          <cell r="K14170">
            <v>4228</v>
          </cell>
          <cell r="L14170" t="str">
            <v>Capital Leases</v>
          </cell>
          <cell r="M14170" t="str">
            <v>Indiana Michigan Power - Nuclear</v>
          </cell>
          <cell r="N14170">
            <v>-1175.53</v>
          </cell>
          <cell r="O14170">
            <v>1175.53</v>
          </cell>
          <cell r="P14170">
            <v>1175.53</v>
          </cell>
          <cell r="Q14170">
            <v>171.04</v>
          </cell>
          <cell r="R14170">
            <v>137.04</v>
          </cell>
          <cell r="S14170">
            <v>0</v>
          </cell>
          <cell r="T14170">
            <v>0</v>
          </cell>
          <cell r="U14170">
            <v>1141.1199999999999</v>
          </cell>
          <cell r="V14170">
            <v>0</v>
          </cell>
          <cell r="W14170">
            <v>-136.63</v>
          </cell>
        </row>
        <row r="14171">
          <cell r="A14171">
            <v>1337332</v>
          </cell>
          <cell r="B14171">
            <v>202004</v>
          </cell>
          <cell r="C14171">
            <v>1</v>
          </cell>
          <cell r="D14171">
            <v>190</v>
          </cell>
          <cell r="E14171">
            <v>1337332</v>
          </cell>
          <cell r="F14171" t="str">
            <v>Retired</v>
          </cell>
          <cell r="G14171">
            <v>48155046</v>
          </cell>
          <cell r="H14171">
            <v>48155046</v>
          </cell>
          <cell r="I14171" t="str">
            <v>Retired</v>
          </cell>
          <cell r="J14171">
            <v>4228</v>
          </cell>
          <cell r="K14171">
            <v>4228</v>
          </cell>
          <cell r="L14171" t="str">
            <v>Capital Leases</v>
          </cell>
          <cell r="M14171" t="str">
            <v>Indiana Michigan Power - Nuclear</v>
          </cell>
          <cell r="N14171">
            <v>-11593.56</v>
          </cell>
          <cell r="O14171">
            <v>11593.56</v>
          </cell>
          <cell r="P14171">
            <v>11593.56</v>
          </cell>
          <cell r="Q14171">
            <v>1686.86</v>
          </cell>
          <cell r="R14171">
            <v>1351.53</v>
          </cell>
          <cell r="S14171">
            <v>0</v>
          </cell>
          <cell r="T14171">
            <v>0</v>
          </cell>
          <cell r="U14171">
            <v>11254.14</v>
          </cell>
          <cell r="V14171">
            <v>0</v>
          </cell>
          <cell r="W14171">
            <v>-1347.44</v>
          </cell>
        </row>
        <row r="14172">
          <cell r="A14172">
            <v>1337333</v>
          </cell>
          <cell r="B14172">
            <v>202004</v>
          </cell>
          <cell r="C14172">
            <v>1</v>
          </cell>
          <cell r="D14172">
            <v>190</v>
          </cell>
          <cell r="E14172">
            <v>1337333</v>
          </cell>
          <cell r="F14172" t="str">
            <v>Retired</v>
          </cell>
          <cell r="G14172">
            <v>48155047</v>
          </cell>
          <cell r="H14172">
            <v>48155047</v>
          </cell>
          <cell r="I14172" t="str">
            <v>Retired</v>
          </cell>
          <cell r="J14172">
            <v>4228</v>
          </cell>
          <cell r="K14172">
            <v>4228</v>
          </cell>
          <cell r="L14172" t="str">
            <v>Capital Leases</v>
          </cell>
          <cell r="M14172" t="str">
            <v>Indiana Michigan Power - Nuclear</v>
          </cell>
          <cell r="N14172">
            <v>-11593.56</v>
          </cell>
          <cell r="O14172">
            <v>11593.56</v>
          </cell>
          <cell r="P14172">
            <v>11593.56</v>
          </cell>
          <cell r="Q14172">
            <v>1686.86</v>
          </cell>
          <cell r="R14172">
            <v>1351.53</v>
          </cell>
          <cell r="S14172">
            <v>0</v>
          </cell>
          <cell r="T14172">
            <v>0</v>
          </cell>
          <cell r="U14172">
            <v>11254.14</v>
          </cell>
          <cell r="V14172">
            <v>0</v>
          </cell>
          <cell r="W14172">
            <v>-1347.44</v>
          </cell>
        </row>
        <row r="14173">
          <cell r="A14173">
            <v>1337334</v>
          </cell>
          <cell r="B14173">
            <v>202004</v>
          </cell>
          <cell r="C14173">
            <v>1</v>
          </cell>
          <cell r="D14173">
            <v>190</v>
          </cell>
          <cell r="E14173">
            <v>1337334</v>
          </cell>
          <cell r="F14173" t="str">
            <v>Retired</v>
          </cell>
          <cell r="G14173">
            <v>48155048</v>
          </cell>
          <cell r="H14173">
            <v>48155048</v>
          </cell>
          <cell r="I14173" t="str">
            <v>Retired</v>
          </cell>
          <cell r="J14173">
            <v>4228</v>
          </cell>
          <cell r="K14173">
            <v>4228</v>
          </cell>
          <cell r="L14173" t="str">
            <v>Capital Leases</v>
          </cell>
          <cell r="M14173" t="str">
            <v>Indiana Michigan Power - Nuclear</v>
          </cell>
          <cell r="N14173">
            <v>-11593.56</v>
          </cell>
          <cell r="O14173">
            <v>11593.56</v>
          </cell>
          <cell r="P14173">
            <v>11593.56</v>
          </cell>
          <cell r="Q14173">
            <v>1686.86</v>
          </cell>
          <cell r="R14173">
            <v>1351.53</v>
          </cell>
          <cell r="S14173">
            <v>0</v>
          </cell>
          <cell r="T14173">
            <v>0</v>
          </cell>
          <cell r="U14173">
            <v>11254.14</v>
          </cell>
          <cell r="V14173">
            <v>0</v>
          </cell>
          <cell r="W14173">
            <v>-1347.44</v>
          </cell>
        </row>
        <row r="14174">
          <cell r="A14174">
            <v>1337335</v>
          </cell>
          <cell r="B14174">
            <v>202004</v>
          </cell>
          <cell r="C14174">
            <v>1</v>
          </cell>
          <cell r="D14174">
            <v>190</v>
          </cell>
          <cell r="E14174">
            <v>1337335</v>
          </cell>
          <cell r="F14174" t="str">
            <v>Retired</v>
          </cell>
          <cell r="G14174">
            <v>48155049</v>
          </cell>
          <cell r="H14174">
            <v>48155049</v>
          </cell>
          <cell r="I14174" t="str">
            <v>Retired</v>
          </cell>
          <cell r="J14174">
            <v>4228</v>
          </cell>
          <cell r="K14174">
            <v>4228</v>
          </cell>
          <cell r="L14174" t="str">
            <v>Capital Leases</v>
          </cell>
          <cell r="M14174" t="str">
            <v>Indiana Michigan Power - Nuclear</v>
          </cell>
          <cell r="N14174">
            <v>-11593.56</v>
          </cell>
          <cell r="O14174">
            <v>11593.56</v>
          </cell>
          <cell r="P14174">
            <v>11593.56</v>
          </cell>
          <cell r="Q14174">
            <v>1686.86</v>
          </cell>
          <cell r="R14174">
            <v>1351.53</v>
          </cell>
          <cell r="S14174">
            <v>0</v>
          </cell>
          <cell r="T14174">
            <v>0</v>
          </cell>
          <cell r="U14174">
            <v>11254.14</v>
          </cell>
          <cell r="V14174">
            <v>0</v>
          </cell>
          <cell r="W14174">
            <v>-1347.44</v>
          </cell>
        </row>
        <row r="14175">
          <cell r="A14175">
            <v>1337452</v>
          </cell>
          <cell r="B14175">
            <v>202004</v>
          </cell>
          <cell r="C14175">
            <v>1</v>
          </cell>
          <cell r="D14175">
            <v>190</v>
          </cell>
          <cell r="E14175">
            <v>1337452</v>
          </cell>
          <cell r="F14175" t="str">
            <v>Retired</v>
          </cell>
          <cell r="G14175">
            <v>48155245</v>
          </cell>
          <cell r="H14175">
            <v>48155245</v>
          </cell>
          <cell r="I14175" t="str">
            <v>Retired</v>
          </cell>
          <cell r="J14175">
            <v>4228</v>
          </cell>
          <cell r="K14175">
            <v>4228</v>
          </cell>
          <cell r="L14175" t="str">
            <v>Capital Leases</v>
          </cell>
          <cell r="M14175" t="str">
            <v>Indiana Michigan Power - Nuclear</v>
          </cell>
          <cell r="N14175">
            <v>-2538.6999999999998</v>
          </cell>
          <cell r="O14175">
            <v>2538.6999999999998</v>
          </cell>
          <cell r="P14175">
            <v>2538.6999999999998</v>
          </cell>
          <cell r="Q14175">
            <v>369.38</v>
          </cell>
          <cell r="R14175">
            <v>295.95</v>
          </cell>
          <cell r="S14175">
            <v>0</v>
          </cell>
          <cell r="T14175">
            <v>0</v>
          </cell>
          <cell r="U14175">
            <v>2464.37</v>
          </cell>
          <cell r="V14175">
            <v>0</v>
          </cell>
          <cell r="W14175">
            <v>-295.05</v>
          </cell>
        </row>
        <row r="14176">
          <cell r="A14176">
            <v>1337583</v>
          </cell>
          <cell r="B14176">
            <v>202004</v>
          </cell>
          <cell r="C14176">
            <v>1</v>
          </cell>
          <cell r="D14176">
            <v>190</v>
          </cell>
          <cell r="E14176">
            <v>1337583</v>
          </cell>
          <cell r="F14176" t="str">
            <v>Retired</v>
          </cell>
          <cell r="G14176">
            <v>48155450</v>
          </cell>
          <cell r="H14176">
            <v>48155450</v>
          </cell>
          <cell r="I14176" t="str">
            <v>Retired</v>
          </cell>
          <cell r="J14176">
            <v>4228</v>
          </cell>
          <cell r="K14176">
            <v>4228</v>
          </cell>
          <cell r="L14176" t="str">
            <v>Capital Leases</v>
          </cell>
          <cell r="M14176" t="str">
            <v>Indiana Michigan Power - Nuclear</v>
          </cell>
          <cell r="N14176">
            <v>-25976.16</v>
          </cell>
          <cell r="O14176">
            <v>25976.16</v>
          </cell>
          <cell r="P14176">
            <v>25976.16</v>
          </cell>
          <cell r="Q14176">
            <v>4537.58</v>
          </cell>
          <cell r="R14176">
            <v>3787.29</v>
          </cell>
          <cell r="S14176">
            <v>0</v>
          </cell>
          <cell r="T14176">
            <v>0</v>
          </cell>
          <cell r="U14176">
            <v>25213.9</v>
          </cell>
          <cell r="V14176">
            <v>0</v>
          </cell>
          <cell r="W14176">
            <v>-3775.32</v>
          </cell>
        </row>
        <row r="14177">
          <cell r="A14177">
            <v>1337584</v>
          </cell>
          <cell r="B14177">
            <v>202004</v>
          </cell>
          <cell r="C14177">
            <v>1</v>
          </cell>
          <cell r="D14177">
            <v>190</v>
          </cell>
          <cell r="E14177">
            <v>1337584</v>
          </cell>
          <cell r="F14177" t="str">
            <v>Retired</v>
          </cell>
          <cell r="G14177">
            <v>48155451</v>
          </cell>
          <cell r="H14177">
            <v>48155451</v>
          </cell>
          <cell r="I14177" t="str">
            <v>Retired</v>
          </cell>
          <cell r="J14177">
            <v>4228</v>
          </cell>
          <cell r="K14177">
            <v>4228</v>
          </cell>
          <cell r="L14177" t="str">
            <v>Capital Leases</v>
          </cell>
          <cell r="M14177" t="str">
            <v>Indiana Michigan Power - Nuclear</v>
          </cell>
          <cell r="N14177">
            <v>-25976.16</v>
          </cell>
          <cell r="O14177">
            <v>25976.16</v>
          </cell>
          <cell r="P14177">
            <v>25976.16</v>
          </cell>
          <cell r="Q14177">
            <v>4537.58</v>
          </cell>
          <cell r="R14177">
            <v>3787.29</v>
          </cell>
          <cell r="S14177">
            <v>0</v>
          </cell>
          <cell r="T14177">
            <v>0</v>
          </cell>
          <cell r="U14177">
            <v>25213.9</v>
          </cell>
          <cell r="V14177">
            <v>0</v>
          </cell>
          <cell r="W14177">
            <v>-3775.32</v>
          </cell>
        </row>
        <row r="14178">
          <cell r="A14178">
            <v>1337787</v>
          </cell>
          <cell r="B14178">
            <v>202004</v>
          </cell>
          <cell r="C14178">
            <v>1</v>
          </cell>
          <cell r="D14178">
            <v>190</v>
          </cell>
          <cell r="E14178">
            <v>1337787</v>
          </cell>
          <cell r="F14178" t="str">
            <v>Retired</v>
          </cell>
          <cell r="G14178">
            <v>48155556</v>
          </cell>
          <cell r="H14178">
            <v>48155556</v>
          </cell>
          <cell r="I14178" t="str">
            <v>Retired</v>
          </cell>
          <cell r="J14178">
            <v>4228</v>
          </cell>
          <cell r="K14178">
            <v>4228</v>
          </cell>
          <cell r="L14178" t="str">
            <v>Capital Leases</v>
          </cell>
          <cell r="M14178" t="str">
            <v>Indiana Michigan Power - Nuclear</v>
          </cell>
          <cell r="N14178">
            <v>-2385.0300000000002</v>
          </cell>
          <cell r="O14178">
            <v>2385.0300000000002</v>
          </cell>
          <cell r="P14178">
            <v>2385.0300000000002</v>
          </cell>
          <cell r="Q14178">
            <v>416.62</v>
          </cell>
          <cell r="R14178">
            <v>347.73</v>
          </cell>
          <cell r="S14178">
            <v>0</v>
          </cell>
          <cell r="T14178">
            <v>0</v>
          </cell>
          <cell r="U14178">
            <v>2315.04</v>
          </cell>
          <cell r="V14178">
            <v>0</v>
          </cell>
          <cell r="W14178">
            <v>-346.63</v>
          </cell>
        </row>
        <row r="14179">
          <cell r="A14179">
            <v>1337788</v>
          </cell>
          <cell r="B14179">
            <v>202004</v>
          </cell>
          <cell r="C14179">
            <v>1</v>
          </cell>
          <cell r="D14179">
            <v>190</v>
          </cell>
          <cell r="E14179">
            <v>1337788</v>
          </cell>
          <cell r="F14179" t="str">
            <v>Retired</v>
          </cell>
          <cell r="G14179">
            <v>48155557</v>
          </cell>
          <cell r="H14179">
            <v>48155557</v>
          </cell>
          <cell r="I14179" t="str">
            <v>Retired</v>
          </cell>
          <cell r="J14179">
            <v>4228</v>
          </cell>
          <cell r="K14179">
            <v>4228</v>
          </cell>
          <cell r="L14179" t="str">
            <v>Capital Leases</v>
          </cell>
          <cell r="M14179" t="str">
            <v>Indiana Michigan Power - Nuclear</v>
          </cell>
          <cell r="N14179">
            <v>-1802.11</v>
          </cell>
          <cell r="O14179">
            <v>1802.11</v>
          </cell>
          <cell r="P14179">
            <v>1802.11</v>
          </cell>
          <cell r="Q14179">
            <v>314.8</v>
          </cell>
          <cell r="R14179">
            <v>262.75</v>
          </cell>
          <cell r="S14179">
            <v>0</v>
          </cell>
          <cell r="T14179">
            <v>0</v>
          </cell>
          <cell r="U14179">
            <v>1749.22</v>
          </cell>
          <cell r="V14179">
            <v>0</v>
          </cell>
          <cell r="W14179">
            <v>-261.91000000000003</v>
          </cell>
        </row>
        <row r="14180">
          <cell r="A14180">
            <v>1337789</v>
          </cell>
          <cell r="B14180">
            <v>202004</v>
          </cell>
          <cell r="C14180">
            <v>1</v>
          </cell>
          <cell r="D14180">
            <v>190</v>
          </cell>
          <cell r="E14180">
            <v>1337789</v>
          </cell>
          <cell r="F14180" t="str">
            <v>Retired</v>
          </cell>
          <cell r="G14180">
            <v>48155558</v>
          </cell>
          <cell r="H14180">
            <v>48155558</v>
          </cell>
          <cell r="I14180" t="str">
            <v>Retired</v>
          </cell>
          <cell r="J14180">
            <v>4228</v>
          </cell>
          <cell r="K14180">
            <v>4228</v>
          </cell>
          <cell r="L14180" t="str">
            <v>Capital Leases</v>
          </cell>
          <cell r="M14180" t="str">
            <v>Indiana Michigan Power - Nuclear</v>
          </cell>
          <cell r="N14180">
            <v>-1802.11</v>
          </cell>
          <cell r="O14180">
            <v>1802.11</v>
          </cell>
          <cell r="P14180">
            <v>1802.11</v>
          </cell>
          <cell r="Q14180">
            <v>314.8</v>
          </cell>
          <cell r="R14180">
            <v>262.75</v>
          </cell>
          <cell r="S14180">
            <v>0</v>
          </cell>
          <cell r="T14180">
            <v>0</v>
          </cell>
          <cell r="U14180">
            <v>1749.22</v>
          </cell>
          <cell r="V14180">
            <v>0</v>
          </cell>
          <cell r="W14180">
            <v>-261.91000000000003</v>
          </cell>
        </row>
        <row r="14181">
          <cell r="A14181">
            <v>1338076</v>
          </cell>
          <cell r="B14181">
            <v>202004</v>
          </cell>
          <cell r="C14181">
            <v>1</v>
          </cell>
          <cell r="D14181">
            <v>190</v>
          </cell>
          <cell r="E14181">
            <v>1338076</v>
          </cell>
          <cell r="F14181" t="str">
            <v>Retired</v>
          </cell>
          <cell r="G14181">
            <v>48155920</v>
          </cell>
          <cell r="H14181">
            <v>48155920</v>
          </cell>
          <cell r="I14181" t="str">
            <v>Retired</v>
          </cell>
          <cell r="J14181">
            <v>4228</v>
          </cell>
          <cell r="K14181">
            <v>4228</v>
          </cell>
          <cell r="L14181" t="str">
            <v>Capital Leases</v>
          </cell>
          <cell r="M14181" t="str">
            <v>Indiana Michigan Power - Nuclear</v>
          </cell>
          <cell r="N14181">
            <v>-35169.74</v>
          </cell>
          <cell r="O14181">
            <v>35169.74</v>
          </cell>
          <cell r="P14181">
            <v>35169.74</v>
          </cell>
          <cell r="Q14181">
            <v>7167.11</v>
          </cell>
          <cell r="R14181">
            <v>6153.26</v>
          </cell>
          <cell r="S14181">
            <v>0</v>
          </cell>
          <cell r="T14181">
            <v>0</v>
          </cell>
          <cell r="U14181">
            <v>34135.79</v>
          </cell>
          <cell r="V14181">
            <v>0</v>
          </cell>
          <cell r="W14181">
            <v>-6133.16</v>
          </cell>
        </row>
        <row r="14182">
          <cell r="A14182">
            <v>1338078</v>
          </cell>
          <cell r="B14182">
            <v>202004</v>
          </cell>
          <cell r="C14182">
            <v>1</v>
          </cell>
          <cell r="D14182">
            <v>190</v>
          </cell>
          <cell r="E14182">
            <v>1338078</v>
          </cell>
          <cell r="F14182" t="str">
            <v>Retired</v>
          </cell>
          <cell r="G14182">
            <v>48155921</v>
          </cell>
          <cell r="H14182">
            <v>48155921</v>
          </cell>
          <cell r="I14182" t="str">
            <v>Retired</v>
          </cell>
          <cell r="J14182">
            <v>4228</v>
          </cell>
          <cell r="K14182">
            <v>4228</v>
          </cell>
          <cell r="L14182" t="str">
            <v>Capital Leases</v>
          </cell>
          <cell r="M14182" t="str">
            <v>Indiana Michigan Power - Nuclear</v>
          </cell>
          <cell r="N14182">
            <v>-35170.080000000002</v>
          </cell>
          <cell r="O14182">
            <v>35170.080000000002</v>
          </cell>
          <cell r="P14182">
            <v>35170.080000000002</v>
          </cell>
          <cell r="Q14182">
            <v>7167.18</v>
          </cell>
          <cell r="R14182">
            <v>6153.32</v>
          </cell>
          <cell r="S14182">
            <v>0</v>
          </cell>
          <cell r="T14182">
            <v>0</v>
          </cell>
          <cell r="U14182">
            <v>34136.11</v>
          </cell>
          <cell r="V14182">
            <v>0</v>
          </cell>
          <cell r="W14182">
            <v>-6133.21</v>
          </cell>
        </row>
        <row r="14183">
          <cell r="A14183">
            <v>1338079</v>
          </cell>
          <cell r="B14183">
            <v>202004</v>
          </cell>
          <cell r="C14183">
            <v>1</v>
          </cell>
          <cell r="D14183">
            <v>190</v>
          </cell>
          <cell r="E14183">
            <v>1338079</v>
          </cell>
          <cell r="F14183" t="str">
            <v>Retired</v>
          </cell>
          <cell r="G14183">
            <v>48155922</v>
          </cell>
          <cell r="H14183">
            <v>48155922</v>
          </cell>
          <cell r="I14183" t="str">
            <v>Retired</v>
          </cell>
          <cell r="J14183">
            <v>4228</v>
          </cell>
          <cell r="K14183">
            <v>4228</v>
          </cell>
          <cell r="L14183" t="str">
            <v>Capital Leases</v>
          </cell>
          <cell r="M14183" t="str">
            <v>Indiana Michigan Power - Nuclear</v>
          </cell>
          <cell r="N14183">
            <v>-35170.080000000002</v>
          </cell>
          <cell r="O14183">
            <v>35170.080000000002</v>
          </cell>
          <cell r="P14183">
            <v>35170.080000000002</v>
          </cell>
          <cell r="Q14183">
            <v>7167.18</v>
          </cell>
          <cell r="R14183">
            <v>6153.32</v>
          </cell>
          <cell r="S14183">
            <v>0</v>
          </cell>
          <cell r="T14183">
            <v>0</v>
          </cell>
          <cell r="U14183">
            <v>34136.11</v>
          </cell>
          <cell r="V14183">
            <v>0</v>
          </cell>
          <cell r="W14183">
            <v>-6133.21</v>
          </cell>
        </row>
        <row r="14184">
          <cell r="A14184">
            <v>1338080</v>
          </cell>
          <cell r="B14184">
            <v>202004</v>
          </cell>
          <cell r="C14184">
            <v>1</v>
          </cell>
          <cell r="D14184">
            <v>190</v>
          </cell>
          <cell r="E14184">
            <v>1338080</v>
          </cell>
          <cell r="F14184" t="str">
            <v>Retired</v>
          </cell>
          <cell r="G14184">
            <v>48155923</v>
          </cell>
          <cell r="H14184">
            <v>48155923</v>
          </cell>
          <cell r="I14184" t="str">
            <v>Retired</v>
          </cell>
          <cell r="J14184">
            <v>4228</v>
          </cell>
          <cell r="K14184">
            <v>4228</v>
          </cell>
          <cell r="L14184" t="str">
            <v>Capital Leases</v>
          </cell>
          <cell r="M14184" t="str">
            <v>Indiana Michigan Power - Nuclear</v>
          </cell>
          <cell r="N14184">
            <v>-35170.080000000002</v>
          </cell>
          <cell r="O14184">
            <v>35170.080000000002</v>
          </cell>
          <cell r="P14184">
            <v>35170.080000000002</v>
          </cell>
          <cell r="Q14184">
            <v>7167.18</v>
          </cell>
          <cell r="R14184">
            <v>6153.32</v>
          </cell>
          <cell r="S14184">
            <v>0</v>
          </cell>
          <cell r="T14184">
            <v>0</v>
          </cell>
          <cell r="U14184">
            <v>34136.11</v>
          </cell>
          <cell r="V14184">
            <v>0</v>
          </cell>
          <cell r="W14184">
            <v>-6133.21</v>
          </cell>
        </row>
        <row r="14185">
          <cell r="A14185">
            <v>1338470</v>
          </cell>
          <cell r="B14185">
            <v>202004</v>
          </cell>
          <cell r="C14185">
            <v>1</v>
          </cell>
          <cell r="D14185">
            <v>190</v>
          </cell>
          <cell r="E14185">
            <v>1338470</v>
          </cell>
          <cell r="F14185" t="str">
            <v>Retired</v>
          </cell>
          <cell r="G14185">
            <v>48156219</v>
          </cell>
          <cell r="H14185">
            <v>48156219</v>
          </cell>
          <cell r="I14185" t="str">
            <v>Retired</v>
          </cell>
          <cell r="J14185">
            <v>4228</v>
          </cell>
          <cell r="K14185">
            <v>4228</v>
          </cell>
          <cell r="L14185" t="str">
            <v>Capital Leases</v>
          </cell>
          <cell r="M14185" t="str">
            <v>Indiana Michigan Power - Nuclear</v>
          </cell>
          <cell r="N14185">
            <v>-14410.66</v>
          </cell>
          <cell r="O14185">
            <v>14410.66</v>
          </cell>
          <cell r="P14185">
            <v>14410.66</v>
          </cell>
          <cell r="Q14185">
            <v>2936.69</v>
          </cell>
          <cell r="R14185">
            <v>2521.2800000000002</v>
          </cell>
          <cell r="S14185">
            <v>0</v>
          </cell>
          <cell r="T14185">
            <v>0</v>
          </cell>
          <cell r="U14185">
            <v>13987</v>
          </cell>
          <cell r="V14185">
            <v>0</v>
          </cell>
          <cell r="W14185">
            <v>-2513.0300000000002</v>
          </cell>
        </row>
        <row r="14186">
          <cell r="A14186">
            <v>1340604</v>
          </cell>
          <cell r="B14186">
            <v>202004</v>
          </cell>
          <cell r="C14186">
            <v>1</v>
          </cell>
          <cell r="D14186">
            <v>190</v>
          </cell>
          <cell r="E14186">
            <v>1340604</v>
          </cell>
          <cell r="F14186" t="str">
            <v>Retired</v>
          </cell>
          <cell r="G14186">
            <v>48157968</v>
          </cell>
          <cell r="H14186" t="str">
            <v>V790122</v>
          </cell>
          <cell r="I14186" t="str">
            <v>Retired</v>
          </cell>
          <cell r="J14186">
            <v>4774</v>
          </cell>
          <cell r="K14186">
            <v>4774</v>
          </cell>
          <cell r="L14186" t="str">
            <v>Capital Leases</v>
          </cell>
          <cell r="M14186" t="str">
            <v>Indiana Michigan Power - Nuclear</v>
          </cell>
          <cell r="N14186">
            <v>-15881.4</v>
          </cell>
          <cell r="O14186">
            <v>15881.4</v>
          </cell>
          <cell r="P14186">
            <v>15881.4</v>
          </cell>
          <cell r="Q14186">
            <v>2776.49</v>
          </cell>
          <cell r="R14186">
            <v>2225.48</v>
          </cell>
          <cell r="S14186">
            <v>0</v>
          </cell>
          <cell r="T14186">
            <v>0</v>
          </cell>
          <cell r="U14186">
            <v>15321.79</v>
          </cell>
          <cell r="V14186">
            <v>0</v>
          </cell>
          <cell r="W14186">
            <v>-2216.88</v>
          </cell>
        </row>
        <row r="14187">
          <cell r="A14187">
            <v>1340605</v>
          </cell>
          <cell r="B14187">
            <v>202004</v>
          </cell>
          <cell r="C14187">
            <v>1</v>
          </cell>
          <cell r="D14187">
            <v>190</v>
          </cell>
          <cell r="E14187">
            <v>1340605</v>
          </cell>
          <cell r="F14187" t="str">
            <v>Retired</v>
          </cell>
          <cell r="G14187">
            <v>48157969</v>
          </cell>
          <cell r="H14187" t="str">
            <v>V930498</v>
          </cell>
          <cell r="I14187" t="str">
            <v>Retired</v>
          </cell>
          <cell r="J14187">
            <v>4774</v>
          </cell>
          <cell r="K14187">
            <v>4774</v>
          </cell>
          <cell r="L14187" t="str">
            <v>Capital Leases</v>
          </cell>
          <cell r="M14187" t="str">
            <v>Indiana Michigan Power - Nuclear</v>
          </cell>
          <cell r="N14187">
            <v>-1470.9</v>
          </cell>
          <cell r="O14187">
            <v>1470.9</v>
          </cell>
          <cell r="P14187">
            <v>1470.9</v>
          </cell>
          <cell r="Q14187">
            <v>257.14999999999998</v>
          </cell>
          <cell r="R14187">
            <v>206.12</v>
          </cell>
          <cell r="S14187">
            <v>0</v>
          </cell>
          <cell r="T14187">
            <v>0</v>
          </cell>
          <cell r="U14187">
            <v>1419.07</v>
          </cell>
          <cell r="V14187">
            <v>0</v>
          </cell>
          <cell r="W14187">
            <v>-205.32</v>
          </cell>
        </row>
        <row r="14188">
          <cell r="A14188">
            <v>1340609</v>
          </cell>
          <cell r="B14188">
            <v>202004</v>
          </cell>
          <cell r="C14188">
            <v>1</v>
          </cell>
          <cell r="D14188">
            <v>190</v>
          </cell>
          <cell r="E14188">
            <v>1340609</v>
          </cell>
          <cell r="F14188" t="str">
            <v>Retired</v>
          </cell>
          <cell r="G14188">
            <v>48157966</v>
          </cell>
          <cell r="H14188" t="str">
            <v>V441284</v>
          </cell>
          <cell r="I14188" t="str">
            <v>Retired</v>
          </cell>
          <cell r="J14188">
            <v>4774</v>
          </cell>
          <cell r="K14188">
            <v>4774</v>
          </cell>
          <cell r="L14188" t="str">
            <v>Capital Leases</v>
          </cell>
          <cell r="M14188" t="str">
            <v>Indiana Michigan Power - Nuclear</v>
          </cell>
          <cell r="N14188">
            <v>-6066.24</v>
          </cell>
          <cell r="O14188">
            <v>6066.24</v>
          </cell>
          <cell r="P14188">
            <v>6066.24</v>
          </cell>
          <cell r="Q14188">
            <v>1060.54</v>
          </cell>
          <cell r="R14188">
            <v>850.07</v>
          </cell>
          <cell r="S14188">
            <v>0</v>
          </cell>
          <cell r="T14188">
            <v>0</v>
          </cell>
          <cell r="U14188">
            <v>5852.49</v>
          </cell>
          <cell r="V14188">
            <v>0</v>
          </cell>
          <cell r="W14188">
            <v>-846.79</v>
          </cell>
        </row>
        <row r="14189">
          <cell r="A14189">
            <v>1340610</v>
          </cell>
          <cell r="B14189">
            <v>202004</v>
          </cell>
          <cell r="C14189">
            <v>1</v>
          </cell>
          <cell r="D14189">
            <v>190</v>
          </cell>
          <cell r="E14189">
            <v>1340610</v>
          </cell>
          <cell r="F14189" t="str">
            <v>Retired</v>
          </cell>
          <cell r="G14189">
            <v>48157967</v>
          </cell>
          <cell r="H14189" t="str">
            <v>V441285</v>
          </cell>
          <cell r="I14189" t="str">
            <v>Retired</v>
          </cell>
          <cell r="J14189">
            <v>4774</v>
          </cell>
          <cell r="K14189">
            <v>4774</v>
          </cell>
          <cell r="L14189" t="str">
            <v>Capital Leases</v>
          </cell>
          <cell r="M14189" t="str">
            <v>Indiana Michigan Power - Nuclear</v>
          </cell>
          <cell r="N14189">
            <v>-6066.24</v>
          </cell>
          <cell r="O14189">
            <v>6066.24</v>
          </cell>
          <cell r="P14189">
            <v>6066.24</v>
          </cell>
          <cell r="Q14189">
            <v>1060.54</v>
          </cell>
          <cell r="R14189">
            <v>850.07</v>
          </cell>
          <cell r="S14189">
            <v>0</v>
          </cell>
          <cell r="T14189">
            <v>0</v>
          </cell>
          <cell r="U14189">
            <v>5852.49</v>
          </cell>
          <cell r="V14189">
            <v>0</v>
          </cell>
          <cell r="W14189">
            <v>-846.79</v>
          </cell>
        </row>
        <row r="14190">
          <cell r="A14190">
            <v>1283563</v>
          </cell>
          <cell r="B14190">
            <v>202004</v>
          </cell>
          <cell r="C14190">
            <v>1</v>
          </cell>
          <cell r="D14190">
            <v>192</v>
          </cell>
          <cell r="E14190">
            <v>660213</v>
          </cell>
          <cell r="F14190" t="str">
            <v>Retired</v>
          </cell>
          <cell r="G14190">
            <v>295774</v>
          </cell>
          <cell r="H14190">
            <v>660213</v>
          </cell>
          <cell r="I14190" t="str">
            <v>Retired</v>
          </cell>
          <cell r="J14190">
            <v>4320</v>
          </cell>
          <cell r="K14190">
            <v>4320</v>
          </cell>
          <cell r="L14190" t="str">
            <v>842 Operating Leases</v>
          </cell>
          <cell r="M14190" t="str">
            <v>AEP Texas North Co - Transm</v>
          </cell>
          <cell r="N14190">
            <v>-25075.599999999999</v>
          </cell>
          <cell r="O14190">
            <v>25075.599999999999</v>
          </cell>
          <cell r="P14190">
            <v>25075.599999999999</v>
          </cell>
          <cell r="Q14190">
            <v>12354.12</v>
          </cell>
          <cell r="R14190">
            <v>11487.3</v>
          </cell>
          <cell r="S14190">
            <v>1794</v>
          </cell>
          <cell r="T14190">
            <v>898.23</v>
          </cell>
          <cell r="U14190">
            <v>16203.04</v>
          </cell>
          <cell r="V14190">
            <v>0</v>
          </cell>
          <cell r="W14190">
            <v>-3481.56</v>
          </cell>
        </row>
        <row r="14191">
          <cell r="A14191">
            <v>1309013</v>
          </cell>
          <cell r="B14191">
            <v>202004</v>
          </cell>
          <cell r="C14191">
            <v>1</v>
          </cell>
          <cell r="D14191">
            <v>192</v>
          </cell>
          <cell r="E14191">
            <v>1309013</v>
          </cell>
          <cell r="F14191" t="str">
            <v>Retired</v>
          </cell>
          <cell r="G14191">
            <v>305946</v>
          </cell>
          <cell r="H14191">
            <v>500470</v>
          </cell>
          <cell r="I14191" t="str">
            <v>Retired</v>
          </cell>
          <cell r="J14191">
            <v>4320</v>
          </cell>
          <cell r="K14191">
            <v>4320</v>
          </cell>
          <cell r="L14191" t="str">
            <v>842 Operating Leases</v>
          </cell>
          <cell r="M14191" t="str">
            <v>AEP Texas North Co - Transm</v>
          </cell>
          <cell r="N14191">
            <v>-13599.75</v>
          </cell>
          <cell r="O14191">
            <v>13599.75</v>
          </cell>
          <cell r="P14191">
            <v>13599.75</v>
          </cell>
          <cell r="Q14191">
            <v>5204.8999999999996</v>
          </cell>
          <cell r="R14191">
            <v>4632.8999999999996</v>
          </cell>
          <cell r="S14191">
            <v>0</v>
          </cell>
          <cell r="T14191">
            <v>0</v>
          </cell>
          <cell r="U14191">
            <v>13015.08</v>
          </cell>
          <cell r="V14191">
            <v>0</v>
          </cell>
          <cell r="W14191">
            <v>-4620.2299999999996</v>
          </cell>
        </row>
        <row r="14192">
          <cell r="A14192">
            <v>1316893</v>
          </cell>
          <cell r="B14192">
            <v>202004</v>
          </cell>
          <cell r="C14192">
            <v>1</v>
          </cell>
          <cell r="D14192">
            <v>192</v>
          </cell>
          <cell r="E14192" t="str">
            <v>p2021748</v>
          </cell>
          <cell r="F14192" t="str">
            <v>Retired</v>
          </cell>
          <cell r="G14192">
            <v>316496</v>
          </cell>
          <cell r="H14192" t="str">
            <v>p2021748</v>
          </cell>
          <cell r="I14192" t="str">
            <v>Retired</v>
          </cell>
          <cell r="J14192">
            <v>4774</v>
          </cell>
          <cell r="K14192">
            <v>4774</v>
          </cell>
          <cell r="L14192" t="str">
            <v>Capital Leases</v>
          </cell>
          <cell r="M14192" t="str">
            <v>AEP Texas North Co - Transm</v>
          </cell>
          <cell r="N14192">
            <v>-1571.44</v>
          </cell>
          <cell r="O14192">
            <v>1571.44</v>
          </cell>
          <cell r="P14192">
            <v>0</v>
          </cell>
          <cell r="Q14192">
            <v>28.61</v>
          </cell>
          <cell r="R14192">
            <v>0</v>
          </cell>
          <cell r="S14192">
            <v>0</v>
          </cell>
          <cell r="T14192">
            <v>0</v>
          </cell>
          <cell r="U14192">
            <v>1542.83</v>
          </cell>
          <cell r="V14192">
            <v>0</v>
          </cell>
          <cell r="W14192">
            <v>0</v>
          </cell>
        </row>
        <row r="14193">
          <cell r="A14193">
            <v>1316896</v>
          </cell>
          <cell r="B14193">
            <v>202004</v>
          </cell>
          <cell r="C14193">
            <v>1</v>
          </cell>
          <cell r="D14193">
            <v>192</v>
          </cell>
          <cell r="E14193" t="str">
            <v>p2021755</v>
          </cell>
          <cell r="F14193" t="str">
            <v>Retired</v>
          </cell>
          <cell r="G14193">
            <v>316499</v>
          </cell>
          <cell r="H14193" t="str">
            <v>p2021755</v>
          </cell>
          <cell r="I14193" t="str">
            <v>Retired</v>
          </cell>
          <cell r="J14193">
            <v>4774</v>
          </cell>
          <cell r="K14193">
            <v>4774</v>
          </cell>
          <cell r="L14193" t="str">
            <v>Capital Leases</v>
          </cell>
          <cell r="M14193" t="str">
            <v>AEP Texas North Co - Transm</v>
          </cell>
          <cell r="N14193">
            <v>-1563.76</v>
          </cell>
          <cell r="O14193">
            <v>1563.76</v>
          </cell>
          <cell r="P14193">
            <v>0</v>
          </cell>
          <cell r="Q14193">
            <v>28.43</v>
          </cell>
          <cell r="R14193">
            <v>0</v>
          </cell>
          <cell r="S14193">
            <v>0</v>
          </cell>
          <cell r="T14193">
            <v>0</v>
          </cell>
          <cell r="U14193">
            <v>1535.33</v>
          </cell>
          <cell r="V14193">
            <v>0</v>
          </cell>
          <cell r="W14193">
            <v>0</v>
          </cell>
        </row>
        <row r="14194">
          <cell r="A14194">
            <v>1316897</v>
          </cell>
          <cell r="B14194">
            <v>202004</v>
          </cell>
          <cell r="C14194">
            <v>1</v>
          </cell>
          <cell r="D14194">
            <v>192</v>
          </cell>
          <cell r="E14194" t="str">
            <v>p2021756</v>
          </cell>
          <cell r="F14194" t="str">
            <v>Retired</v>
          </cell>
          <cell r="G14194">
            <v>316500</v>
          </cell>
          <cell r="H14194" t="str">
            <v>p2021756</v>
          </cell>
          <cell r="I14194" t="str">
            <v>Retired</v>
          </cell>
          <cell r="J14194">
            <v>4774</v>
          </cell>
          <cell r="K14194">
            <v>4774</v>
          </cell>
          <cell r="L14194" t="str">
            <v>Capital Leases</v>
          </cell>
          <cell r="M14194" t="str">
            <v>AEP Texas North Co - Transm</v>
          </cell>
          <cell r="N14194">
            <v>-1563.76</v>
          </cell>
          <cell r="O14194">
            <v>1563.76</v>
          </cell>
          <cell r="P14194">
            <v>0</v>
          </cell>
          <cell r="Q14194">
            <v>28.43</v>
          </cell>
          <cell r="R14194">
            <v>0</v>
          </cell>
          <cell r="S14194">
            <v>0</v>
          </cell>
          <cell r="T14194">
            <v>0</v>
          </cell>
          <cell r="U14194">
            <v>1535.33</v>
          </cell>
          <cell r="V14194">
            <v>0</v>
          </cell>
          <cell r="W14194">
            <v>0</v>
          </cell>
        </row>
        <row r="14195">
          <cell r="A14195">
            <v>1318154</v>
          </cell>
          <cell r="B14195">
            <v>202004</v>
          </cell>
          <cell r="C14195">
            <v>1</v>
          </cell>
          <cell r="D14195">
            <v>192</v>
          </cell>
          <cell r="E14195">
            <v>1318154</v>
          </cell>
          <cell r="F14195" t="str">
            <v>Retired</v>
          </cell>
          <cell r="G14195">
            <v>317781</v>
          </cell>
          <cell r="H14195">
            <v>317781</v>
          </cell>
          <cell r="I14195" t="str">
            <v>Retired</v>
          </cell>
          <cell r="J14195">
            <v>4228</v>
          </cell>
          <cell r="K14195">
            <v>4228</v>
          </cell>
          <cell r="L14195" t="str">
            <v>Capital Leases</v>
          </cell>
          <cell r="M14195" t="str">
            <v>AEP Texas North Co - Transm</v>
          </cell>
          <cell r="N14195">
            <v>-3139.25</v>
          </cell>
          <cell r="O14195">
            <v>3139.25</v>
          </cell>
          <cell r="P14195">
            <v>3139.25</v>
          </cell>
          <cell r="Q14195">
            <v>228.1</v>
          </cell>
          <cell r="R14195">
            <v>171.34</v>
          </cell>
          <cell r="S14195">
            <v>0</v>
          </cell>
          <cell r="T14195">
            <v>0</v>
          </cell>
          <cell r="U14195">
            <v>3081.95</v>
          </cell>
          <cell r="V14195">
            <v>0</v>
          </cell>
          <cell r="W14195">
            <v>-170.8</v>
          </cell>
        </row>
        <row r="14196">
          <cell r="A14196">
            <v>1318933</v>
          </cell>
          <cell r="B14196">
            <v>202004</v>
          </cell>
          <cell r="C14196">
            <v>1</v>
          </cell>
          <cell r="D14196">
            <v>192</v>
          </cell>
          <cell r="E14196">
            <v>1318933</v>
          </cell>
          <cell r="F14196" t="str">
            <v>Retired</v>
          </cell>
          <cell r="G14196">
            <v>318924</v>
          </cell>
          <cell r="H14196">
            <v>318924</v>
          </cell>
          <cell r="I14196" t="str">
            <v>Retired</v>
          </cell>
          <cell r="J14196">
            <v>4228</v>
          </cell>
          <cell r="K14196">
            <v>4228</v>
          </cell>
          <cell r="L14196" t="str">
            <v>Capital Leases</v>
          </cell>
          <cell r="M14196" t="str">
            <v>AEP Texas North Co - Transm</v>
          </cell>
          <cell r="N14196">
            <v>-6433.8</v>
          </cell>
          <cell r="O14196">
            <v>6433.8</v>
          </cell>
          <cell r="P14196">
            <v>6433.8</v>
          </cell>
          <cell r="Q14196">
            <v>695.02</v>
          </cell>
          <cell r="R14196">
            <v>580.03</v>
          </cell>
          <cell r="S14196">
            <v>0</v>
          </cell>
          <cell r="T14196">
            <v>0</v>
          </cell>
          <cell r="U14196">
            <v>6317.12</v>
          </cell>
          <cell r="V14196">
            <v>0</v>
          </cell>
          <cell r="W14196">
            <v>-578.34</v>
          </cell>
        </row>
        <row r="14197">
          <cell r="A14197">
            <v>1319157</v>
          </cell>
          <cell r="B14197">
            <v>202004</v>
          </cell>
          <cell r="C14197">
            <v>1</v>
          </cell>
          <cell r="D14197">
            <v>192</v>
          </cell>
          <cell r="E14197" t="str">
            <v>p2022328</v>
          </cell>
          <cell r="F14197" t="str">
            <v>Retired</v>
          </cell>
          <cell r="G14197">
            <v>319102</v>
          </cell>
          <cell r="H14197" t="str">
            <v>p2022328</v>
          </cell>
          <cell r="I14197" t="str">
            <v>Retired</v>
          </cell>
          <cell r="J14197">
            <v>4228</v>
          </cell>
          <cell r="K14197">
            <v>4228</v>
          </cell>
          <cell r="L14197" t="str">
            <v>Capital Leases</v>
          </cell>
          <cell r="M14197" t="str">
            <v>AEP Texas North Co - Transm</v>
          </cell>
          <cell r="N14197">
            <v>-952.07</v>
          </cell>
          <cell r="O14197">
            <v>952.07</v>
          </cell>
          <cell r="P14197">
            <v>952.07</v>
          </cell>
          <cell r="Q14197">
            <v>102.81</v>
          </cell>
          <cell r="R14197">
            <v>85.8</v>
          </cell>
          <cell r="S14197">
            <v>0</v>
          </cell>
          <cell r="T14197">
            <v>0</v>
          </cell>
          <cell r="U14197">
            <v>934.81</v>
          </cell>
          <cell r="V14197">
            <v>0</v>
          </cell>
          <cell r="W14197">
            <v>-85.55</v>
          </cell>
        </row>
        <row r="14198">
          <cell r="A14198">
            <v>1319230</v>
          </cell>
          <cell r="B14198">
            <v>202004</v>
          </cell>
          <cell r="C14198">
            <v>1</v>
          </cell>
          <cell r="D14198">
            <v>192</v>
          </cell>
          <cell r="E14198">
            <v>1319230</v>
          </cell>
          <cell r="F14198" t="str">
            <v>Retired</v>
          </cell>
          <cell r="G14198">
            <v>319242</v>
          </cell>
          <cell r="H14198">
            <v>319242</v>
          </cell>
          <cell r="I14198" t="str">
            <v>Retired</v>
          </cell>
          <cell r="J14198">
            <v>4228</v>
          </cell>
          <cell r="K14198">
            <v>4228</v>
          </cell>
          <cell r="L14198" t="str">
            <v>Capital Leases</v>
          </cell>
          <cell r="M14198" t="str">
            <v>AEP Texas North Co - Transm</v>
          </cell>
          <cell r="N14198">
            <v>-12867.56</v>
          </cell>
          <cell r="O14198">
            <v>12867.56</v>
          </cell>
          <cell r="P14198">
            <v>12867.56</v>
          </cell>
          <cell r="Q14198">
            <v>1851.32</v>
          </cell>
          <cell r="R14198">
            <v>1622.31</v>
          </cell>
          <cell r="S14198">
            <v>0</v>
          </cell>
          <cell r="T14198">
            <v>0</v>
          </cell>
          <cell r="U14198">
            <v>12633.73</v>
          </cell>
          <cell r="V14198">
            <v>0</v>
          </cell>
          <cell r="W14198">
            <v>-1617.49</v>
          </cell>
        </row>
        <row r="14199">
          <cell r="A14199">
            <v>1321743</v>
          </cell>
          <cell r="B14199">
            <v>202004</v>
          </cell>
          <cell r="C14199">
            <v>1</v>
          </cell>
          <cell r="D14199">
            <v>192</v>
          </cell>
          <cell r="E14199" t="str">
            <v>p2022420</v>
          </cell>
          <cell r="F14199" t="str">
            <v>Retired</v>
          </cell>
          <cell r="G14199">
            <v>48142440</v>
          </cell>
          <cell r="H14199" t="str">
            <v>p2022420</v>
          </cell>
          <cell r="I14199" t="str">
            <v>Retired</v>
          </cell>
          <cell r="J14199">
            <v>4228</v>
          </cell>
          <cell r="K14199">
            <v>4228</v>
          </cell>
          <cell r="L14199" t="str">
            <v>Capital Leases</v>
          </cell>
          <cell r="M14199" t="str">
            <v>AEP Texas North Co - Transm</v>
          </cell>
          <cell r="N14199">
            <v>-3819.14</v>
          </cell>
          <cell r="O14199">
            <v>3819.14</v>
          </cell>
          <cell r="P14199">
            <v>3819.14</v>
          </cell>
          <cell r="Q14199">
            <v>412.55</v>
          </cell>
          <cell r="R14199">
            <v>344.29</v>
          </cell>
          <cell r="S14199">
            <v>0</v>
          </cell>
          <cell r="T14199">
            <v>0</v>
          </cell>
          <cell r="U14199">
            <v>3749.88</v>
          </cell>
          <cell r="V14199">
            <v>0</v>
          </cell>
          <cell r="W14199">
            <v>-343.29</v>
          </cell>
        </row>
        <row r="14200">
          <cell r="A14200">
            <v>1321744</v>
          </cell>
          <cell r="B14200">
            <v>202004</v>
          </cell>
          <cell r="C14200">
            <v>1</v>
          </cell>
          <cell r="D14200">
            <v>192</v>
          </cell>
          <cell r="E14200" t="str">
            <v>p2022421</v>
          </cell>
          <cell r="F14200" t="str">
            <v>Retired</v>
          </cell>
          <cell r="G14200">
            <v>48142442</v>
          </cell>
          <cell r="H14200" t="str">
            <v>p2022421</v>
          </cell>
          <cell r="I14200" t="str">
            <v>Retired</v>
          </cell>
          <cell r="J14200">
            <v>4228</v>
          </cell>
          <cell r="K14200">
            <v>4228</v>
          </cell>
          <cell r="L14200" t="str">
            <v>Capital Leases</v>
          </cell>
          <cell r="M14200" t="str">
            <v>AEP Texas North Co - Transm</v>
          </cell>
          <cell r="N14200">
            <v>-3820.74</v>
          </cell>
          <cell r="O14200">
            <v>3820.74</v>
          </cell>
          <cell r="P14200">
            <v>3820.74</v>
          </cell>
          <cell r="Q14200">
            <v>412.73</v>
          </cell>
          <cell r="R14200">
            <v>344.44</v>
          </cell>
          <cell r="S14200">
            <v>0</v>
          </cell>
          <cell r="T14200">
            <v>0</v>
          </cell>
          <cell r="U14200">
            <v>3751.45</v>
          </cell>
          <cell r="V14200">
            <v>0</v>
          </cell>
          <cell r="W14200">
            <v>-343.44</v>
          </cell>
        </row>
        <row r="14201">
          <cell r="A14201">
            <v>1321745</v>
          </cell>
          <cell r="B14201">
            <v>202004</v>
          </cell>
          <cell r="C14201">
            <v>1</v>
          </cell>
          <cell r="D14201">
            <v>192</v>
          </cell>
          <cell r="E14201" t="str">
            <v>p2022422</v>
          </cell>
          <cell r="F14201" t="str">
            <v>Retired</v>
          </cell>
          <cell r="G14201">
            <v>48142443</v>
          </cell>
          <cell r="H14201" t="str">
            <v>p2022422</v>
          </cell>
          <cell r="I14201" t="str">
            <v>Retired</v>
          </cell>
          <cell r="J14201">
            <v>4228</v>
          </cell>
          <cell r="K14201">
            <v>4228</v>
          </cell>
          <cell r="L14201" t="str">
            <v>Capital Leases</v>
          </cell>
          <cell r="M14201" t="str">
            <v>AEP Texas North Co - Transm</v>
          </cell>
          <cell r="N14201">
            <v>-3831.69</v>
          </cell>
          <cell r="O14201">
            <v>3831.69</v>
          </cell>
          <cell r="P14201">
            <v>3831.69</v>
          </cell>
          <cell r="Q14201">
            <v>413.86</v>
          </cell>
          <cell r="R14201">
            <v>345.38</v>
          </cell>
          <cell r="S14201">
            <v>0</v>
          </cell>
          <cell r="T14201">
            <v>0</v>
          </cell>
          <cell r="U14201">
            <v>3762.21</v>
          </cell>
          <cell r="V14201">
            <v>0</v>
          </cell>
          <cell r="W14201">
            <v>-344.38</v>
          </cell>
        </row>
        <row r="14202">
          <cell r="A14202">
            <v>1321748</v>
          </cell>
          <cell r="B14202">
            <v>202004</v>
          </cell>
          <cell r="C14202">
            <v>1</v>
          </cell>
          <cell r="D14202">
            <v>192</v>
          </cell>
          <cell r="E14202" t="str">
            <v>p2022431</v>
          </cell>
          <cell r="F14202" t="str">
            <v>Retired</v>
          </cell>
          <cell r="G14202">
            <v>48142446</v>
          </cell>
          <cell r="H14202" t="str">
            <v>p2022431</v>
          </cell>
          <cell r="I14202" t="str">
            <v>Retired</v>
          </cell>
          <cell r="J14202">
            <v>4228</v>
          </cell>
          <cell r="K14202">
            <v>4228</v>
          </cell>
          <cell r="L14202" t="str">
            <v>Capital Leases</v>
          </cell>
          <cell r="M14202" t="str">
            <v>AEP Texas North Co - Transm</v>
          </cell>
          <cell r="N14202">
            <v>-3819.56</v>
          </cell>
          <cell r="O14202">
            <v>3819.56</v>
          </cell>
          <cell r="P14202">
            <v>3819.56</v>
          </cell>
          <cell r="Q14202">
            <v>412.56</v>
          </cell>
          <cell r="R14202">
            <v>344.29</v>
          </cell>
          <cell r="S14202">
            <v>0</v>
          </cell>
          <cell r="T14202">
            <v>0</v>
          </cell>
          <cell r="U14202">
            <v>3750.3</v>
          </cell>
          <cell r="V14202">
            <v>0</v>
          </cell>
          <cell r="W14202">
            <v>-343.3</v>
          </cell>
        </row>
        <row r="14203">
          <cell r="A14203">
            <v>1340670</v>
          </cell>
          <cell r="B14203">
            <v>202004</v>
          </cell>
          <cell r="C14203">
            <v>1</v>
          </cell>
          <cell r="D14203">
            <v>192</v>
          </cell>
          <cell r="E14203">
            <v>1340670</v>
          </cell>
          <cell r="F14203" t="str">
            <v>Retired</v>
          </cell>
          <cell r="G14203">
            <v>48158035</v>
          </cell>
          <cell r="H14203" t="str">
            <v>V890093</v>
          </cell>
          <cell r="I14203" t="str">
            <v>Retired</v>
          </cell>
          <cell r="J14203">
            <v>4774</v>
          </cell>
          <cell r="K14203">
            <v>4774</v>
          </cell>
          <cell r="L14203" t="str">
            <v>Capital Leases</v>
          </cell>
          <cell r="M14203" t="str">
            <v>AEP Texas North Co - Transm</v>
          </cell>
          <cell r="N14203">
            <v>-19299.560000000001</v>
          </cell>
          <cell r="O14203">
            <v>19299.560000000001</v>
          </cell>
          <cell r="P14203">
            <v>19299.560000000001</v>
          </cell>
          <cell r="Q14203">
            <v>3374.08</v>
          </cell>
          <cell r="R14203">
            <v>2704.47</v>
          </cell>
          <cell r="S14203">
            <v>0</v>
          </cell>
          <cell r="T14203">
            <v>0</v>
          </cell>
          <cell r="U14203">
            <v>18619.509999999998</v>
          </cell>
          <cell r="V14203">
            <v>0</v>
          </cell>
          <cell r="W14203">
            <v>-2694.03</v>
          </cell>
        </row>
        <row r="14204">
          <cell r="A14204">
            <v>1365078</v>
          </cell>
          <cell r="B14204">
            <v>202004</v>
          </cell>
          <cell r="C14204">
            <v>1</v>
          </cell>
          <cell r="D14204">
            <v>192</v>
          </cell>
          <cell r="E14204">
            <v>1365078</v>
          </cell>
          <cell r="F14204" t="str">
            <v>Retired</v>
          </cell>
          <cell r="G14204">
            <v>48178029</v>
          </cell>
          <cell r="H14204">
            <v>48178029</v>
          </cell>
          <cell r="I14204" t="str">
            <v>Retired</v>
          </cell>
          <cell r="J14204">
            <v>5627</v>
          </cell>
          <cell r="K14204" t="str">
            <v>LPM10772</v>
          </cell>
          <cell r="L14204" t="str">
            <v>842 Operating Leases</v>
          </cell>
          <cell r="M14204" t="str">
            <v>AEP Texas North Co - Transm</v>
          </cell>
          <cell r="N14204">
            <v>-70852.100000000006</v>
          </cell>
          <cell r="O14204">
            <v>70852.100000000006</v>
          </cell>
          <cell r="P14204">
            <v>70852.100000000006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50617.38</v>
          </cell>
          <cell r="V14204">
            <v>0</v>
          </cell>
          <cell r="W14204">
            <v>20234.72</v>
          </cell>
        </row>
        <row r="14205">
          <cell r="A14205">
            <v>1370435</v>
          </cell>
          <cell r="B14205">
            <v>202004</v>
          </cell>
          <cell r="C14205">
            <v>1</v>
          </cell>
          <cell r="D14205">
            <v>192</v>
          </cell>
          <cell r="E14205">
            <v>1370435</v>
          </cell>
          <cell r="F14205" t="str">
            <v>Retired</v>
          </cell>
          <cell r="G14205">
            <v>48183661</v>
          </cell>
          <cell r="H14205" t="str">
            <v>V341398</v>
          </cell>
          <cell r="I14205" t="str">
            <v>Retired</v>
          </cell>
          <cell r="J14205">
            <v>4774</v>
          </cell>
          <cell r="K14205">
            <v>4774</v>
          </cell>
          <cell r="L14205" t="str">
            <v>Capital Leases</v>
          </cell>
          <cell r="M14205" t="str">
            <v>AEP Texas North Co - Transm</v>
          </cell>
          <cell r="N14205">
            <v>-7305.56</v>
          </cell>
          <cell r="O14205">
            <v>7305.56</v>
          </cell>
          <cell r="P14205">
            <v>7305.56</v>
          </cell>
          <cell r="Q14205">
            <v>6374.65</v>
          </cell>
          <cell r="R14205">
            <v>6139.9</v>
          </cell>
          <cell r="S14205">
            <v>3503.51</v>
          </cell>
          <cell r="T14205">
            <v>3258.84</v>
          </cell>
          <cell r="U14205">
            <v>1637.59</v>
          </cell>
          <cell r="V14205">
            <v>0</v>
          </cell>
          <cell r="W14205">
            <v>-706.68</v>
          </cell>
        </row>
        <row r="14206">
          <cell r="A14206">
            <v>1370440</v>
          </cell>
          <cell r="B14206">
            <v>202004</v>
          </cell>
          <cell r="C14206">
            <v>1</v>
          </cell>
          <cell r="D14206">
            <v>192</v>
          </cell>
          <cell r="E14206">
            <v>1370440</v>
          </cell>
          <cell r="F14206" t="str">
            <v>Retired</v>
          </cell>
          <cell r="G14206">
            <v>48183666</v>
          </cell>
          <cell r="H14206" t="str">
            <v>V441506</v>
          </cell>
          <cell r="I14206" t="str">
            <v>Retired</v>
          </cell>
          <cell r="J14206">
            <v>4774</v>
          </cell>
          <cell r="K14206">
            <v>4774</v>
          </cell>
          <cell r="L14206" t="str">
            <v>Capital Leases</v>
          </cell>
          <cell r="M14206" t="str">
            <v>AEP Texas North Co - Transm</v>
          </cell>
          <cell r="N14206">
            <v>-7522.91</v>
          </cell>
          <cell r="O14206">
            <v>7522.91</v>
          </cell>
          <cell r="P14206">
            <v>7522.91</v>
          </cell>
          <cell r="Q14206">
            <v>6564.3</v>
          </cell>
          <cell r="R14206">
            <v>6322.57</v>
          </cell>
          <cell r="S14206">
            <v>3607.74</v>
          </cell>
          <cell r="T14206">
            <v>3355.79</v>
          </cell>
          <cell r="U14206">
            <v>1930.55</v>
          </cell>
          <cell r="V14206">
            <v>0</v>
          </cell>
          <cell r="W14206">
            <v>-971.94</v>
          </cell>
        </row>
        <row r="14207">
          <cell r="A14207">
            <v>1303202</v>
          </cell>
          <cell r="B14207">
            <v>202004</v>
          </cell>
          <cell r="C14207">
            <v>1</v>
          </cell>
          <cell r="D14207">
            <v>194</v>
          </cell>
          <cell r="E14207">
            <v>1303202</v>
          </cell>
          <cell r="F14207" t="str">
            <v>Retired</v>
          </cell>
          <cell r="G14207">
            <v>306481</v>
          </cell>
          <cell r="H14207">
            <v>660219</v>
          </cell>
          <cell r="I14207" t="str">
            <v>Retired</v>
          </cell>
          <cell r="J14207">
            <v>4320</v>
          </cell>
          <cell r="K14207">
            <v>4320</v>
          </cell>
          <cell r="L14207" t="str">
            <v>842 Operating Leases</v>
          </cell>
          <cell r="M14207" t="str">
            <v>Southwestern Electric Pwr - Transm</v>
          </cell>
          <cell r="N14207">
            <v>-19568.48</v>
          </cell>
          <cell r="O14207">
            <v>19568.48</v>
          </cell>
          <cell r="P14207">
            <v>19568.48</v>
          </cell>
          <cell r="Q14207">
            <v>6948.76</v>
          </cell>
          <cell r="R14207">
            <v>6088.59</v>
          </cell>
          <cell r="S14207">
            <v>0</v>
          </cell>
          <cell r="T14207">
            <v>0</v>
          </cell>
          <cell r="U14207">
            <v>18691.41</v>
          </cell>
          <cell r="V14207">
            <v>0</v>
          </cell>
          <cell r="W14207">
            <v>-6071.69</v>
          </cell>
        </row>
        <row r="14208">
          <cell r="A14208">
            <v>1306858</v>
          </cell>
          <cell r="B14208">
            <v>202004</v>
          </cell>
          <cell r="C14208">
            <v>1</v>
          </cell>
          <cell r="D14208">
            <v>194</v>
          </cell>
          <cell r="E14208">
            <v>1306858</v>
          </cell>
          <cell r="F14208" t="str">
            <v>Retired</v>
          </cell>
          <cell r="G14208">
            <v>281553</v>
          </cell>
          <cell r="H14208">
            <v>660217</v>
          </cell>
          <cell r="I14208" t="str">
            <v>Retired</v>
          </cell>
          <cell r="J14208">
            <v>4320</v>
          </cell>
          <cell r="K14208">
            <v>4320</v>
          </cell>
          <cell r="L14208" t="str">
            <v>842 Operating Leases</v>
          </cell>
          <cell r="M14208" t="str">
            <v>Southwestern Electric Pwr - Transm</v>
          </cell>
          <cell r="N14208">
            <v>-16808.64</v>
          </cell>
          <cell r="O14208">
            <v>16808.64</v>
          </cell>
          <cell r="P14208">
            <v>16808.64</v>
          </cell>
          <cell r="Q14208">
            <v>4290.16</v>
          </cell>
          <cell r="R14208">
            <v>3436.89</v>
          </cell>
          <cell r="S14208">
            <v>0</v>
          </cell>
          <cell r="T14208">
            <v>0</v>
          </cell>
          <cell r="U14208">
            <v>15945.84</v>
          </cell>
          <cell r="V14208">
            <v>0</v>
          </cell>
          <cell r="W14208">
            <v>-3427.36</v>
          </cell>
        </row>
        <row r="14209">
          <cell r="A14209">
            <v>1317607</v>
          </cell>
          <cell r="B14209">
            <v>202004</v>
          </cell>
          <cell r="C14209">
            <v>1</v>
          </cell>
          <cell r="D14209">
            <v>194</v>
          </cell>
          <cell r="E14209">
            <v>1317607</v>
          </cell>
          <cell r="F14209" t="str">
            <v>Retired</v>
          </cell>
          <cell r="G14209">
            <v>317210</v>
          </cell>
          <cell r="H14209">
            <v>317210</v>
          </cell>
          <cell r="I14209" t="str">
            <v>Retired</v>
          </cell>
          <cell r="J14209">
            <v>4228</v>
          </cell>
          <cell r="K14209">
            <v>4228</v>
          </cell>
          <cell r="L14209" t="str">
            <v>Capital Leases</v>
          </cell>
          <cell r="M14209" t="str">
            <v>Southwestern Electric Pwr - Transm</v>
          </cell>
          <cell r="N14209">
            <v>-10762.27</v>
          </cell>
          <cell r="O14209">
            <v>10762.27</v>
          </cell>
          <cell r="P14209">
            <v>10762.27</v>
          </cell>
          <cell r="Q14209">
            <v>391.58</v>
          </cell>
          <cell r="R14209">
            <v>196.09</v>
          </cell>
          <cell r="S14209">
            <v>0</v>
          </cell>
          <cell r="T14209">
            <v>0</v>
          </cell>
          <cell r="U14209">
            <v>10566.18</v>
          </cell>
          <cell r="V14209">
            <v>0</v>
          </cell>
          <cell r="W14209">
            <v>-195.49</v>
          </cell>
        </row>
        <row r="14210">
          <cell r="A14210">
            <v>1318353</v>
          </cell>
          <cell r="B14210">
            <v>202004</v>
          </cell>
          <cell r="C14210">
            <v>1</v>
          </cell>
          <cell r="D14210">
            <v>194</v>
          </cell>
          <cell r="E14210" t="str">
            <v>p2022046</v>
          </cell>
          <cell r="F14210" t="str">
            <v>Retired</v>
          </cell>
          <cell r="G14210">
            <v>317944</v>
          </cell>
          <cell r="H14210" t="str">
            <v>p2022046</v>
          </cell>
          <cell r="I14210" t="str">
            <v>Retired</v>
          </cell>
          <cell r="J14210">
            <v>4228</v>
          </cell>
          <cell r="K14210">
            <v>4228</v>
          </cell>
          <cell r="L14210" t="str">
            <v>Capital Leases</v>
          </cell>
          <cell r="M14210" t="str">
            <v>Southwestern Electric Pwr - Transm</v>
          </cell>
          <cell r="N14210">
            <v>-1378.97</v>
          </cell>
          <cell r="O14210">
            <v>1378.97</v>
          </cell>
          <cell r="P14210">
            <v>1378.97</v>
          </cell>
          <cell r="Q14210">
            <v>100.05</v>
          </cell>
          <cell r="R14210">
            <v>75.11</v>
          </cell>
          <cell r="S14210">
            <v>0</v>
          </cell>
          <cell r="T14210">
            <v>0</v>
          </cell>
          <cell r="U14210">
            <v>1353.96</v>
          </cell>
          <cell r="V14210">
            <v>0</v>
          </cell>
          <cell r="W14210">
            <v>-75.040000000000006</v>
          </cell>
        </row>
        <row r="14211">
          <cell r="A14211">
            <v>1318532</v>
          </cell>
          <cell r="B14211">
            <v>202004</v>
          </cell>
          <cell r="C14211">
            <v>1</v>
          </cell>
          <cell r="D14211">
            <v>194</v>
          </cell>
          <cell r="E14211">
            <v>1318532</v>
          </cell>
          <cell r="F14211" t="str">
            <v>Retired</v>
          </cell>
          <cell r="G14211">
            <v>318515</v>
          </cell>
          <cell r="H14211">
            <v>318515</v>
          </cell>
          <cell r="I14211" t="str">
            <v>Retired</v>
          </cell>
          <cell r="J14211">
            <v>4228</v>
          </cell>
          <cell r="K14211">
            <v>4228</v>
          </cell>
          <cell r="L14211" t="str">
            <v>Capital Leases</v>
          </cell>
          <cell r="M14211" t="str">
            <v>Southwestern Electric Pwr - Transm</v>
          </cell>
          <cell r="N14211">
            <v>-10746.54</v>
          </cell>
          <cell r="O14211">
            <v>10746.54</v>
          </cell>
          <cell r="P14211">
            <v>10746.54</v>
          </cell>
          <cell r="Q14211">
            <v>1160.8</v>
          </cell>
          <cell r="R14211">
            <v>968.74</v>
          </cell>
          <cell r="S14211">
            <v>0</v>
          </cell>
          <cell r="T14211">
            <v>0</v>
          </cell>
          <cell r="U14211">
            <v>10551.67</v>
          </cell>
          <cell r="V14211">
            <v>0</v>
          </cell>
          <cell r="W14211">
            <v>-965.93</v>
          </cell>
        </row>
        <row r="14212">
          <cell r="A14212">
            <v>1318934</v>
          </cell>
          <cell r="B14212">
            <v>202004</v>
          </cell>
          <cell r="C14212">
            <v>1</v>
          </cell>
          <cell r="D14212">
            <v>194</v>
          </cell>
          <cell r="E14212">
            <v>1318934</v>
          </cell>
          <cell r="F14212" t="str">
            <v>Retired</v>
          </cell>
          <cell r="G14212">
            <v>318923</v>
          </cell>
          <cell r="H14212">
            <v>318923</v>
          </cell>
          <cell r="I14212" t="str">
            <v>Retired</v>
          </cell>
          <cell r="J14212">
            <v>4228</v>
          </cell>
          <cell r="K14212">
            <v>4228</v>
          </cell>
          <cell r="L14212" t="str">
            <v>Capital Leases</v>
          </cell>
          <cell r="M14212" t="str">
            <v>Southwestern Electric Pwr - Transm</v>
          </cell>
          <cell r="N14212">
            <v>-11805.73</v>
          </cell>
          <cell r="O14212">
            <v>11805.73</v>
          </cell>
          <cell r="P14212">
            <v>11805.73</v>
          </cell>
          <cell r="Q14212">
            <v>1275.2</v>
          </cell>
          <cell r="R14212">
            <v>1064.2</v>
          </cell>
          <cell r="S14212">
            <v>0</v>
          </cell>
          <cell r="T14212">
            <v>0</v>
          </cell>
          <cell r="U14212">
            <v>11591.65</v>
          </cell>
          <cell r="V14212">
            <v>0</v>
          </cell>
          <cell r="W14212">
            <v>-1061.1199999999999</v>
          </cell>
        </row>
        <row r="14213">
          <cell r="A14213">
            <v>1319285</v>
          </cell>
          <cell r="B14213">
            <v>202004</v>
          </cell>
          <cell r="C14213">
            <v>1</v>
          </cell>
          <cell r="D14213">
            <v>194</v>
          </cell>
          <cell r="E14213">
            <v>1319285</v>
          </cell>
          <cell r="F14213" t="str">
            <v>Retired</v>
          </cell>
          <cell r="G14213">
            <v>319276</v>
          </cell>
          <cell r="H14213">
            <v>319276</v>
          </cell>
          <cell r="I14213" t="str">
            <v>Retired</v>
          </cell>
          <cell r="J14213">
            <v>4228</v>
          </cell>
          <cell r="K14213">
            <v>4228</v>
          </cell>
          <cell r="L14213" t="str">
            <v>Capital Leases</v>
          </cell>
          <cell r="M14213" t="str">
            <v>Southwestern Electric Pwr - Transm</v>
          </cell>
          <cell r="N14213">
            <v>-6451.32</v>
          </cell>
          <cell r="O14213">
            <v>6451.32</v>
          </cell>
          <cell r="P14213">
            <v>6451.32</v>
          </cell>
          <cell r="Q14213">
            <v>928.15</v>
          </cell>
          <cell r="R14213">
            <v>813.34</v>
          </cell>
          <cell r="S14213">
            <v>0</v>
          </cell>
          <cell r="T14213">
            <v>0</v>
          </cell>
          <cell r="U14213">
            <v>6334.09</v>
          </cell>
          <cell r="V14213">
            <v>0</v>
          </cell>
          <cell r="W14213">
            <v>-810.92</v>
          </cell>
        </row>
        <row r="14214">
          <cell r="A14214">
            <v>1321747</v>
          </cell>
          <cell r="B14214">
            <v>202004</v>
          </cell>
          <cell r="C14214">
            <v>1</v>
          </cell>
          <cell r="D14214">
            <v>194</v>
          </cell>
          <cell r="E14214" t="str">
            <v>p2022427</v>
          </cell>
          <cell r="F14214" t="str">
            <v>Retired</v>
          </cell>
          <cell r="G14214">
            <v>48142445</v>
          </cell>
          <cell r="H14214" t="str">
            <v>p2022427</v>
          </cell>
          <cell r="I14214" t="str">
            <v>Retired</v>
          </cell>
          <cell r="J14214">
            <v>4228</v>
          </cell>
          <cell r="K14214">
            <v>4228</v>
          </cell>
          <cell r="L14214" t="str">
            <v>Capital Leases</v>
          </cell>
          <cell r="M14214" t="str">
            <v>Southwestern Electric Pwr - Transm</v>
          </cell>
          <cell r="N14214">
            <v>-1615.34</v>
          </cell>
          <cell r="O14214">
            <v>1615.34</v>
          </cell>
          <cell r="P14214">
            <v>1615.34</v>
          </cell>
          <cell r="Q14214">
            <v>174.5</v>
          </cell>
          <cell r="R14214">
            <v>145.63</v>
          </cell>
          <cell r="S14214">
            <v>0</v>
          </cell>
          <cell r="T14214">
            <v>0</v>
          </cell>
          <cell r="U14214">
            <v>1586.05</v>
          </cell>
          <cell r="V14214">
            <v>0</v>
          </cell>
          <cell r="W14214">
            <v>-145.21</v>
          </cell>
        </row>
        <row r="14215">
          <cell r="A14215">
            <v>1321766</v>
          </cell>
          <cell r="B14215">
            <v>202004</v>
          </cell>
          <cell r="C14215">
            <v>1</v>
          </cell>
          <cell r="D14215">
            <v>194</v>
          </cell>
          <cell r="E14215" t="str">
            <v>p2022437</v>
          </cell>
          <cell r="F14215" t="str">
            <v>Retired</v>
          </cell>
          <cell r="G14215">
            <v>48142450</v>
          </cell>
          <cell r="H14215" t="str">
            <v>p2022437</v>
          </cell>
          <cell r="I14215" t="str">
            <v>Retired</v>
          </cell>
          <cell r="J14215">
            <v>4228</v>
          </cell>
          <cell r="K14215">
            <v>4228</v>
          </cell>
          <cell r="L14215" t="str">
            <v>Capital Leases</v>
          </cell>
          <cell r="M14215" t="str">
            <v>Southwestern Electric Pwr - Transm</v>
          </cell>
          <cell r="N14215">
            <v>-1446.81</v>
          </cell>
          <cell r="O14215">
            <v>1446.81</v>
          </cell>
          <cell r="P14215">
            <v>1446.81</v>
          </cell>
          <cell r="Q14215">
            <v>156.27000000000001</v>
          </cell>
          <cell r="R14215">
            <v>130.41</v>
          </cell>
          <cell r="S14215">
            <v>0</v>
          </cell>
          <cell r="T14215">
            <v>0</v>
          </cell>
          <cell r="U14215">
            <v>1420.58</v>
          </cell>
          <cell r="V14215">
            <v>0</v>
          </cell>
          <cell r="W14215">
            <v>-130.04</v>
          </cell>
        </row>
        <row r="14216">
          <cell r="A14216">
            <v>1321767</v>
          </cell>
          <cell r="B14216">
            <v>202004</v>
          </cell>
          <cell r="C14216">
            <v>1</v>
          </cell>
          <cell r="D14216">
            <v>194</v>
          </cell>
          <cell r="E14216" t="str">
            <v>p2022439</v>
          </cell>
          <cell r="F14216" t="str">
            <v>Retired</v>
          </cell>
          <cell r="G14216">
            <v>48142451</v>
          </cell>
          <cell r="H14216" t="str">
            <v>p2022439</v>
          </cell>
          <cell r="I14216" t="str">
            <v>Retired</v>
          </cell>
          <cell r="J14216">
            <v>4228</v>
          </cell>
          <cell r="K14216">
            <v>4228</v>
          </cell>
          <cell r="L14216" t="str">
            <v>Capital Leases</v>
          </cell>
          <cell r="M14216" t="str">
            <v>Southwestern Electric Pwr - Transm</v>
          </cell>
          <cell r="N14216">
            <v>-1448.97</v>
          </cell>
          <cell r="O14216">
            <v>1448.97</v>
          </cell>
          <cell r="P14216">
            <v>1448.97</v>
          </cell>
          <cell r="Q14216">
            <v>156.51</v>
          </cell>
          <cell r="R14216">
            <v>130.61000000000001</v>
          </cell>
          <cell r="S14216">
            <v>0</v>
          </cell>
          <cell r="T14216">
            <v>0</v>
          </cell>
          <cell r="U14216">
            <v>1422.7</v>
          </cell>
          <cell r="V14216">
            <v>0</v>
          </cell>
          <cell r="W14216">
            <v>-130.24</v>
          </cell>
        </row>
        <row r="14217">
          <cell r="A14217">
            <v>1335775</v>
          </cell>
          <cell r="B14217">
            <v>202004</v>
          </cell>
          <cell r="C14217">
            <v>1</v>
          </cell>
          <cell r="D14217">
            <v>194</v>
          </cell>
          <cell r="E14217">
            <v>1335775</v>
          </cell>
          <cell r="F14217" t="str">
            <v>Retired</v>
          </cell>
          <cell r="G14217">
            <v>48153739</v>
          </cell>
          <cell r="H14217">
            <v>48153739</v>
          </cell>
          <cell r="I14217" t="str">
            <v>Retired</v>
          </cell>
          <cell r="J14217">
            <v>4228</v>
          </cell>
          <cell r="K14217">
            <v>4228</v>
          </cell>
          <cell r="L14217" t="str">
            <v>Capital Leases</v>
          </cell>
          <cell r="M14217" t="str">
            <v>Southwestern Electric Pwr - Transm</v>
          </cell>
          <cell r="N14217">
            <v>-1619.63</v>
          </cell>
          <cell r="O14217">
            <v>1619.63</v>
          </cell>
          <cell r="P14217">
            <v>1619.63</v>
          </cell>
          <cell r="Q14217">
            <v>767.06</v>
          </cell>
          <cell r="R14217">
            <v>739.8</v>
          </cell>
          <cell r="S14217">
            <v>434.24</v>
          </cell>
          <cell r="T14217">
            <v>405.93</v>
          </cell>
          <cell r="U14217">
            <v>1045.18</v>
          </cell>
          <cell r="V14217">
            <v>0</v>
          </cell>
          <cell r="W14217">
            <v>-192.61</v>
          </cell>
        </row>
        <row r="14218">
          <cell r="A14218">
            <v>1340642</v>
          </cell>
          <cell r="B14218">
            <v>202004</v>
          </cell>
          <cell r="C14218">
            <v>1</v>
          </cell>
          <cell r="D14218">
            <v>194</v>
          </cell>
          <cell r="E14218">
            <v>1340642</v>
          </cell>
          <cell r="F14218" t="str">
            <v>Retired</v>
          </cell>
          <cell r="G14218">
            <v>48158011</v>
          </cell>
          <cell r="H14218" t="str">
            <v>V800083</v>
          </cell>
          <cell r="I14218" t="str">
            <v>Retired</v>
          </cell>
          <cell r="J14218">
            <v>4774</v>
          </cell>
          <cell r="K14218">
            <v>4774</v>
          </cell>
          <cell r="L14218" t="str">
            <v>Capital Leases</v>
          </cell>
          <cell r="M14218" t="str">
            <v>Southwestern Electric Pwr - Transm</v>
          </cell>
          <cell r="N14218">
            <v>-37791.15</v>
          </cell>
          <cell r="O14218">
            <v>37791.15</v>
          </cell>
          <cell r="P14218">
            <v>37791.15</v>
          </cell>
          <cell r="Q14218">
            <v>6606.9</v>
          </cell>
          <cell r="R14218">
            <v>5295.72</v>
          </cell>
          <cell r="S14218">
            <v>0</v>
          </cell>
          <cell r="T14218">
            <v>0</v>
          </cell>
          <cell r="U14218">
            <v>36459.53</v>
          </cell>
          <cell r="V14218">
            <v>0</v>
          </cell>
          <cell r="W14218">
            <v>-5275.28</v>
          </cell>
        </row>
        <row r="14219">
          <cell r="A14219">
            <v>1340643</v>
          </cell>
          <cell r="B14219">
            <v>202004</v>
          </cell>
          <cell r="C14219">
            <v>1</v>
          </cell>
          <cell r="D14219">
            <v>194</v>
          </cell>
          <cell r="E14219">
            <v>1340643</v>
          </cell>
          <cell r="F14219" t="str">
            <v>Retired</v>
          </cell>
          <cell r="G14219">
            <v>48158010</v>
          </cell>
          <cell r="H14219" t="str">
            <v>V550212</v>
          </cell>
          <cell r="I14219" t="str">
            <v>Retired</v>
          </cell>
          <cell r="J14219">
            <v>4774</v>
          </cell>
          <cell r="K14219">
            <v>4774</v>
          </cell>
          <cell r="L14219" t="str">
            <v>Capital Leases</v>
          </cell>
          <cell r="M14219" t="str">
            <v>Southwestern Electric Pwr - Transm</v>
          </cell>
          <cell r="N14219">
            <v>-11110.5</v>
          </cell>
          <cell r="O14219">
            <v>11110.5</v>
          </cell>
          <cell r="P14219">
            <v>11110.5</v>
          </cell>
          <cell r="Q14219">
            <v>1942.41</v>
          </cell>
          <cell r="R14219">
            <v>1556.92</v>
          </cell>
          <cell r="S14219">
            <v>0</v>
          </cell>
          <cell r="T14219">
            <v>0</v>
          </cell>
          <cell r="U14219">
            <v>10329.030000000001</v>
          </cell>
          <cell r="V14219">
            <v>0</v>
          </cell>
          <cell r="W14219">
            <v>-1160.94</v>
          </cell>
        </row>
        <row r="14220">
          <cell r="A14220">
            <v>1346614</v>
          </cell>
          <cell r="B14220">
            <v>202004</v>
          </cell>
          <cell r="C14220">
            <v>1</v>
          </cell>
          <cell r="D14220">
            <v>194</v>
          </cell>
          <cell r="E14220">
            <v>1346614</v>
          </cell>
          <cell r="F14220" t="str">
            <v>Retired</v>
          </cell>
          <cell r="G14220">
            <v>48162948</v>
          </cell>
          <cell r="H14220" t="str">
            <v>V560275</v>
          </cell>
          <cell r="I14220" t="str">
            <v>Retired</v>
          </cell>
          <cell r="J14220">
            <v>4774</v>
          </cell>
          <cell r="K14220">
            <v>4774</v>
          </cell>
          <cell r="L14220" t="str">
            <v>Capital Leases</v>
          </cell>
          <cell r="M14220" t="str">
            <v>Southwestern Electric Pwr - Transm</v>
          </cell>
          <cell r="N14220">
            <v>-11778.12</v>
          </cell>
          <cell r="O14220">
            <v>11778.12</v>
          </cell>
          <cell r="P14220">
            <v>11778.12</v>
          </cell>
          <cell r="Q14220">
            <v>4491.51</v>
          </cell>
          <cell r="R14220">
            <v>4091.69</v>
          </cell>
          <cell r="S14220">
            <v>0</v>
          </cell>
          <cell r="T14220">
            <v>0</v>
          </cell>
          <cell r="U14220">
            <v>8087.92</v>
          </cell>
          <cell r="V14220">
            <v>0</v>
          </cell>
          <cell r="W14220">
            <v>-801.31</v>
          </cell>
        </row>
        <row r="14221">
          <cell r="A14221">
            <v>1350973</v>
          </cell>
          <cell r="B14221">
            <v>202004</v>
          </cell>
          <cell r="C14221">
            <v>1</v>
          </cell>
          <cell r="D14221">
            <v>194</v>
          </cell>
          <cell r="E14221" t="str">
            <v>1282121 (TRF1)</v>
          </cell>
          <cell r="F14221" t="str">
            <v>Retired</v>
          </cell>
          <cell r="G14221">
            <v>289555</v>
          </cell>
          <cell r="H14221">
            <v>550229</v>
          </cell>
          <cell r="I14221" t="str">
            <v>Retired</v>
          </cell>
          <cell r="J14221">
            <v>4320</v>
          </cell>
          <cell r="K14221">
            <v>4320</v>
          </cell>
          <cell r="L14221" t="str">
            <v>842 Operating Leases</v>
          </cell>
          <cell r="M14221" t="str">
            <v>Southwestern Electric Pwr - Transm</v>
          </cell>
          <cell r="N14221">
            <v>-42309.98</v>
          </cell>
          <cell r="O14221">
            <v>11384.02</v>
          </cell>
          <cell r="P14221">
            <v>11384.02</v>
          </cell>
          <cell r="Q14221">
            <v>1937.11</v>
          </cell>
          <cell r="R14221">
            <v>1293.2</v>
          </cell>
          <cell r="S14221">
            <v>0</v>
          </cell>
          <cell r="T14221">
            <v>0</v>
          </cell>
          <cell r="U14221">
            <v>10736.51</v>
          </cell>
          <cell r="V14221">
            <v>-30925.93</v>
          </cell>
          <cell r="W14221">
            <v>-1289.5999999999999</v>
          </cell>
        </row>
        <row r="14222">
          <cell r="A14222">
            <v>1351188</v>
          </cell>
          <cell r="B14222">
            <v>202004</v>
          </cell>
          <cell r="C14222">
            <v>1</v>
          </cell>
          <cell r="D14222">
            <v>194</v>
          </cell>
          <cell r="E14222" t="str">
            <v>1314956 (TRF1)</v>
          </cell>
          <cell r="F14222" t="str">
            <v>Retired</v>
          </cell>
          <cell r="G14222">
            <v>48166732</v>
          </cell>
          <cell r="H14222" t="str">
            <v>441600 (TRF1)</v>
          </cell>
          <cell r="I14222" t="str">
            <v>Retired</v>
          </cell>
          <cell r="J14222">
            <v>4320</v>
          </cell>
          <cell r="K14222">
            <v>4320</v>
          </cell>
          <cell r="L14222" t="str">
            <v>842 Operating Leases</v>
          </cell>
          <cell r="M14222" t="str">
            <v>Southwestern Electric Pwr - Transm</v>
          </cell>
          <cell r="N14222">
            <v>-13861.25</v>
          </cell>
          <cell r="O14222">
            <v>35894.79</v>
          </cell>
          <cell r="P14222">
            <v>35894.79</v>
          </cell>
          <cell r="Q14222">
            <v>4502.67</v>
          </cell>
          <cell r="R14222">
            <v>3864.79</v>
          </cell>
          <cell r="S14222">
            <v>0</v>
          </cell>
          <cell r="T14222">
            <v>0</v>
          </cell>
          <cell r="U14222">
            <v>13212.63</v>
          </cell>
          <cell r="V14222">
            <v>0</v>
          </cell>
          <cell r="W14222">
            <v>-3854.05</v>
          </cell>
        </row>
        <row r="14223">
          <cell r="A14223">
            <v>1249973</v>
          </cell>
          <cell r="B14223">
            <v>202004</v>
          </cell>
          <cell r="C14223">
            <v>1</v>
          </cell>
          <cell r="D14223">
            <v>198</v>
          </cell>
          <cell r="E14223">
            <v>890120</v>
          </cell>
          <cell r="F14223" t="str">
            <v>Retired</v>
          </cell>
          <cell r="G14223">
            <v>255330</v>
          </cell>
          <cell r="H14223">
            <v>890120</v>
          </cell>
          <cell r="I14223" t="str">
            <v>Retired</v>
          </cell>
          <cell r="J14223">
            <v>4320</v>
          </cell>
          <cell r="K14223">
            <v>4320</v>
          </cell>
          <cell r="L14223" t="str">
            <v>842 Operating Leases</v>
          </cell>
          <cell r="M14223" t="str">
            <v>Public Service of Oklahoma - Gen</v>
          </cell>
          <cell r="N14223">
            <v>-48445.3</v>
          </cell>
          <cell r="O14223">
            <v>48445.3</v>
          </cell>
          <cell r="P14223">
            <v>48445.3</v>
          </cell>
          <cell r="Q14223">
            <v>33968.43</v>
          </cell>
          <cell r="R14223">
            <v>32982.5</v>
          </cell>
          <cell r="S14223">
            <v>21961.58</v>
          </cell>
          <cell r="T14223">
            <v>20943.509999999998</v>
          </cell>
          <cell r="U14223">
            <v>16451.36</v>
          </cell>
          <cell r="V14223">
            <v>0</v>
          </cell>
          <cell r="W14223">
            <v>-1974.49</v>
          </cell>
        </row>
        <row r="14224">
          <cell r="A14224">
            <v>1315374</v>
          </cell>
          <cell r="B14224">
            <v>202004</v>
          </cell>
          <cell r="C14224">
            <v>1</v>
          </cell>
          <cell r="D14224">
            <v>198</v>
          </cell>
          <cell r="E14224">
            <v>331388</v>
          </cell>
          <cell r="F14224" t="str">
            <v>Retired</v>
          </cell>
          <cell r="G14224">
            <v>317534</v>
          </cell>
          <cell r="H14224">
            <v>331388</v>
          </cell>
          <cell r="I14224" t="str">
            <v>Retired</v>
          </cell>
          <cell r="J14224">
            <v>4320</v>
          </cell>
          <cell r="K14224">
            <v>4320</v>
          </cell>
          <cell r="L14224" t="str">
            <v>842 Operating Leases</v>
          </cell>
          <cell r="M14224" t="str">
            <v>Public Service of Oklahoma - Gen</v>
          </cell>
          <cell r="N14224">
            <v>-9184.61</v>
          </cell>
          <cell r="O14224">
            <v>9184.61</v>
          </cell>
          <cell r="P14224">
            <v>9184.61</v>
          </cell>
          <cell r="Q14224">
            <v>3257.45</v>
          </cell>
          <cell r="R14224">
            <v>2853.98</v>
          </cell>
          <cell r="S14224">
            <v>0</v>
          </cell>
          <cell r="T14224">
            <v>0</v>
          </cell>
          <cell r="U14224">
            <v>8773.7000000000007</v>
          </cell>
          <cell r="V14224">
            <v>0</v>
          </cell>
          <cell r="W14224">
            <v>-2846.54</v>
          </cell>
        </row>
        <row r="14225">
          <cell r="A14225">
            <v>1316449</v>
          </cell>
          <cell r="B14225">
            <v>202004</v>
          </cell>
          <cell r="C14225">
            <v>1</v>
          </cell>
          <cell r="D14225">
            <v>198</v>
          </cell>
          <cell r="E14225">
            <v>341752</v>
          </cell>
          <cell r="F14225" t="str">
            <v>Retired</v>
          </cell>
          <cell r="G14225">
            <v>318657</v>
          </cell>
          <cell r="H14225">
            <v>341752</v>
          </cell>
          <cell r="I14225" t="str">
            <v>Retired</v>
          </cell>
          <cell r="J14225">
            <v>4320</v>
          </cell>
          <cell r="K14225">
            <v>4320</v>
          </cell>
          <cell r="L14225" t="str">
            <v>842 Operating Leases</v>
          </cell>
          <cell r="M14225" t="str">
            <v>Public Service of Oklahoma - Gen</v>
          </cell>
          <cell r="N14225">
            <v>-8802.06</v>
          </cell>
          <cell r="O14225">
            <v>8802.06</v>
          </cell>
          <cell r="P14225">
            <v>8802.06</v>
          </cell>
          <cell r="Q14225">
            <v>3121.77</v>
          </cell>
          <cell r="R14225">
            <v>2735.11</v>
          </cell>
          <cell r="S14225">
            <v>0</v>
          </cell>
          <cell r="T14225">
            <v>0</v>
          </cell>
          <cell r="U14225">
            <v>8408.26</v>
          </cell>
          <cell r="V14225">
            <v>0</v>
          </cell>
          <cell r="W14225">
            <v>-2727.97</v>
          </cell>
        </row>
        <row r="14226">
          <cell r="A14226">
            <v>1316586</v>
          </cell>
          <cell r="B14226">
            <v>202004</v>
          </cell>
          <cell r="C14226">
            <v>1</v>
          </cell>
          <cell r="D14226">
            <v>198</v>
          </cell>
          <cell r="E14226">
            <v>130465</v>
          </cell>
          <cell r="F14226" t="str">
            <v>Retired</v>
          </cell>
          <cell r="G14226">
            <v>318724</v>
          </cell>
          <cell r="H14226">
            <v>130465</v>
          </cell>
          <cell r="I14226" t="str">
            <v>Retired</v>
          </cell>
          <cell r="J14226">
            <v>4320</v>
          </cell>
          <cell r="K14226">
            <v>4320</v>
          </cell>
          <cell r="L14226" t="str">
            <v>842 Operating Leases</v>
          </cell>
          <cell r="M14226" t="str">
            <v>Public Service of Oklahoma - Gen</v>
          </cell>
          <cell r="N14226">
            <v>-6593.24</v>
          </cell>
          <cell r="O14226">
            <v>6593.24</v>
          </cell>
          <cell r="P14226">
            <v>6593.24</v>
          </cell>
          <cell r="Q14226">
            <v>2338.38</v>
          </cell>
          <cell r="R14226">
            <v>2048.75</v>
          </cell>
          <cell r="S14226">
            <v>0</v>
          </cell>
          <cell r="T14226">
            <v>0</v>
          </cell>
          <cell r="U14226">
            <v>6298.26</v>
          </cell>
          <cell r="V14226">
            <v>0</v>
          </cell>
          <cell r="W14226">
            <v>-2043.4</v>
          </cell>
        </row>
        <row r="14227">
          <cell r="A14227">
            <v>1318349</v>
          </cell>
          <cell r="B14227">
            <v>202004</v>
          </cell>
          <cell r="C14227">
            <v>1</v>
          </cell>
          <cell r="D14227">
            <v>198</v>
          </cell>
          <cell r="E14227" t="str">
            <v>p2022040</v>
          </cell>
          <cell r="F14227" t="str">
            <v>Retired</v>
          </cell>
          <cell r="G14227">
            <v>318023</v>
          </cell>
          <cell r="H14227" t="str">
            <v>p2022040</v>
          </cell>
          <cell r="I14227" t="str">
            <v>Retired</v>
          </cell>
          <cell r="J14227">
            <v>4228</v>
          </cell>
          <cell r="K14227">
            <v>4228</v>
          </cell>
          <cell r="L14227" t="str">
            <v>Capital Leases</v>
          </cell>
          <cell r="M14227" t="str">
            <v>Public Service of Oklahoma - Gen</v>
          </cell>
          <cell r="N14227">
            <v>-1378.79</v>
          </cell>
          <cell r="O14227">
            <v>1378.79</v>
          </cell>
          <cell r="P14227">
            <v>1378.79</v>
          </cell>
          <cell r="Q14227">
            <v>100.14</v>
          </cell>
          <cell r="R14227">
            <v>75.209999999999994</v>
          </cell>
          <cell r="S14227">
            <v>0</v>
          </cell>
          <cell r="T14227">
            <v>0</v>
          </cell>
          <cell r="U14227">
            <v>1353.66</v>
          </cell>
          <cell r="V14227">
            <v>0</v>
          </cell>
          <cell r="W14227">
            <v>-75.010000000000005</v>
          </cell>
        </row>
        <row r="14228">
          <cell r="A14228">
            <v>1321140</v>
          </cell>
          <cell r="B14228">
            <v>202004</v>
          </cell>
          <cell r="C14228">
            <v>1</v>
          </cell>
          <cell r="D14228">
            <v>198</v>
          </cell>
          <cell r="E14228" t="str">
            <v>AEPX-3610r201509</v>
          </cell>
          <cell r="F14228" t="str">
            <v>Retired</v>
          </cell>
          <cell r="G14228">
            <v>321318</v>
          </cell>
          <cell r="H14228" t="str">
            <v>AEPX-3610r201509</v>
          </cell>
          <cell r="I14228" t="str">
            <v>Retired</v>
          </cell>
          <cell r="J14228">
            <v>4906</v>
          </cell>
          <cell r="K14228" t="str">
            <v xml:space="preserve">4906-Progress Rail </v>
          </cell>
          <cell r="L14228" t="str">
            <v>842 Operating Leases</v>
          </cell>
          <cell r="M14228" t="str">
            <v>Public Service of Oklahoma - Gen</v>
          </cell>
          <cell r="N14228">
            <v>-4387.6099999999997</v>
          </cell>
          <cell r="O14228">
            <v>4387.6099999999997</v>
          </cell>
          <cell r="P14228">
            <v>4387.6099999999997</v>
          </cell>
          <cell r="Q14228">
            <v>1278.27</v>
          </cell>
          <cell r="R14228">
            <v>1066.6099999999999</v>
          </cell>
          <cell r="S14228">
            <v>0</v>
          </cell>
          <cell r="T14228">
            <v>0</v>
          </cell>
          <cell r="U14228">
            <v>4173.17</v>
          </cell>
          <cell r="V14228">
            <v>0</v>
          </cell>
          <cell r="W14228">
            <v>-1063.83</v>
          </cell>
        </row>
        <row r="14229">
          <cell r="A14229">
            <v>1321141</v>
          </cell>
          <cell r="B14229">
            <v>202004</v>
          </cell>
          <cell r="C14229">
            <v>1</v>
          </cell>
          <cell r="D14229">
            <v>198</v>
          </cell>
          <cell r="E14229" t="str">
            <v>AEPX-3612r201509</v>
          </cell>
          <cell r="F14229" t="str">
            <v>Retired</v>
          </cell>
          <cell r="G14229">
            <v>321320</v>
          </cell>
          <cell r="H14229" t="str">
            <v>AEPX-3612r201509</v>
          </cell>
          <cell r="I14229" t="str">
            <v>Retired</v>
          </cell>
          <cell r="J14229">
            <v>4906</v>
          </cell>
          <cell r="K14229" t="str">
            <v xml:space="preserve">4906-Progress Rail </v>
          </cell>
          <cell r="L14229" t="str">
            <v>842 Operating Leases</v>
          </cell>
          <cell r="M14229" t="str">
            <v>Public Service of Oklahoma - Gen</v>
          </cell>
          <cell r="N14229">
            <v>-4387.6099999999997</v>
          </cell>
          <cell r="O14229">
            <v>4387.6099999999997</v>
          </cell>
          <cell r="P14229">
            <v>4387.6099999999997</v>
          </cell>
          <cell r="Q14229">
            <v>1278.27</v>
          </cell>
          <cell r="R14229">
            <v>1066.6099999999999</v>
          </cell>
          <cell r="S14229">
            <v>0</v>
          </cell>
          <cell r="T14229">
            <v>0</v>
          </cell>
          <cell r="U14229">
            <v>4173.17</v>
          </cell>
          <cell r="V14229">
            <v>0</v>
          </cell>
          <cell r="W14229">
            <v>-1063.83</v>
          </cell>
        </row>
        <row r="14230">
          <cell r="A14230">
            <v>1321142</v>
          </cell>
          <cell r="B14230">
            <v>202004</v>
          </cell>
          <cell r="C14230">
            <v>1</v>
          </cell>
          <cell r="D14230">
            <v>198</v>
          </cell>
          <cell r="E14230" t="str">
            <v>AEPX-3613r201509</v>
          </cell>
          <cell r="F14230" t="str">
            <v>Retired</v>
          </cell>
          <cell r="G14230">
            <v>321321</v>
          </cell>
          <cell r="H14230" t="str">
            <v>AEPX-3613r201509</v>
          </cell>
          <cell r="I14230" t="str">
            <v>Retired</v>
          </cell>
          <cell r="J14230">
            <v>4906</v>
          </cell>
          <cell r="K14230" t="str">
            <v xml:space="preserve">4906-Progress Rail </v>
          </cell>
          <cell r="L14230" t="str">
            <v>842 Operating Leases</v>
          </cell>
          <cell r="M14230" t="str">
            <v>Public Service of Oklahoma - Gen</v>
          </cell>
          <cell r="N14230">
            <v>-4387.6099999999997</v>
          </cell>
          <cell r="O14230">
            <v>4387.6099999999997</v>
          </cell>
          <cell r="P14230">
            <v>4387.6099999999997</v>
          </cell>
          <cell r="Q14230">
            <v>1278.27</v>
          </cell>
          <cell r="R14230">
            <v>1066.6099999999999</v>
          </cell>
          <cell r="S14230">
            <v>0</v>
          </cell>
          <cell r="T14230">
            <v>0</v>
          </cell>
          <cell r="U14230">
            <v>4173.17</v>
          </cell>
          <cell r="V14230">
            <v>0</v>
          </cell>
          <cell r="W14230">
            <v>-1063.83</v>
          </cell>
        </row>
        <row r="14231">
          <cell r="A14231">
            <v>1321143</v>
          </cell>
          <cell r="B14231">
            <v>202004</v>
          </cell>
          <cell r="C14231">
            <v>1</v>
          </cell>
          <cell r="D14231">
            <v>198</v>
          </cell>
          <cell r="E14231" t="str">
            <v>AEPX-3621r201509</v>
          </cell>
          <cell r="F14231" t="str">
            <v>Retired</v>
          </cell>
          <cell r="G14231">
            <v>321328</v>
          </cell>
          <cell r="H14231" t="str">
            <v>AEPX-3621r201509</v>
          </cell>
          <cell r="I14231" t="str">
            <v>Retired</v>
          </cell>
          <cell r="J14231">
            <v>4906</v>
          </cell>
          <cell r="K14231" t="str">
            <v xml:space="preserve">4906-Progress Rail </v>
          </cell>
          <cell r="L14231" t="str">
            <v>842 Operating Leases</v>
          </cell>
          <cell r="M14231" t="str">
            <v>Public Service of Oklahoma - Gen</v>
          </cell>
          <cell r="N14231">
            <v>-4387.6099999999997</v>
          </cell>
          <cell r="O14231">
            <v>4387.6099999999997</v>
          </cell>
          <cell r="P14231">
            <v>4387.6099999999997</v>
          </cell>
          <cell r="Q14231">
            <v>1278.27</v>
          </cell>
          <cell r="R14231">
            <v>1066.6099999999999</v>
          </cell>
          <cell r="S14231">
            <v>0</v>
          </cell>
          <cell r="T14231">
            <v>0</v>
          </cell>
          <cell r="U14231">
            <v>4173.17</v>
          </cell>
          <cell r="V14231">
            <v>0</v>
          </cell>
          <cell r="W14231">
            <v>-1063.83</v>
          </cell>
        </row>
        <row r="14232">
          <cell r="A14232">
            <v>1321144</v>
          </cell>
          <cell r="B14232">
            <v>202004</v>
          </cell>
          <cell r="C14232">
            <v>1</v>
          </cell>
          <cell r="D14232">
            <v>198</v>
          </cell>
          <cell r="E14232" t="str">
            <v>AEPX-3622r201509</v>
          </cell>
          <cell r="F14232" t="str">
            <v>Retired</v>
          </cell>
          <cell r="G14232">
            <v>321329</v>
          </cell>
          <cell r="H14232" t="str">
            <v>AEPX-3622r201509</v>
          </cell>
          <cell r="I14232" t="str">
            <v>Retired</v>
          </cell>
          <cell r="J14232">
            <v>4906</v>
          </cell>
          <cell r="K14232" t="str">
            <v xml:space="preserve">4906-Progress Rail </v>
          </cell>
          <cell r="L14232" t="str">
            <v>842 Operating Leases</v>
          </cell>
          <cell r="M14232" t="str">
            <v>Public Service of Oklahoma - Gen</v>
          </cell>
          <cell r="N14232">
            <v>-4387.6099999999997</v>
          </cell>
          <cell r="O14232">
            <v>4387.6099999999997</v>
          </cell>
          <cell r="P14232">
            <v>4387.6099999999997</v>
          </cell>
          <cell r="Q14232">
            <v>1278.27</v>
          </cell>
          <cell r="R14232">
            <v>1066.6099999999999</v>
          </cell>
          <cell r="S14232">
            <v>0</v>
          </cell>
          <cell r="T14232">
            <v>0</v>
          </cell>
          <cell r="U14232">
            <v>4173.17</v>
          </cell>
          <cell r="V14232">
            <v>0</v>
          </cell>
          <cell r="W14232">
            <v>-1063.83</v>
          </cell>
        </row>
        <row r="14233">
          <cell r="A14233">
            <v>1321145</v>
          </cell>
          <cell r="B14233">
            <v>202004</v>
          </cell>
          <cell r="C14233">
            <v>1</v>
          </cell>
          <cell r="D14233">
            <v>198</v>
          </cell>
          <cell r="E14233" t="str">
            <v>AEPX-3633r201509</v>
          </cell>
          <cell r="F14233" t="str">
            <v>Retired</v>
          </cell>
          <cell r="G14233">
            <v>321339</v>
          </cell>
          <cell r="H14233" t="str">
            <v>AEPX-3633r201509</v>
          </cell>
          <cell r="I14233" t="str">
            <v>Retired</v>
          </cell>
          <cell r="J14233">
            <v>4906</v>
          </cell>
          <cell r="K14233" t="str">
            <v xml:space="preserve">4906-Progress Rail </v>
          </cell>
          <cell r="L14233" t="str">
            <v>842 Operating Leases</v>
          </cell>
          <cell r="M14233" t="str">
            <v>Public Service of Oklahoma - Gen</v>
          </cell>
          <cell r="N14233">
            <v>-4387.6099999999997</v>
          </cell>
          <cell r="O14233">
            <v>4387.6099999999997</v>
          </cell>
          <cell r="P14233">
            <v>4387.6099999999997</v>
          </cell>
          <cell r="Q14233">
            <v>1278.27</v>
          </cell>
          <cell r="R14233">
            <v>1066.6099999999999</v>
          </cell>
          <cell r="S14233">
            <v>0</v>
          </cell>
          <cell r="T14233">
            <v>0</v>
          </cell>
          <cell r="U14233">
            <v>4173.17</v>
          </cell>
          <cell r="V14233">
            <v>0</v>
          </cell>
          <cell r="W14233">
            <v>-1063.83</v>
          </cell>
        </row>
        <row r="14234">
          <cell r="A14234">
            <v>1321147</v>
          </cell>
          <cell r="B14234">
            <v>202004</v>
          </cell>
          <cell r="C14234">
            <v>1</v>
          </cell>
          <cell r="D14234">
            <v>198</v>
          </cell>
          <cell r="E14234" t="str">
            <v>AEPX-3665r201509</v>
          </cell>
          <cell r="F14234" t="str">
            <v>Retired</v>
          </cell>
          <cell r="G14234">
            <v>321364</v>
          </cell>
          <cell r="H14234" t="str">
            <v>AEPX-3665r201509</v>
          </cell>
          <cell r="I14234" t="str">
            <v>Retired</v>
          </cell>
          <cell r="J14234">
            <v>4906</v>
          </cell>
          <cell r="K14234" t="str">
            <v xml:space="preserve">4906-Progress Rail </v>
          </cell>
          <cell r="L14234" t="str">
            <v>842 Operating Leases</v>
          </cell>
          <cell r="M14234" t="str">
            <v>Public Service of Oklahoma - Gen</v>
          </cell>
          <cell r="N14234">
            <v>-4387.6099999999997</v>
          </cell>
          <cell r="O14234">
            <v>4387.6099999999997</v>
          </cell>
          <cell r="P14234">
            <v>4387.6099999999997</v>
          </cell>
          <cell r="Q14234">
            <v>1278.27</v>
          </cell>
          <cell r="R14234">
            <v>1066.6099999999999</v>
          </cell>
          <cell r="S14234">
            <v>0</v>
          </cell>
          <cell r="T14234">
            <v>0</v>
          </cell>
          <cell r="U14234">
            <v>4173.17</v>
          </cell>
          <cell r="V14234">
            <v>0</v>
          </cell>
          <cell r="W14234">
            <v>-1063.83</v>
          </cell>
        </row>
        <row r="14235">
          <cell r="A14235">
            <v>1321148</v>
          </cell>
          <cell r="B14235">
            <v>202004</v>
          </cell>
          <cell r="C14235">
            <v>1</v>
          </cell>
          <cell r="D14235">
            <v>198</v>
          </cell>
          <cell r="E14235" t="str">
            <v>AEPX-3687r201509</v>
          </cell>
          <cell r="F14235" t="str">
            <v>Retired</v>
          </cell>
          <cell r="G14235">
            <v>321384</v>
          </cell>
          <cell r="H14235" t="str">
            <v>AEPX-3687r201509</v>
          </cell>
          <cell r="I14235" t="str">
            <v>Retired</v>
          </cell>
          <cell r="J14235">
            <v>4906</v>
          </cell>
          <cell r="K14235" t="str">
            <v xml:space="preserve">4906-Progress Rail </v>
          </cell>
          <cell r="L14235" t="str">
            <v>842 Operating Leases</v>
          </cell>
          <cell r="M14235" t="str">
            <v>Public Service of Oklahoma - Gen</v>
          </cell>
          <cell r="N14235">
            <v>-4387.6099999999997</v>
          </cell>
          <cell r="O14235">
            <v>4387.6099999999997</v>
          </cell>
          <cell r="P14235">
            <v>4387.6099999999997</v>
          </cell>
          <cell r="Q14235">
            <v>1278.27</v>
          </cell>
          <cell r="R14235">
            <v>1066.6099999999999</v>
          </cell>
          <cell r="S14235">
            <v>0</v>
          </cell>
          <cell r="T14235">
            <v>0</v>
          </cell>
          <cell r="U14235">
            <v>4173.17</v>
          </cell>
          <cell r="V14235">
            <v>0</v>
          </cell>
          <cell r="W14235">
            <v>-1063.83</v>
          </cell>
        </row>
        <row r="14236">
          <cell r="A14236">
            <v>1321149</v>
          </cell>
          <cell r="B14236">
            <v>202004</v>
          </cell>
          <cell r="C14236">
            <v>1</v>
          </cell>
          <cell r="D14236">
            <v>198</v>
          </cell>
          <cell r="E14236" t="str">
            <v>AEPX-3697r201509</v>
          </cell>
          <cell r="F14236" t="str">
            <v>Retired</v>
          </cell>
          <cell r="G14236">
            <v>321391</v>
          </cell>
          <cell r="H14236" t="str">
            <v>AEPX-3697r201509</v>
          </cell>
          <cell r="I14236" t="str">
            <v>Retired</v>
          </cell>
          <cell r="J14236">
            <v>4906</v>
          </cell>
          <cell r="K14236" t="str">
            <v xml:space="preserve">4906-Progress Rail </v>
          </cell>
          <cell r="L14236" t="str">
            <v>842 Operating Leases</v>
          </cell>
          <cell r="M14236" t="str">
            <v>Public Service of Oklahoma - Gen</v>
          </cell>
          <cell r="N14236">
            <v>-4387.6099999999997</v>
          </cell>
          <cell r="O14236">
            <v>4387.6099999999997</v>
          </cell>
          <cell r="P14236">
            <v>4387.6099999999997</v>
          </cell>
          <cell r="Q14236">
            <v>1278.27</v>
          </cell>
          <cell r="R14236">
            <v>1066.6099999999999</v>
          </cell>
          <cell r="S14236">
            <v>0</v>
          </cell>
          <cell r="T14236">
            <v>0</v>
          </cell>
          <cell r="U14236">
            <v>4173.17</v>
          </cell>
          <cell r="V14236">
            <v>0</v>
          </cell>
          <cell r="W14236">
            <v>-1063.83</v>
          </cell>
        </row>
        <row r="14237">
          <cell r="A14237">
            <v>1321150</v>
          </cell>
          <cell r="B14237">
            <v>202004</v>
          </cell>
          <cell r="C14237">
            <v>1</v>
          </cell>
          <cell r="D14237">
            <v>198</v>
          </cell>
          <cell r="E14237" t="str">
            <v>AEPX-3703r201509</v>
          </cell>
          <cell r="F14237" t="str">
            <v>Retired</v>
          </cell>
          <cell r="G14237">
            <v>321397</v>
          </cell>
          <cell r="H14237" t="str">
            <v>AEPX-3703r201509</v>
          </cell>
          <cell r="I14237" t="str">
            <v>Retired</v>
          </cell>
          <cell r="J14237">
            <v>4906</v>
          </cell>
          <cell r="K14237" t="str">
            <v xml:space="preserve">4906-Progress Rail </v>
          </cell>
          <cell r="L14237" t="str">
            <v>842 Operating Leases</v>
          </cell>
          <cell r="M14237" t="str">
            <v>Public Service of Oklahoma - Gen</v>
          </cell>
          <cell r="N14237">
            <v>-4387.6099999999997</v>
          </cell>
          <cell r="O14237">
            <v>4387.6099999999997</v>
          </cell>
          <cell r="P14237">
            <v>4387.6099999999997</v>
          </cell>
          <cell r="Q14237">
            <v>1278.27</v>
          </cell>
          <cell r="R14237">
            <v>1066.6099999999999</v>
          </cell>
          <cell r="S14237">
            <v>0</v>
          </cell>
          <cell r="T14237">
            <v>0</v>
          </cell>
          <cell r="U14237">
            <v>4173.17</v>
          </cell>
          <cell r="V14237">
            <v>0</v>
          </cell>
          <cell r="W14237">
            <v>-1063.83</v>
          </cell>
        </row>
        <row r="14238">
          <cell r="A14238">
            <v>1321151</v>
          </cell>
          <cell r="B14238">
            <v>202004</v>
          </cell>
          <cell r="C14238">
            <v>1</v>
          </cell>
          <cell r="D14238">
            <v>198</v>
          </cell>
          <cell r="E14238" t="str">
            <v>AEPX-3709r201509</v>
          </cell>
          <cell r="F14238" t="str">
            <v>Retired</v>
          </cell>
          <cell r="G14238">
            <v>321403</v>
          </cell>
          <cell r="H14238" t="str">
            <v>AEPX-3709r201509</v>
          </cell>
          <cell r="I14238" t="str">
            <v>Retired</v>
          </cell>
          <cell r="J14238">
            <v>4906</v>
          </cell>
          <cell r="K14238" t="str">
            <v xml:space="preserve">4906-Progress Rail </v>
          </cell>
          <cell r="L14238" t="str">
            <v>842 Operating Leases</v>
          </cell>
          <cell r="M14238" t="str">
            <v>Public Service of Oklahoma - Gen</v>
          </cell>
          <cell r="N14238">
            <v>-4387.6099999999997</v>
          </cell>
          <cell r="O14238">
            <v>4387.6099999999997</v>
          </cell>
          <cell r="P14238">
            <v>4387.6099999999997</v>
          </cell>
          <cell r="Q14238">
            <v>1278.27</v>
          </cell>
          <cell r="R14238">
            <v>1066.6099999999999</v>
          </cell>
          <cell r="S14238">
            <v>0</v>
          </cell>
          <cell r="T14238">
            <v>0</v>
          </cell>
          <cell r="U14238">
            <v>4173.17</v>
          </cell>
          <cell r="V14238">
            <v>0</v>
          </cell>
          <cell r="W14238">
            <v>-1063.83</v>
          </cell>
        </row>
        <row r="14239">
          <cell r="A14239">
            <v>1321152</v>
          </cell>
          <cell r="B14239">
            <v>202004</v>
          </cell>
          <cell r="C14239">
            <v>1</v>
          </cell>
          <cell r="D14239">
            <v>198</v>
          </cell>
          <cell r="E14239" t="str">
            <v>AEPX-3713r201509</v>
          </cell>
          <cell r="F14239" t="str">
            <v>Retired</v>
          </cell>
          <cell r="G14239">
            <v>321406</v>
          </cell>
          <cell r="H14239" t="str">
            <v>AEPX-3713r201509</v>
          </cell>
          <cell r="I14239" t="str">
            <v>Retired</v>
          </cell>
          <cell r="J14239">
            <v>4906</v>
          </cell>
          <cell r="K14239" t="str">
            <v xml:space="preserve">4906-Progress Rail </v>
          </cell>
          <cell r="L14239" t="str">
            <v>842 Operating Leases</v>
          </cell>
          <cell r="M14239" t="str">
            <v>Public Service of Oklahoma - Gen</v>
          </cell>
          <cell r="N14239">
            <v>-4387.6099999999997</v>
          </cell>
          <cell r="O14239">
            <v>4387.6099999999997</v>
          </cell>
          <cell r="P14239">
            <v>4387.6099999999997</v>
          </cell>
          <cell r="Q14239">
            <v>1278.27</v>
          </cell>
          <cell r="R14239">
            <v>1066.6099999999999</v>
          </cell>
          <cell r="S14239">
            <v>0</v>
          </cell>
          <cell r="T14239">
            <v>0</v>
          </cell>
          <cell r="U14239">
            <v>4173.17</v>
          </cell>
          <cell r="V14239">
            <v>0</v>
          </cell>
          <cell r="W14239">
            <v>-1063.83</v>
          </cell>
        </row>
        <row r="14240">
          <cell r="A14240">
            <v>1321153</v>
          </cell>
          <cell r="B14240">
            <v>202004</v>
          </cell>
          <cell r="C14240">
            <v>1</v>
          </cell>
          <cell r="D14240">
            <v>198</v>
          </cell>
          <cell r="E14240" t="str">
            <v>AEPX-3719r201509</v>
          </cell>
          <cell r="F14240" t="str">
            <v>Retired</v>
          </cell>
          <cell r="G14240">
            <v>321411</v>
          </cell>
          <cell r="H14240" t="str">
            <v>AEPX-3719r201509</v>
          </cell>
          <cell r="I14240" t="str">
            <v>Retired</v>
          </cell>
          <cell r="J14240">
            <v>4906</v>
          </cell>
          <cell r="K14240" t="str">
            <v xml:space="preserve">4906-Progress Rail </v>
          </cell>
          <cell r="L14240" t="str">
            <v>842 Operating Leases</v>
          </cell>
          <cell r="M14240" t="str">
            <v>Public Service of Oklahoma - Gen</v>
          </cell>
          <cell r="N14240">
            <v>-4387.6099999999997</v>
          </cell>
          <cell r="O14240">
            <v>4387.6099999999997</v>
          </cell>
          <cell r="P14240">
            <v>4387.6099999999997</v>
          </cell>
          <cell r="Q14240">
            <v>1278.27</v>
          </cell>
          <cell r="R14240">
            <v>1066.6099999999999</v>
          </cell>
          <cell r="S14240">
            <v>0</v>
          </cell>
          <cell r="T14240">
            <v>0</v>
          </cell>
          <cell r="U14240">
            <v>4173.17</v>
          </cell>
          <cell r="V14240">
            <v>0</v>
          </cell>
          <cell r="W14240">
            <v>-1063.83</v>
          </cell>
        </row>
        <row r="14241">
          <cell r="A14241">
            <v>1321154</v>
          </cell>
          <cell r="B14241">
            <v>202004</v>
          </cell>
          <cell r="C14241">
            <v>1</v>
          </cell>
          <cell r="D14241">
            <v>198</v>
          </cell>
          <cell r="E14241" t="str">
            <v>AEPX-3720r201509</v>
          </cell>
          <cell r="F14241" t="str">
            <v>Retired</v>
          </cell>
          <cell r="G14241">
            <v>321412</v>
          </cell>
          <cell r="H14241" t="str">
            <v>AEPX-3720r201509</v>
          </cell>
          <cell r="I14241" t="str">
            <v>Retired</v>
          </cell>
          <cell r="J14241">
            <v>4906</v>
          </cell>
          <cell r="K14241" t="str">
            <v xml:space="preserve">4906-Progress Rail </v>
          </cell>
          <cell r="L14241" t="str">
            <v>842 Operating Leases</v>
          </cell>
          <cell r="M14241" t="str">
            <v>Public Service of Oklahoma - Gen</v>
          </cell>
          <cell r="N14241">
            <v>-4387.6099999999997</v>
          </cell>
          <cell r="O14241">
            <v>4387.6099999999997</v>
          </cell>
          <cell r="P14241">
            <v>4387.6099999999997</v>
          </cell>
          <cell r="Q14241">
            <v>1278.27</v>
          </cell>
          <cell r="R14241">
            <v>1066.6099999999999</v>
          </cell>
          <cell r="S14241">
            <v>0</v>
          </cell>
          <cell r="T14241">
            <v>0</v>
          </cell>
          <cell r="U14241">
            <v>4173.17</v>
          </cell>
          <cell r="V14241">
            <v>0</v>
          </cell>
          <cell r="W14241">
            <v>-1063.83</v>
          </cell>
        </row>
        <row r="14242">
          <cell r="A14242">
            <v>1321155</v>
          </cell>
          <cell r="B14242">
            <v>202004</v>
          </cell>
          <cell r="C14242">
            <v>1</v>
          </cell>
          <cell r="D14242">
            <v>198</v>
          </cell>
          <cell r="E14242" t="str">
            <v>AEPX-3736r201509</v>
          </cell>
          <cell r="F14242" t="str">
            <v>Retired</v>
          </cell>
          <cell r="G14242">
            <v>321425</v>
          </cell>
          <cell r="H14242" t="str">
            <v>AEPX-3736r201509</v>
          </cell>
          <cell r="I14242" t="str">
            <v>Retired</v>
          </cell>
          <cell r="J14242">
            <v>4906</v>
          </cell>
          <cell r="K14242" t="str">
            <v xml:space="preserve">4906-Progress Rail </v>
          </cell>
          <cell r="L14242" t="str">
            <v>842 Operating Leases</v>
          </cell>
          <cell r="M14242" t="str">
            <v>Public Service of Oklahoma - Gen</v>
          </cell>
          <cell r="N14242">
            <v>-4387.6099999999997</v>
          </cell>
          <cell r="O14242">
            <v>4387.6099999999997</v>
          </cell>
          <cell r="P14242">
            <v>4387.6099999999997</v>
          </cell>
          <cell r="Q14242">
            <v>1278.27</v>
          </cell>
          <cell r="R14242">
            <v>1066.6099999999999</v>
          </cell>
          <cell r="S14242">
            <v>0</v>
          </cell>
          <cell r="T14242">
            <v>0</v>
          </cell>
          <cell r="U14242">
            <v>4173.17</v>
          </cell>
          <cell r="V14242">
            <v>0</v>
          </cell>
          <cell r="W14242">
            <v>-1063.83</v>
          </cell>
        </row>
        <row r="14243">
          <cell r="A14243">
            <v>1321156</v>
          </cell>
          <cell r="B14243">
            <v>202004</v>
          </cell>
          <cell r="C14243">
            <v>1</v>
          </cell>
          <cell r="D14243">
            <v>198</v>
          </cell>
          <cell r="E14243" t="str">
            <v>AEPX-3738r201509</v>
          </cell>
          <cell r="F14243" t="str">
            <v>Retired</v>
          </cell>
          <cell r="G14243">
            <v>321427</v>
          </cell>
          <cell r="H14243" t="str">
            <v>AEPX-3738r201509</v>
          </cell>
          <cell r="I14243" t="str">
            <v>Retired</v>
          </cell>
          <cell r="J14243">
            <v>4906</v>
          </cell>
          <cell r="K14243" t="str">
            <v xml:space="preserve">4906-Progress Rail </v>
          </cell>
          <cell r="L14243" t="str">
            <v>842 Operating Leases</v>
          </cell>
          <cell r="M14243" t="str">
            <v>Public Service of Oklahoma - Gen</v>
          </cell>
          <cell r="N14243">
            <v>-4387.6099999999997</v>
          </cell>
          <cell r="O14243">
            <v>4387.6099999999997</v>
          </cell>
          <cell r="P14243">
            <v>4387.6099999999997</v>
          </cell>
          <cell r="Q14243">
            <v>1278.27</v>
          </cell>
          <cell r="R14243">
            <v>1066.6099999999999</v>
          </cell>
          <cell r="S14243">
            <v>0</v>
          </cell>
          <cell r="T14243">
            <v>0</v>
          </cell>
          <cell r="U14243">
            <v>4173.17</v>
          </cell>
          <cell r="V14243">
            <v>0</v>
          </cell>
          <cell r="W14243">
            <v>-1063.83</v>
          </cell>
        </row>
        <row r="14244">
          <cell r="A14244">
            <v>1321157</v>
          </cell>
          <cell r="B14244">
            <v>202004</v>
          </cell>
          <cell r="C14244">
            <v>1</v>
          </cell>
          <cell r="D14244">
            <v>198</v>
          </cell>
          <cell r="E14244" t="str">
            <v>AEPX-3753r201509</v>
          </cell>
          <cell r="F14244" t="str">
            <v>Retired</v>
          </cell>
          <cell r="G14244">
            <v>321440</v>
          </cell>
          <cell r="H14244" t="str">
            <v>AEPX-3753r201509</v>
          </cell>
          <cell r="I14244" t="str">
            <v>Retired</v>
          </cell>
          <cell r="J14244">
            <v>4906</v>
          </cell>
          <cell r="K14244" t="str">
            <v xml:space="preserve">4906-Progress Rail </v>
          </cell>
          <cell r="L14244" t="str">
            <v>842 Operating Leases</v>
          </cell>
          <cell r="M14244" t="str">
            <v>Public Service of Oklahoma - Gen</v>
          </cell>
          <cell r="N14244">
            <v>-4387.6099999999997</v>
          </cell>
          <cell r="O14244">
            <v>4387.6099999999997</v>
          </cell>
          <cell r="P14244">
            <v>4387.6099999999997</v>
          </cell>
          <cell r="Q14244">
            <v>1278.27</v>
          </cell>
          <cell r="R14244">
            <v>1066.6099999999999</v>
          </cell>
          <cell r="S14244">
            <v>0</v>
          </cell>
          <cell r="T14244">
            <v>0</v>
          </cell>
          <cell r="U14244">
            <v>4173.17</v>
          </cell>
          <cell r="V14244">
            <v>0</v>
          </cell>
          <cell r="W14244">
            <v>-1063.83</v>
          </cell>
        </row>
        <row r="14245">
          <cell r="A14245">
            <v>1321158</v>
          </cell>
          <cell r="B14245">
            <v>202004</v>
          </cell>
          <cell r="C14245">
            <v>1</v>
          </cell>
          <cell r="D14245">
            <v>198</v>
          </cell>
          <cell r="E14245" t="str">
            <v>AEPX-3759r201509</v>
          </cell>
          <cell r="F14245" t="str">
            <v>Retired</v>
          </cell>
          <cell r="G14245">
            <v>321444</v>
          </cell>
          <cell r="H14245" t="str">
            <v>AEPX-3759r201509</v>
          </cell>
          <cell r="I14245" t="str">
            <v>Retired</v>
          </cell>
          <cell r="J14245">
            <v>4906</v>
          </cell>
          <cell r="K14245" t="str">
            <v xml:space="preserve">4906-Progress Rail </v>
          </cell>
          <cell r="L14245" t="str">
            <v>842 Operating Leases</v>
          </cell>
          <cell r="M14245" t="str">
            <v>Public Service of Oklahoma - Gen</v>
          </cell>
          <cell r="N14245">
            <v>-4387.6099999999997</v>
          </cell>
          <cell r="O14245">
            <v>4387.6099999999997</v>
          </cell>
          <cell r="P14245">
            <v>4387.6099999999997</v>
          </cell>
          <cell r="Q14245">
            <v>1278.27</v>
          </cell>
          <cell r="R14245">
            <v>1066.6099999999999</v>
          </cell>
          <cell r="S14245">
            <v>0</v>
          </cell>
          <cell r="T14245">
            <v>0</v>
          </cell>
          <cell r="U14245">
            <v>4173.17</v>
          </cell>
          <cell r="V14245">
            <v>0</v>
          </cell>
          <cell r="W14245">
            <v>-1063.83</v>
          </cell>
        </row>
        <row r="14246">
          <cell r="A14246">
            <v>1321159</v>
          </cell>
          <cell r="B14246">
            <v>202004</v>
          </cell>
          <cell r="C14246">
            <v>1</v>
          </cell>
          <cell r="D14246">
            <v>198</v>
          </cell>
          <cell r="E14246" t="str">
            <v>AEPX-3764r201509</v>
          </cell>
          <cell r="F14246" t="str">
            <v>Retired</v>
          </cell>
          <cell r="G14246">
            <v>321448</v>
          </cell>
          <cell r="H14246" t="str">
            <v>AEPX-3764r201509</v>
          </cell>
          <cell r="I14246" t="str">
            <v>Retired</v>
          </cell>
          <cell r="J14246">
            <v>4906</v>
          </cell>
          <cell r="K14246" t="str">
            <v xml:space="preserve">4906-Progress Rail </v>
          </cell>
          <cell r="L14246" t="str">
            <v>842 Operating Leases</v>
          </cell>
          <cell r="M14246" t="str">
            <v>Public Service of Oklahoma - Gen</v>
          </cell>
          <cell r="N14246">
            <v>-4387.6099999999997</v>
          </cell>
          <cell r="O14246">
            <v>4387.6099999999997</v>
          </cell>
          <cell r="P14246">
            <v>4387.6099999999997</v>
          </cell>
          <cell r="Q14246">
            <v>1278.27</v>
          </cell>
          <cell r="R14246">
            <v>1066.6099999999999</v>
          </cell>
          <cell r="S14246">
            <v>0</v>
          </cell>
          <cell r="T14246">
            <v>0</v>
          </cell>
          <cell r="U14246">
            <v>4173.17</v>
          </cell>
          <cell r="V14246">
            <v>0</v>
          </cell>
          <cell r="W14246">
            <v>-1063.83</v>
          </cell>
        </row>
        <row r="14247">
          <cell r="A14247">
            <v>1321160</v>
          </cell>
          <cell r="B14247">
            <v>202004</v>
          </cell>
          <cell r="C14247">
            <v>1</v>
          </cell>
          <cell r="D14247">
            <v>198</v>
          </cell>
          <cell r="E14247" t="str">
            <v>AEPX-3773r201509</v>
          </cell>
          <cell r="F14247" t="str">
            <v>Retired</v>
          </cell>
          <cell r="G14247">
            <v>321456</v>
          </cell>
          <cell r="H14247" t="str">
            <v>AEPX-3773r201509</v>
          </cell>
          <cell r="I14247" t="str">
            <v>Retired</v>
          </cell>
          <cell r="J14247">
            <v>4906</v>
          </cell>
          <cell r="K14247" t="str">
            <v xml:space="preserve">4906-Progress Rail </v>
          </cell>
          <cell r="L14247" t="str">
            <v>842 Operating Leases</v>
          </cell>
          <cell r="M14247" t="str">
            <v>Public Service of Oklahoma - Gen</v>
          </cell>
          <cell r="N14247">
            <v>-4387.6099999999997</v>
          </cell>
          <cell r="O14247">
            <v>4387.6099999999997</v>
          </cell>
          <cell r="P14247">
            <v>4387.6099999999997</v>
          </cell>
          <cell r="Q14247">
            <v>1278.27</v>
          </cell>
          <cell r="R14247">
            <v>1066.6099999999999</v>
          </cell>
          <cell r="S14247">
            <v>0</v>
          </cell>
          <cell r="T14247">
            <v>0</v>
          </cell>
          <cell r="U14247">
            <v>4173.17</v>
          </cell>
          <cell r="V14247">
            <v>0</v>
          </cell>
          <cell r="W14247">
            <v>-1063.83</v>
          </cell>
        </row>
        <row r="14248">
          <cell r="A14248">
            <v>1321161</v>
          </cell>
          <cell r="B14248">
            <v>202004</v>
          </cell>
          <cell r="C14248">
            <v>1</v>
          </cell>
          <cell r="D14248">
            <v>198</v>
          </cell>
          <cell r="E14248" t="str">
            <v>AEPX-3777r201509</v>
          </cell>
          <cell r="F14248" t="str">
            <v>Retired</v>
          </cell>
          <cell r="G14248">
            <v>321460</v>
          </cell>
          <cell r="H14248" t="str">
            <v>AEPX-3777r201509</v>
          </cell>
          <cell r="I14248" t="str">
            <v>Retired</v>
          </cell>
          <cell r="J14248">
            <v>4906</v>
          </cell>
          <cell r="K14248" t="str">
            <v xml:space="preserve">4906-Progress Rail </v>
          </cell>
          <cell r="L14248" t="str">
            <v>842 Operating Leases</v>
          </cell>
          <cell r="M14248" t="str">
            <v>Public Service of Oklahoma - Gen</v>
          </cell>
          <cell r="N14248">
            <v>-4387.6099999999997</v>
          </cell>
          <cell r="O14248">
            <v>4387.6099999999997</v>
          </cell>
          <cell r="P14248">
            <v>4387.6099999999997</v>
          </cell>
          <cell r="Q14248">
            <v>1278.27</v>
          </cell>
          <cell r="R14248">
            <v>1066.6099999999999</v>
          </cell>
          <cell r="S14248">
            <v>0</v>
          </cell>
          <cell r="T14248">
            <v>0</v>
          </cell>
          <cell r="U14248">
            <v>4173.17</v>
          </cell>
          <cell r="V14248">
            <v>0</v>
          </cell>
          <cell r="W14248">
            <v>-1063.83</v>
          </cell>
        </row>
        <row r="14249">
          <cell r="A14249">
            <v>1321162</v>
          </cell>
          <cell r="B14249">
            <v>202004</v>
          </cell>
          <cell r="C14249">
            <v>1</v>
          </cell>
          <cell r="D14249">
            <v>198</v>
          </cell>
          <cell r="E14249" t="str">
            <v>AEPX-3800r201509</v>
          </cell>
          <cell r="F14249" t="str">
            <v>Retired</v>
          </cell>
          <cell r="G14249">
            <v>321482</v>
          </cell>
          <cell r="H14249" t="str">
            <v>AEPX-3800r201509</v>
          </cell>
          <cell r="I14249" t="str">
            <v>Retired</v>
          </cell>
          <cell r="J14249">
            <v>4906</v>
          </cell>
          <cell r="K14249" t="str">
            <v xml:space="preserve">4906-Progress Rail </v>
          </cell>
          <cell r="L14249" t="str">
            <v>842 Operating Leases</v>
          </cell>
          <cell r="M14249" t="str">
            <v>Public Service of Oklahoma - Gen</v>
          </cell>
          <cell r="N14249">
            <v>-4387.6099999999997</v>
          </cell>
          <cell r="O14249">
            <v>4387.6099999999997</v>
          </cell>
          <cell r="P14249">
            <v>4387.6099999999997</v>
          </cell>
          <cell r="Q14249">
            <v>1278.27</v>
          </cell>
          <cell r="R14249">
            <v>1066.6099999999999</v>
          </cell>
          <cell r="S14249">
            <v>0</v>
          </cell>
          <cell r="T14249">
            <v>0</v>
          </cell>
          <cell r="U14249">
            <v>4173.17</v>
          </cell>
          <cell r="V14249">
            <v>0</v>
          </cell>
          <cell r="W14249">
            <v>-1063.83</v>
          </cell>
        </row>
        <row r="14250">
          <cell r="A14250">
            <v>1321163</v>
          </cell>
          <cell r="B14250">
            <v>202004</v>
          </cell>
          <cell r="C14250">
            <v>1</v>
          </cell>
          <cell r="D14250">
            <v>198</v>
          </cell>
          <cell r="E14250" t="str">
            <v>AEPX-3821r201509</v>
          </cell>
          <cell r="F14250" t="str">
            <v>Retired</v>
          </cell>
          <cell r="G14250">
            <v>321499</v>
          </cell>
          <cell r="H14250" t="str">
            <v>AEPX-3821r201509</v>
          </cell>
          <cell r="I14250" t="str">
            <v>Retired</v>
          </cell>
          <cell r="J14250">
            <v>4906</v>
          </cell>
          <cell r="K14250" t="str">
            <v xml:space="preserve">4906-Progress Rail </v>
          </cell>
          <cell r="L14250" t="str">
            <v>842 Operating Leases</v>
          </cell>
          <cell r="M14250" t="str">
            <v>Public Service of Oklahoma - Gen</v>
          </cell>
          <cell r="N14250">
            <v>-4387.6099999999997</v>
          </cell>
          <cell r="O14250">
            <v>4387.6099999999997</v>
          </cell>
          <cell r="P14250">
            <v>4387.6099999999997</v>
          </cell>
          <cell r="Q14250">
            <v>1278.27</v>
          </cell>
          <cell r="R14250">
            <v>1066.6099999999999</v>
          </cell>
          <cell r="S14250">
            <v>0</v>
          </cell>
          <cell r="T14250">
            <v>0</v>
          </cell>
          <cell r="U14250">
            <v>4173.17</v>
          </cell>
          <cell r="V14250">
            <v>0</v>
          </cell>
          <cell r="W14250">
            <v>-1063.83</v>
          </cell>
        </row>
        <row r="14251">
          <cell r="A14251">
            <v>1321164</v>
          </cell>
          <cell r="B14251">
            <v>202004</v>
          </cell>
          <cell r="C14251">
            <v>1</v>
          </cell>
          <cell r="D14251">
            <v>198</v>
          </cell>
          <cell r="E14251" t="str">
            <v>AEPX-3841r201509</v>
          </cell>
          <cell r="F14251" t="str">
            <v>Retired</v>
          </cell>
          <cell r="G14251">
            <v>321514</v>
          </cell>
          <cell r="H14251" t="str">
            <v>AEPX-3841r201509</v>
          </cell>
          <cell r="I14251" t="str">
            <v>Retired</v>
          </cell>
          <cell r="J14251">
            <v>4906</v>
          </cell>
          <cell r="K14251" t="str">
            <v xml:space="preserve">4906-Progress Rail </v>
          </cell>
          <cell r="L14251" t="str">
            <v>842 Operating Leases</v>
          </cell>
          <cell r="M14251" t="str">
            <v>Public Service of Oklahoma - Gen</v>
          </cell>
          <cell r="N14251">
            <v>-4387.6099999999997</v>
          </cell>
          <cell r="O14251">
            <v>4387.6099999999997</v>
          </cell>
          <cell r="P14251">
            <v>4387.6099999999997</v>
          </cell>
          <cell r="Q14251">
            <v>1278.27</v>
          </cell>
          <cell r="R14251">
            <v>1066.6099999999999</v>
          </cell>
          <cell r="S14251">
            <v>0</v>
          </cell>
          <cell r="T14251">
            <v>0</v>
          </cell>
          <cell r="U14251">
            <v>4173.17</v>
          </cell>
          <cell r="V14251">
            <v>0</v>
          </cell>
          <cell r="W14251">
            <v>-1063.83</v>
          </cell>
        </row>
        <row r="14252">
          <cell r="A14252">
            <v>1321165</v>
          </cell>
          <cell r="B14252">
            <v>202004</v>
          </cell>
          <cell r="C14252">
            <v>1</v>
          </cell>
          <cell r="D14252">
            <v>198</v>
          </cell>
          <cell r="E14252" t="str">
            <v>AEPX-3846r201509</v>
          </cell>
          <cell r="F14252" t="str">
            <v>Retired</v>
          </cell>
          <cell r="G14252">
            <v>321519</v>
          </cell>
          <cell r="H14252" t="str">
            <v>AEPX-3846r201509</v>
          </cell>
          <cell r="I14252" t="str">
            <v>Retired</v>
          </cell>
          <cell r="J14252">
            <v>4906</v>
          </cell>
          <cell r="K14252" t="str">
            <v xml:space="preserve">4906-Progress Rail </v>
          </cell>
          <cell r="L14252" t="str">
            <v>842 Operating Leases</v>
          </cell>
          <cell r="M14252" t="str">
            <v>Public Service of Oklahoma - Gen</v>
          </cell>
          <cell r="N14252">
            <v>-4387.6099999999997</v>
          </cell>
          <cell r="O14252">
            <v>4387.6099999999997</v>
          </cell>
          <cell r="P14252">
            <v>4387.6099999999997</v>
          </cell>
          <cell r="Q14252">
            <v>1278.27</v>
          </cell>
          <cell r="R14252">
            <v>1066.6099999999999</v>
          </cell>
          <cell r="S14252">
            <v>0</v>
          </cell>
          <cell r="T14252">
            <v>0</v>
          </cell>
          <cell r="U14252">
            <v>4173.17</v>
          </cell>
          <cell r="V14252">
            <v>0</v>
          </cell>
          <cell r="W14252">
            <v>-1063.83</v>
          </cell>
        </row>
        <row r="14253">
          <cell r="A14253">
            <v>1321166</v>
          </cell>
          <cell r="B14253">
            <v>202004</v>
          </cell>
          <cell r="C14253">
            <v>1</v>
          </cell>
          <cell r="D14253">
            <v>198</v>
          </cell>
          <cell r="E14253" t="str">
            <v>AEPX-3849r201509</v>
          </cell>
          <cell r="F14253" t="str">
            <v>Retired</v>
          </cell>
          <cell r="G14253">
            <v>321522</v>
          </cell>
          <cell r="H14253" t="str">
            <v>AEPX-3849r201509</v>
          </cell>
          <cell r="I14253" t="str">
            <v>Retired</v>
          </cell>
          <cell r="J14253">
            <v>4906</v>
          </cell>
          <cell r="K14253" t="str">
            <v xml:space="preserve">4906-Progress Rail </v>
          </cell>
          <cell r="L14253" t="str">
            <v>842 Operating Leases</v>
          </cell>
          <cell r="M14253" t="str">
            <v>Public Service of Oklahoma - Gen</v>
          </cell>
          <cell r="N14253">
            <v>-4387.6099999999997</v>
          </cell>
          <cell r="O14253">
            <v>4387.6099999999997</v>
          </cell>
          <cell r="P14253">
            <v>4387.6099999999997</v>
          </cell>
          <cell r="Q14253">
            <v>1278.27</v>
          </cell>
          <cell r="R14253">
            <v>1066.6099999999999</v>
          </cell>
          <cell r="S14253">
            <v>0</v>
          </cell>
          <cell r="T14253">
            <v>0</v>
          </cell>
          <cell r="U14253">
            <v>4173.17</v>
          </cell>
          <cell r="V14253">
            <v>0</v>
          </cell>
          <cell r="W14253">
            <v>-1063.83</v>
          </cell>
        </row>
        <row r="14254">
          <cell r="A14254">
            <v>1321171</v>
          </cell>
          <cell r="B14254">
            <v>202004</v>
          </cell>
          <cell r="C14254">
            <v>1</v>
          </cell>
          <cell r="D14254">
            <v>198</v>
          </cell>
          <cell r="E14254" t="str">
            <v>AEPX-3701r201509</v>
          </cell>
          <cell r="F14254" t="str">
            <v>Retired</v>
          </cell>
          <cell r="G14254">
            <v>321395</v>
          </cell>
          <cell r="H14254" t="str">
            <v>AEPX-3701r201509</v>
          </cell>
          <cell r="I14254" t="str">
            <v>Retired</v>
          </cell>
          <cell r="J14254">
            <v>4906</v>
          </cell>
          <cell r="K14254" t="str">
            <v xml:space="preserve">4906-Progress Rail </v>
          </cell>
          <cell r="L14254" t="str">
            <v>842 Operating Leases</v>
          </cell>
          <cell r="M14254" t="str">
            <v>Public Service of Oklahoma - Gen</v>
          </cell>
          <cell r="N14254">
            <v>-4387.6099999999997</v>
          </cell>
          <cell r="O14254">
            <v>4387.6099999999997</v>
          </cell>
          <cell r="P14254">
            <v>4387.6099999999997</v>
          </cell>
          <cell r="Q14254">
            <v>1278.27</v>
          </cell>
          <cell r="R14254">
            <v>1066.6099999999999</v>
          </cell>
          <cell r="S14254">
            <v>0</v>
          </cell>
          <cell r="T14254">
            <v>0</v>
          </cell>
          <cell r="U14254">
            <v>4173.17</v>
          </cell>
          <cell r="V14254">
            <v>0</v>
          </cell>
          <cell r="W14254">
            <v>-1063.83</v>
          </cell>
        </row>
        <row r="14255">
          <cell r="A14255">
            <v>1321204</v>
          </cell>
          <cell r="B14255">
            <v>202004</v>
          </cell>
          <cell r="C14255">
            <v>1</v>
          </cell>
          <cell r="D14255">
            <v>198</v>
          </cell>
          <cell r="E14255" t="str">
            <v>AEPX-3623r201509</v>
          </cell>
          <cell r="F14255" t="str">
            <v>Retired</v>
          </cell>
          <cell r="G14255">
            <v>321330</v>
          </cell>
          <cell r="H14255" t="str">
            <v>AEPX-3623r201509</v>
          </cell>
          <cell r="I14255" t="str">
            <v>Retired</v>
          </cell>
          <cell r="J14255">
            <v>4906</v>
          </cell>
          <cell r="K14255" t="str">
            <v xml:space="preserve">4906-Progress Rail </v>
          </cell>
          <cell r="L14255" t="str">
            <v>842 Operating Leases</v>
          </cell>
          <cell r="M14255" t="str">
            <v>Public Service of Oklahoma - Gen</v>
          </cell>
          <cell r="N14255">
            <v>-4387.6099999999997</v>
          </cell>
          <cell r="O14255">
            <v>4387.6099999999997</v>
          </cell>
          <cell r="P14255">
            <v>4387.6099999999997</v>
          </cell>
          <cell r="Q14255">
            <v>1278.27</v>
          </cell>
          <cell r="R14255">
            <v>1066.6099999999999</v>
          </cell>
          <cell r="S14255">
            <v>0</v>
          </cell>
          <cell r="T14255">
            <v>0</v>
          </cell>
          <cell r="U14255">
            <v>4173.17</v>
          </cell>
          <cell r="V14255">
            <v>0</v>
          </cell>
          <cell r="W14255">
            <v>-1063.83</v>
          </cell>
        </row>
        <row r="14256">
          <cell r="A14256">
            <v>1321205</v>
          </cell>
          <cell r="B14256">
            <v>202004</v>
          </cell>
          <cell r="C14256">
            <v>1</v>
          </cell>
          <cell r="D14256">
            <v>198</v>
          </cell>
          <cell r="E14256" t="str">
            <v>AEPX-3640r201509</v>
          </cell>
          <cell r="F14256" t="str">
            <v>Retired</v>
          </cell>
          <cell r="G14256">
            <v>321342</v>
          </cell>
          <cell r="H14256" t="str">
            <v>AEPX-3640r201509</v>
          </cell>
          <cell r="I14256" t="str">
            <v>Retired</v>
          </cell>
          <cell r="J14256">
            <v>4906</v>
          </cell>
          <cell r="K14256" t="str">
            <v xml:space="preserve">4906-Progress Rail </v>
          </cell>
          <cell r="L14256" t="str">
            <v>842 Operating Leases</v>
          </cell>
          <cell r="M14256" t="str">
            <v>Public Service of Oklahoma - Gen</v>
          </cell>
          <cell r="N14256">
            <v>-4387.6099999999997</v>
          </cell>
          <cell r="O14256">
            <v>4387.6099999999997</v>
          </cell>
          <cell r="P14256">
            <v>4387.6099999999997</v>
          </cell>
          <cell r="Q14256">
            <v>1278.27</v>
          </cell>
          <cell r="R14256">
            <v>1066.6099999999999</v>
          </cell>
          <cell r="S14256">
            <v>0</v>
          </cell>
          <cell r="T14256">
            <v>0</v>
          </cell>
          <cell r="U14256">
            <v>4173.17</v>
          </cell>
          <cell r="V14256">
            <v>0</v>
          </cell>
          <cell r="W14256">
            <v>-1063.83</v>
          </cell>
        </row>
        <row r="14257">
          <cell r="A14257">
            <v>1321206</v>
          </cell>
          <cell r="B14257">
            <v>202004</v>
          </cell>
          <cell r="C14257">
            <v>1</v>
          </cell>
          <cell r="D14257">
            <v>198</v>
          </cell>
          <cell r="E14257" t="str">
            <v>AEPX-3648r201509</v>
          </cell>
          <cell r="F14257" t="str">
            <v>Retired</v>
          </cell>
          <cell r="G14257">
            <v>321350</v>
          </cell>
          <cell r="H14257" t="str">
            <v>AEPX-3648r201509</v>
          </cell>
          <cell r="I14257" t="str">
            <v>Retired</v>
          </cell>
          <cell r="J14257">
            <v>4906</v>
          </cell>
          <cell r="K14257" t="str">
            <v xml:space="preserve">4906-Progress Rail </v>
          </cell>
          <cell r="L14257" t="str">
            <v>842 Operating Leases</v>
          </cell>
          <cell r="M14257" t="str">
            <v>Public Service of Oklahoma - Gen</v>
          </cell>
          <cell r="N14257">
            <v>-4387.6099999999997</v>
          </cell>
          <cell r="O14257">
            <v>4387.6099999999997</v>
          </cell>
          <cell r="P14257">
            <v>4387.6099999999997</v>
          </cell>
          <cell r="Q14257">
            <v>1278.27</v>
          </cell>
          <cell r="R14257">
            <v>1066.6099999999999</v>
          </cell>
          <cell r="S14257">
            <v>0</v>
          </cell>
          <cell r="T14257">
            <v>0</v>
          </cell>
          <cell r="U14257">
            <v>4173.17</v>
          </cell>
          <cell r="V14257">
            <v>0</v>
          </cell>
          <cell r="W14257">
            <v>-1063.83</v>
          </cell>
        </row>
        <row r="14258">
          <cell r="A14258">
            <v>1321207</v>
          </cell>
          <cell r="B14258">
            <v>202004</v>
          </cell>
          <cell r="C14258">
            <v>1</v>
          </cell>
          <cell r="D14258">
            <v>198</v>
          </cell>
          <cell r="E14258" t="str">
            <v>AEPX-3653r201509</v>
          </cell>
          <cell r="F14258" t="str">
            <v>Retired</v>
          </cell>
          <cell r="G14258">
            <v>321353</v>
          </cell>
          <cell r="H14258" t="str">
            <v>AEPX-3653r201509</v>
          </cell>
          <cell r="I14258" t="str">
            <v>Retired</v>
          </cell>
          <cell r="J14258">
            <v>4906</v>
          </cell>
          <cell r="K14258" t="str">
            <v xml:space="preserve">4906-Progress Rail </v>
          </cell>
          <cell r="L14258" t="str">
            <v>842 Operating Leases</v>
          </cell>
          <cell r="M14258" t="str">
            <v>Public Service of Oklahoma - Gen</v>
          </cell>
          <cell r="N14258">
            <v>-4387.6099999999997</v>
          </cell>
          <cell r="O14258">
            <v>4387.6099999999997</v>
          </cell>
          <cell r="P14258">
            <v>4387.6099999999997</v>
          </cell>
          <cell r="Q14258">
            <v>1278.27</v>
          </cell>
          <cell r="R14258">
            <v>1066.6099999999999</v>
          </cell>
          <cell r="S14258">
            <v>0</v>
          </cell>
          <cell r="T14258">
            <v>0</v>
          </cell>
          <cell r="U14258">
            <v>4173.17</v>
          </cell>
          <cell r="V14258">
            <v>0</v>
          </cell>
          <cell r="W14258">
            <v>-1063.83</v>
          </cell>
        </row>
        <row r="14259">
          <cell r="A14259">
            <v>1321208</v>
          </cell>
          <cell r="B14259">
            <v>202004</v>
          </cell>
          <cell r="C14259">
            <v>1</v>
          </cell>
          <cell r="D14259">
            <v>198</v>
          </cell>
          <cell r="E14259" t="str">
            <v>AEPX-3662r201509</v>
          </cell>
          <cell r="F14259" t="str">
            <v>Retired</v>
          </cell>
          <cell r="G14259">
            <v>321362</v>
          </cell>
          <cell r="H14259" t="str">
            <v>AEPX-3662r201509</v>
          </cell>
          <cell r="I14259" t="str">
            <v>Retired</v>
          </cell>
          <cell r="J14259">
            <v>4906</v>
          </cell>
          <cell r="K14259" t="str">
            <v xml:space="preserve">4906-Progress Rail </v>
          </cell>
          <cell r="L14259" t="str">
            <v>842 Operating Leases</v>
          </cell>
          <cell r="M14259" t="str">
            <v>Public Service of Oklahoma - Gen</v>
          </cell>
          <cell r="N14259">
            <v>-4387.6099999999997</v>
          </cell>
          <cell r="O14259">
            <v>4387.6099999999997</v>
          </cell>
          <cell r="P14259">
            <v>4387.6099999999997</v>
          </cell>
          <cell r="Q14259">
            <v>1278.27</v>
          </cell>
          <cell r="R14259">
            <v>1066.6099999999999</v>
          </cell>
          <cell r="S14259">
            <v>0</v>
          </cell>
          <cell r="T14259">
            <v>0</v>
          </cell>
          <cell r="U14259">
            <v>4173.17</v>
          </cell>
          <cell r="V14259">
            <v>0</v>
          </cell>
          <cell r="W14259">
            <v>-1063.83</v>
          </cell>
        </row>
        <row r="14260">
          <cell r="A14260">
            <v>1321209</v>
          </cell>
          <cell r="B14260">
            <v>202004</v>
          </cell>
          <cell r="C14260">
            <v>1</v>
          </cell>
          <cell r="D14260">
            <v>198</v>
          </cell>
          <cell r="E14260" t="str">
            <v>AEPX-3679r201509</v>
          </cell>
          <cell r="F14260" t="str">
            <v>Retired</v>
          </cell>
          <cell r="G14260">
            <v>321377</v>
          </cell>
          <cell r="H14260" t="str">
            <v>AEPX-3679r201509</v>
          </cell>
          <cell r="I14260" t="str">
            <v>Retired</v>
          </cell>
          <cell r="J14260">
            <v>4906</v>
          </cell>
          <cell r="K14260" t="str">
            <v xml:space="preserve">4906-Progress Rail </v>
          </cell>
          <cell r="L14260" t="str">
            <v>842 Operating Leases</v>
          </cell>
          <cell r="M14260" t="str">
            <v>Public Service of Oklahoma - Gen</v>
          </cell>
          <cell r="N14260">
            <v>-4387.6099999999997</v>
          </cell>
          <cell r="O14260">
            <v>4387.6099999999997</v>
          </cell>
          <cell r="P14260">
            <v>4387.6099999999997</v>
          </cell>
          <cell r="Q14260">
            <v>1278.27</v>
          </cell>
          <cell r="R14260">
            <v>1066.6099999999999</v>
          </cell>
          <cell r="S14260">
            <v>0</v>
          </cell>
          <cell r="T14260">
            <v>0</v>
          </cell>
          <cell r="U14260">
            <v>4173.17</v>
          </cell>
          <cell r="V14260">
            <v>0</v>
          </cell>
          <cell r="W14260">
            <v>-1063.83</v>
          </cell>
        </row>
        <row r="14261">
          <cell r="A14261">
            <v>1321210</v>
          </cell>
          <cell r="B14261">
            <v>202004</v>
          </cell>
          <cell r="C14261">
            <v>1</v>
          </cell>
          <cell r="D14261">
            <v>198</v>
          </cell>
          <cell r="E14261" t="str">
            <v>AEPX-3695r201509</v>
          </cell>
          <cell r="F14261" t="str">
            <v>Retired</v>
          </cell>
          <cell r="G14261">
            <v>321390</v>
          </cell>
          <cell r="H14261" t="str">
            <v>AEPX-3695r201509</v>
          </cell>
          <cell r="I14261" t="str">
            <v>Retired</v>
          </cell>
          <cell r="J14261">
            <v>4906</v>
          </cell>
          <cell r="K14261" t="str">
            <v xml:space="preserve">4906-Progress Rail </v>
          </cell>
          <cell r="L14261" t="str">
            <v>842 Operating Leases</v>
          </cell>
          <cell r="M14261" t="str">
            <v>Public Service of Oklahoma - Gen</v>
          </cell>
          <cell r="N14261">
            <v>-4387.6099999999997</v>
          </cell>
          <cell r="O14261">
            <v>4387.6099999999997</v>
          </cell>
          <cell r="P14261">
            <v>4387.6099999999997</v>
          </cell>
          <cell r="Q14261">
            <v>1278.27</v>
          </cell>
          <cell r="R14261">
            <v>1066.6099999999999</v>
          </cell>
          <cell r="S14261">
            <v>0</v>
          </cell>
          <cell r="T14261">
            <v>0</v>
          </cell>
          <cell r="U14261">
            <v>4173.17</v>
          </cell>
          <cell r="V14261">
            <v>0</v>
          </cell>
          <cell r="W14261">
            <v>-1063.83</v>
          </cell>
        </row>
        <row r="14262">
          <cell r="A14262">
            <v>1321211</v>
          </cell>
          <cell r="B14262">
            <v>202004</v>
          </cell>
          <cell r="C14262">
            <v>1</v>
          </cell>
          <cell r="D14262">
            <v>198</v>
          </cell>
          <cell r="E14262" t="str">
            <v>AEPX-3707r201509</v>
          </cell>
          <cell r="F14262" t="str">
            <v>Retired</v>
          </cell>
          <cell r="G14262">
            <v>321401</v>
          </cell>
          <cell r="H14262" t="str">
            <v>AEPX-3707r201509</v>
          </cell>
          <cell r="I14262" t="str">
            <v>Retired</v>
          </cell>
          <cell r="J14262">
            <v>4906</v>
          </cell>
          <cell r="K14262" t="str">
            <v xml:space="preserve">4906-Progress Rail </v>
          </cell>
          <cell r="L14262" t="str">
            <v>842 Operating Leases</v>
          </cell>
          <cell r="M14262" t="str">
            <v>Public Service of Oklahoma - Gen</v>
          </cell>
          <cell r="N14262">
            <v>-4387.6099999999997</v>
          </cell>
          <cell r="O14262">
            <v>4387.6099999999997</v>
          </cell>
          <cell r="P14262">
            <v>4387.6099999999997</v>
          </cell>
          <cell r="Q14262">
            <v>1278.27</v>
          </cell>
          <cell r="R14262">
            <v>1066.6099999999999</v>
          </cell>
          <cell r="S14262">
            <v>0</v>
          </cell>
          <cell r="T14262">
            <v>0</v>
          </cell>
          <cell r="U14262">
            <v>4173.17</v>
          </cell>
          <cell r="V14262">
            <v>0</v>
          </cell>
          <cell r="W14262">
            <v>-1063.83</v>
          </cell>
        </row>
        <row r="14263">
          <cell r="A14263">
            <v>1321212</v>
          </cell>
          <cell r="B14263">
            <v>202004</v>
          </cell>
          <cell r="C14263">
            <v>1</v>
          </cell>
          <cell r="D14263">
            <v>198</v>
          </cell>
          <cell r="E14263" t="str">
            <v>AEPX-3722r201509</v>
          </cell>
          <cell r="F14263" t="str">
            <v>Retired</v>
          </cell>
          <cell r="G14263">
            <v>321414</v>
          </cell>
          <cell r="H14263" t="str">
            <v>AEPX-3722r201509</v>
          </cell>
          <cell r="I14263" t="str">
            <v>Retired</v>
          </cell>
          <cell r="J14263">
            <v>4906</v>
          </cell>
          <cell r="K14263" t="str">
            <v xml:space="preserve">4906-Progress Rail </v>
          </cell>
          <cell r="L14263" t="str">
            <v>842 Operating Leases</v>
          </cell>
          <cell r="M14263" t="str">
            <v>Public Service of Oklahoma - Gen</v>
          </cell>
          <cell r="N14263">
            <v>-4387.6099999999997</v>
          </cell>
          <cell r="O14263">
            <v>4387.6099999999997</v>
          </cell>
          <cell r="P14263">
            <v>4387.6099999999997</v>
          </cell>
          <cell r="Q14263">
            <v>1278.27</v>
          </cell>
          <cell r="R14263">
            <v>1066.6099999999999</v>
          </cell>
          <cell r="S14263">
            <v>0</v>
          </cell>
          <cell r="T14263">
            <v>0</v>
          </cell>
          <cell r="U14263">
            <v>4173.17</v>
          </cell>
          <cell r="V14263">
            <v>0</v>
          </cell>
          <cell r="W14263">
            <v>-1063.83</v>
          </cell>
        </row>
        <row r="14264">
          <cell r="A14264">
            <v>1321213</v>
          </cell>
          <cell r="B14264">
            <v>202004</v>
          </cell>
          <cell r="C14264">
            <v>1</v>
          </cell>
          <cell r="D14264">
            <v>198</v>
          </cell>
          <cell r="E14264" t="str">
            <v>AEPX-3775r201509</v>
          </cell>
          <cell r="F14264" t="str">
            <v>Retired</v>
          </cell>
          <cell r="G14264">
            <v>321458</v>
          </cell>
          <cell r="H14264" t="str">
            <v>AEPX-3775r201509</v>
          </cell>
          <cell r="I14264" t="str">
            <v>Retired</v>
          </cell>
          <cell r="J14264">
            <v>4906</v>
          </cell>
          <cell r="K14264" t="str">
            <v xml:space="preserve">4906-Progress Rail </v>
          </cell>
          <cell r="L14264" t="str">
            <v>842 Operating Leases</v>
          </cell>
          <cell r="M14264" t="str">
            <v>Public Service of Oklahoma - Gen</v>
          </cell>
          <cell r="N14264">
            <v>-4387.6099999999997</v>
          </cell>
          <cell r="O14264">
            <v>4387.6099999999997</v>
          </cell>
          <cell r="P14264">
            <v>4387.6099999999997</v>
          </cell>
          <cell r="Q14264">
            <v>1278.27</v>
          </cell>
          <cell r="R14264">
            <v>1066.6099999999999</v>
          </cell>
          <cell r="S14264">
            <v>0</v>
          </cell>
          <cell r="T14264">
            <v>0</v>
          </cell>
          <cell r="U14264">
            <v>4173.17</v>
          </cell>
          <cell r="V14264">
            <v>0</v>
          </cell>
          <cell r="W14264">
            <v>-1063.83</v>
          </cell>
        </row>
        <row r="14265">
          <cell r="A14265">
            <v>1321214</v>
          </cell>
          <cell r="B14265">
            <v>202004</v>
          </cell>
          <cell r="C14265">
            <v>1</v>
          </cell>
          <cell r="D14265">
            <v>198</v>
          </cell>
          <cell r="E14265" t="str">
            <v>AEPX-3785r201509</v>
          </cell>
          <cell r="F14265" t="str">
            <v>Retired</v>
          </cell>
          <cell r="G14265">
            <v>321467</v>
          </cell>
          <cell r="H14265" t="str">
            <v>AEPX-3785r201509</v>
          </cell>
          <cell r="I14265" t="str">
            <v>Retired</v>
          </cell>
          <cell r="J14265">
            <v>4906</v>
          </cell>
          <cell r="K14265" t="str">
            <v xml:space="preserve">4906-Progress Rail </v>
          </cell>
          <cell r="L14265" t="str">
            <v>842 Operating Leases</v>
          </cell>
          <cell r="M14265" t="str">
            <v>Public Service of Oklahoma - Gen</v>
          </cell>
          <cell r="N14265">
            <v>-4387.6099999999997</v>
          </cell>
          <cell r="O14265">
            <v>4387.6099999999997</v>
          </cell>
          <cell r="P14265">
            <v>4387.6099999999997</v>
          </cell>
          <cell r="Q14265">
            <v>1278.27</v>
          </cell>
          <cell r="R14265">
            <v>1066.6099999999999</v>
          </cell>
          <cell r="S14265">
            <v>0</v>
          </cell>
          <cell r="T14265">
            <v>0</v>
          </cell>
          <cell r="U14265">
            <v>4173.17</v>
          </cell>
          <cell r="V14265">
            <v>0</v>
          </cell>
          <cell r="W14265">
            <v>-1063.83</v>
          </cell>
        </row>
        <row r="14266">
          <cell r="A14266">
            <v>1321215</v>
          </cell>
          <cell r="B14266">
            <v>202004</v>
          </cell>
          <cell r="C14266">
            <v>1</v>
          </cell>
          <cell r="D14266">
            <v>198</v>
          </cell>
          <cell r="E14266" t="str">
            <v>AEPX-3787r201509</v>
          </cell>
          <cell r="F14266" t="str">
            <v>Retired</v>
          </cell>
          <cell r="G14266">
            <v>321469</v>
          </cell>
          <cell r="H14266" t="str">
            <v>AEPX-3787r201509</v>
          </cell>
          <cell r="I14266" t="str">
            <v>Retired</v>
          </cell>
          <cell r="J14266">
            <v>4906</v>
          </cell>
          <cell r="K14266" t="str">
            <v xml:space="preserve">4906-Progress Rail </v>
          </cell>
          <cell r="L14266" t="str">
            <v>842 Operating Leases</v>
          </cell>
          <cell r="M14266" t="str">
            <v>Public Service of Oklahoma - Gen</v>
          </cell>
          <cell r="N14266">
            <v>-4387.6099999999997</v>
          </cell>
          <cell r="O14266">
            <v>4387.6099999999997</v>
          </cell>
          <cell r="P14266">
            <v>4387.6099999999997</v>
          </cell>
          <cell r="Q14266">
            <v>1278.27</v>
          </cell>
          <cell r="R14266">
            <v>1066.6099999999999</v>
          </cell>
          <cell r="S14266">
            <v>0</v>
          </cell>
          <cell r="T14266">
            <v>0</v>
          </cell>
          <cell r="U14266">
            <v>4173.17</v>
          </cell>
          <cell r="V14266">
            <v>0</v>
          </cell>
          <cell r="W14266">
            <v>-1063.83</v>
          </cell>
        </row>
        <row r="14267">
          <cell r="A14267">
            <v>1321216</v>
          </cell>
          <cell r="B14267">
            <v>202004</v>
          </cell>
          <cell r="C14267">
            <v>1</v>
          </cell>
          <cell r="D14267">
            <v>198</v>
          </cell>
          <cell r="E14267" t="str">
            <v>AEPX-3788r201509</v>
          </cell>
          <cell r="F14267" t="str">
            <v>Retired</v>
          </cell>
          <cell r="G14267">
            <v>321470</v>
          </cell>
          <cell r="H14267" t="str">
            <v>AEPX-3788r201509</v>
          </cell>
          <cell r="I14267" t="str">
            <v>Retired</v>
          </cell>
          <cell r="J14267">
            <v>4906</v>
          </cell>
          <cell r="K14267" t="str">
            <v xml:space="preserve">4906-Progress Rail </v>
          </cell>
          <cell r="L14267" t="str">
            <v>842 Operating Leases</v>
          </cell>
          <cell r="M14267" t="str">
            <v>Public Service of Oklahoma - Gen</v>
          </cell>
          <cell r="N14267">
            <v>-4387.6099999999997</v>
          </cell>
          <cell r="O14267">
            <v>4387.6099999999997</v>
          </cell>
          <cell r="P14267">
            <v>4387.6099999999997</v>
          </cell>
          <cell r="Q14267">
            <v>1278.27</v>
          </cell>
          <cell r="R14267">
            <v>1066.6099999999999</v>
          </cell>
          <cell r="S14267">
            <v>0</v>
          </cell>
          <cell r="T14267">
            <v>0</v>
          </cell>
          <cell r="U14267">
            <v>4173.17</v>
          </cell>
          <cell r="V14267">
            <v>0</v>
          </cell>
          <cell r="W14267">
            <v>-1063.83</v>
          </cell>
        </row>
        <row r="14268">
          <cell r="A14268">
            <v>1321217</v>
          </cell>
          <cell r="B14268">
            <v>202004</v>
          </cell>
          <cell r="C14268">
            <v>1</v>
          </cell>
          <cell r="D14268">
            <v>198</v>
          </cell>
          <cell r="E14268" t="str">
            <v>AEPX-3792r201509</v>
          </cell>
          <cell r="F14268" t="str">
            <v>Retired</v>
          </cell>
          <cell r="G14268">
            <v>321474</v>
          </cell>
          <cell r="H14268" t="str">
            <v>AEPX-3792r201509</v>
          </cell>
          <cell r="I14268" t="str">
            <v>Retired</v>
          </cell>
          <cell r="J14268">
            <v>4906</v>
          </cell>
          <cell r="K14268" t="str">
            <v xml:space="preserve">4906-Progress Rail </v>
          </cell>
          <cell r="L14268" t="str">
            <v>842 Operating Leases</v>
          </cell>
          <cell r="M14268" t="str">
            <v>Public Service of Oklahoma - Gen</v>
          </cell>
          <cell r="N14268">
            <v>-4387.6099999999997</v>
          </cell>
          <cell r="O14268">
            <v>4387.6099999999997</v>
          </cell>
          <cell r="P14268">
            <v>4387.6099999999997</v>
          </cell>
          <cell r="Q14268">
            <v>1278.27</v>
          </cell>
          <cell r="R14268">
            <v>1066.6099999999999</v>
          </cell>
          <cell r="S14268">
            <v>0</v>
          </cell>
          <cell r="T14268">
            <v>0</v>
          </cell>
          <cell r="U14268">
            <v>4173.17</v>
          </cell>
          <cell r="V14268">
            <v>0</v>
          </cell>
          <cell r="W14268">
            <v>-1063.83</v>
          </cell>
        </row>
        <row r="14269">
          <cell r="A14269">
            <v>1321218</v>
          </cell>
          <cell r="B14269">
            <v>202004</v>
          </cell>
          <cell r="C14269">
            <v>1</v>
          </cell>
          <cell r="D14269">
            <v>198</v>
          </cell>
          <cell r="E14269" t="str">
            <v>AEPX-3796r201509</v>
          </cell>
          <cell r="F14269" t="str">
            <v>Retired</v>
          </cell>
          <cell r="G14269">
            <v>321478</v>
          </cell>
          <cell r="H14269" t="str">
            <v>AEPX-3796r201509</v>
          </cell>
          <cell r="I14269" t="str">
            <v>Retired</v>
          </cell>
          <cell r="J14269">
            <v>4906</v>
          </cell>
          <cell r="K14269" t="str">
            <v xml:space="preserve">4906-Progress Rail </v>
          </cell>
          <cell r="L14269" t="str">
            <v>842 Operating Leases</v>
          </cell>
          <cell r="M14269" t="str">
            <v>Public Service of Oklahoma - Gen</v>
          </cell>
          <cell r="N14269">
            <v>-4387.6099999999997</v>
          </cell>
          <cell r="O14269">
            <v>4387.6099999999997</v>
          </cell>
          <cell r="P14269">
            <v>4387.6099999999997</v>
          </cell>
          <cell r="Q14269">
            <v>1278.27</v>
          </cell>
          <cell r="R14269">
            <v>1066.6099999999999</v>
          </cell>
          <cell r="S14269">
            <v>0</v>
          </cell>
          <cell r="T14269">
            <v>0</v>
          </cell>
          <cell r="U14269">
            <v>4173.17</v>
          </cell>
          <cell r="V14269">
            <v>0</v>
          </cell>
          <cell r="W14269">
            <v>-1063.83</v>
          </cell>
        </row>
        <row r="14270">
          <cell r="A14270">
            <v>1321219</v>
          </cell>
          <cell r="B14270">
            <v>202004</v>
          </cell>
          <cell r="C14270">
            <v>1</v>
          </cell>
          <cell r="D14270">
            <v>198</v>
          </cell>
          <cell r="E14270" t="str">
            <v>AEPX-3801r201509</v>
          </cell>
          <cell r="F14270" t="str">
            <v>Retired</v>
          </cell>
          <cell r="G14270">
            <v>321483</v>
          </cell>
          <cell r="H14270" t="str">
            <v>AEPX-3801r201509</v>
          </cell>
          <cell r="I14270" t="str">
            <v>Retired</v>
          </cell>
          <cell r="J14270">
            <v>4906</v>
          </cell>
          <cell r="K14270" t="str">
            <v xml:space="preserve">4906-Progress Rail </v>
          </cell>
          <cell r="L14270" t="str">
            <v>842 Operating Leases</v>
          </cell>
          <cell r="M14270" t="str">
            <v>Public Service of Oklahoma - Gen</v>
          </cell>
          <cell r="N14270">
            <v>-4387.6099999999997</v>
          </cell>
          <cell r="O14270">
            <v>4387.6099999999997</v>
          </cell>
          <cell r="P14270">
            <v>4387.6099999999997</v>
          </cell>
          <cell r="Q14270">
            <v>1278.27</v>
          </cell>
          <cell r="R14270">
            <v>1066.6099999999999</v>
          </cell>
          <cell r="S14270">
            <v>0</v>
          </cell>
          <cell r="T14270">
            <v>0</v>
          </cell>
          <cell r="U14270">
            <v>4173.17</v>
          </cell>
          <cell r="V14270">
            <v>0</v>
          </cell>
          <cell r="W14270">
            <v>-1063.83</v>
          </cell>
        </row>
        <row r="14271">
          <cell r="A14271">
            <v>1321220</v>
          </cell>
          <cell r="B14271">
            <v>202004</v>
          </cell>
          <cell r="C14271">
            <v>1</v>
          </cell>
          <cell r="D14271">
            <v>198</v>
          </cell>
          <cell r="E14271" t="str">
            <v>AEPX-3803r201509</v>
          </cell>
          <cell r="F14271" t="str">
            <v>Retired</v>
          </cell>
          <cell r="G14271">
            <v>321485</v>
          </cell>
          <cell r="H14271" t="str">
            <v>AEPX-3803r201509</v>
          </cell>
          <cell r="I14271" t="str">
            <v>Retired</v>
          </cell>
          <cell r="J14271">
            <v>4906</v>
          </cell>
          <cell r="K14271" t="str">
            <v xml:space="preserve">4906-Progress Rail </v>
          </cell>
          <cell r="L14271" t="str">
            <v>842 Operating Leases</v>
          </cell>
          <cell r="M14271" t="str">
            <v>Public Service of Oklahoma - Gen</v>
          </cell>
          <cell r="N14271">
            <v>-4387.6099999999997</v>
          </cell>
          <cell r="O14271">
            <v>4387.6099999999997</v>
          </cell>
          <cell r="P14271">
            <v>4387.6099999999997</v>
          </cell>
          <cell r="Q14271">
            <v>1278.27</v>
          </cell>
          <cell r="R14271">
            <v>1066.6099999999999</v>
          </cell>
          <cell r="S14271">
            <v>0</v>
          </cell>
          <cell r="T14271">
            <v>0</v>
          </cell>
          <cell r="U14271">
            <v>4173.17</v>
          </cell>
          <cell r="V14271">
            <v>0</v>
          </cell>
          <cell r="W14271">
            <v>-1063.83</v>
          </cell>
        </row>
        <row r="14272">
          <cell r="A14272">
            <v>1321221</v>
          </cell>
          <cell r="B14272">
            <v>202004</v>
          </cell>
          <cell r="C14272">
            <v>1</v>
          </cell>
          <cell r="D14272">
            <v>198</v>
          </cell>
          <cell r="E14272" t="str">
            <v>AEPX-3836r201509</v>
          </cell>
          <cell r="F14272" t="str">
            <v>Retired</v>
          </cell>
          <cell r="G14272">
            <v>321510</v>
          </cell>
          <cell r="H14272" t="str">
            <v>AEPX-3836r201509</v>
          </cell>
          <cell r="I14272" t="str">
            <v>Retired</v>
          </cell>
          <cell r="J14272">
            <v>4906</v>
          </cell>
          <cell r="K14272" t="str">
            <v xml:space="preserve">4906-Progress Rail </v>
          </cell>
          <cell r="L14272" t="str">
            <v>842 Operating Leases</v>
          </cell>
          <cell r="M14272" t="str">
            <v>Public Service of Oklahoma - Gen</v>
          </cell>
          <cell r="N14272">
            <v>-4387.6099999999997</v>
          </cell>
          <cell r="O14272">
            <v>4387.6099999999997</v>
          </cell>
          <cell r="P14272">
            <v>4387.6099999999997</v>
          </cell>
          <cell r="Q14272">
            <v>1278.27</v>
          </cell>
          <cell r="R14272">
            <v>1066.6099999999999</v>
          </cell>
          <cell r="S14272">
            <v>0</v>
          </cell>
          <cell r="T14272">
            <v>0</v>
          </cell>
          <cell r="U14272">
            <v>4173.17</v>
          </cell>
          <cell r="V14272">
            <v>0</v>
          </cell>
          <cell r="W14272">
            <v>-1063.83</v>
          </cell>
        </row>
        <row r="14273">
          <cell r="A14273">
            <v>1321222</v>
          </cell>
          <cell r="B14273">
            <v>202004</v>
          </cell>
          <cell r="C14273">
            <v>1</v>
          </cell>
          <cell r="D14273">
            <v>198</v>
          </cell>
          <cell r="E14273" t="str">
            <v>AEPX-3855r201509</v>
          </cell>
          <cell r="F14273" t="str">
            <v>Retired</v>
          </cell>
          <cell r="G14273">
            <v>321527</v>
          </cell>
          <cell r="H14273" t="str">
            <v>AEPX-3855r201509</v>
          </cell>
          <cell r="I14273" t="str">
            <v>Retired</v>
          </cell>
          <cell r="J14273">
            <v>4906</v>
          </cell>
          <cell r="K14273" t="str">
            <v xml:space="preserve">4906-Progress Rail </v>
          </cell>
          <cell r="L14273" t="str">
            <v>842 Operating Leases</v>
          </cell>
          <cell r="M14273" t="str">
            <v>Public Service of Oklahoma - Gen</v>
          </cell>
          <cell r="N14273">
            <v>-4387.6099999999997</v>
          </cell>
          <cell r="O14273">
            <v>4387.6099999999997</v>
          </cell>
          <cell r="P14273">
            <v>4387.6099999999997</v>
          </cell>
          <cell r="Q14273">
            <v>1278.27</v>
          </cell>
          <cell r="R14273">
            <v>1066.6099999999999</v>
          </cell>
          <cell r="S14273">
            <v>0</v>
          </cell>
          <cell r="T14273">
            <v>0</v>
          </cell>
          <cell r="U14273">
            <v>4173.17</v>
          </cell>
          <cell r="V14273">
            <v>0</v>
          </cell>
          <cell r="W14273">
            <v>-1063.83</v>
          </cell>
        </row>
        <row r="14274">
          <cell r="A14274">
            <v>1321223</v>
          </cell>
          <cell r="B14274">
            <v>202004</v>
          </cell>
          <cell r="C14274">
            <v>1</v>
          </cell>
          <cell r="D14274">
            <v>198</v>
          </cell>
          <cell r="E14274" t="str">
            <v>AEPX-3857r201509</v>
          </cell>
          <cell r="F14274" t="str">
            <v>Retired</v>
          </cell>
          <cell r="G14274">
            <v>321528</v>
          </cell>
          <cell r="H14274" t="str">
            <v>AEPX-3857r201509</v>
          </cell>
          <cell r="I14274" t="str">
            <v>Retired</v>
          </cell>
          <cell r="J14274">
            <v>4906</v>
          </cell>
          <cell r="K14274" t="str">
            <v xml:space="preserve">4906-Progress Rail </v>
          </cell>
          <cell r="L14274" t="str">
            <v>842 Operating Leases</v>
          </cell>
          <cell r="M14274" t="str">
            <v>Public Service of Oklahoma - Gen</v>
          </cell>
          <cell r="N14274">
            <v>-4387.6099999999997</v>
          </cell>
          <cell r="O14274">
            <v>4387.6099999999997</v>
          </cell>
          <cell r="P14274">
            <v>4387.6099999999997</v>
          </cell>
          <cell r="Q14274">
            <v>1278.27</v>
          </cell>
          <cell r="R14274">
            <v>1066.6099999999999</v>
          </cell>
          <cell r="S14274">
            <v>0</v>
          </cell>
          <cell r="T14274">
            <v>0</v>
          </cell>
          <cell r="U14274">
            <v>4173.17</v>
          </cell>
          <cell r="V14274">
            <v>0</v>
          </cell>
          <cell r="W14274">
            <v>-1063.83</v>
          </cell>
        </row>
        <row r="14275">
          <cell r="A14275">
            <v>1321224</v>
          </cell>
          <cell r="B14275">
            <v>202004</v>
          </cell>
          <cell r="C14275">
            <v>1</v>
          </cell>
          <cell r="D14275">
            <v>198</v>
          </cell>
          <cell r="E14275" t="str">
            <v>AEPX-3863r201509</v>
          </cell>
          <cell r="F14275" t="str">
            <v>Retired</v>
          </cell>
          <cell r="G14275">
            <v>321532</v>
          </cell>
          <cell r="H14275" t="str">
            <v>AEPX-3863r201509</v>
          </cell>
          <cell r="I14275" t="str">
            <v>Retired</v>
          </cell>
          <cell r="J14275">
            <v>4906</v>
          </cell>
          <cell r="K14275" t="str">
            <v xml:space="preserve">4906-Progress Rail </v>
          </cell>
          <cell r="L14275" t="str">
            <v>842 Operating Leases</v>
          </cell>
          <cell r="M14275" t="str">
            <v>Public Service of Oklahoma - Gen</v>
          </cell>
          <cell r="N14275">
            <v>-4387.6099999999997</v>
          </cell>
          <cell r="O14275">
            <v>4387.6099999999997</v>
          </cell>
          <cell r="P14275">
            <v>4387.6099999999997</v>
          </cell>
          <cell r="Q14275">
            <v>1278.27</v>
          </cell>
          <cell r="R14275">
            <v>1066.6099999999999</v>
          </cell>
          <cell r="S14275">
            <v>0</v>
          </cell>
          <cell r="T14275">
            <v>0</v>
          </cell>
          <cell r="U14275">
            <v>4173.17</v>
          </cell>
          <cell r="V14275">
            <v>0</v>
          </cell>
          <cell r="W14275">
            <v>-1063.83</v>
          </cell>
        </row>
        <row r="14276">
          <cell r="A14276">
            <v>1321227</v>
          </cell>
          <cell r="B14276">
            <v>202004</v>
          </cell>
          <cell r="C14276">
            <v>1</v>
          </cell>
          <cell r="D14276">
            <v>198</v>
          </cell>
          <cell r="E14276" t="str">
            <v>AEPX-3631r201509</v>
          </cell>
          <cell r="F14276" t="str">
            <v>Retired</v>
          </cell>
          <cell r="G14276">
            <v>321337</v>
          </cell>
          <cell r="H14276" t="str">
            <v>AEPX-3631r201509</v>
          </cell>
          <cell r="I14276" t="str">
            <v>Retired</v>
          </cell>
          <cell r="J14276">
            <v>4906</v>
          </cell>
          <cell r="K14276" t="str">
            <v xml:space="preserve">4906-Progress Rail </v>
          </cell>
          <cell r="L14276" t="str">
            <v>842 Operating Leases</v>
          </cell>
          <cell r="M14276" t="str">
            <v>Public Service of Oklahoma - Gen</v>
          </cell>
          <cell r="N14276">
            <v>-4387.6099999999997</v>
          </cell>
          <cell r="O14276">
            <v>4387.6099999999997</v>
          </cell>
          <cell r="P14276">
            <v>4387.6099999999997</v>
          </cell>
          <cell r="Q14276">
            <v>1278.27</v>
          </cell>
          <cell r="R14276">
            <v>1066.6099999999999</v>
          </cell>
          <cell r="S14276">
            <v>0</v>
          </cell>
          <cell r="T14276">
            <v>0</v>
          </cell>
          <cell r="U14276">
            <v>4173.17</v>
          </cell>
          <cell r="V14276">
            <v>0</v>
          </cell>
          <cell r="W14276">
            <v>-1063.83</v>
          </cell>
        </row>
        <row r="14277">
          <cell r="A14277">
            <v>1321228</v>
          </cell>
          <cell r="B14277">
            <v>202004</v>
          </cell>
          <cell r="C14277">
            <v>1</v>
          </cell>
          <cell r="D14277">
            <v>198</v>
          </cell>
          <cell r="E14277" t="str">
            <v>AEPX-3784r201509</v>
          </cell>
          <cell r="F14277" t="str">
            <v>Retired</v>
          </cell>
          <cell r="G14277">
            <v>321466</v>
          </cell>
          <cell r="H14277" t="str">
            <v>AEPX-3784r201509</v>
          </cell>
          <cell r="I14277" t="str">
            <v>Retired</v>
          </cell>
          <cell r="J14277">
            <v>4906</v>
          </cell>
          <cell r="K14277" t="str">
            <v xml:space="preserve">4906-Progress Rail </v>
          </cell>
          <cell r="L14277" t="str">
            <v>842 Operating Leases</v>
          </cell>
          <cell r="M14277" t="str">
            <v>Public Service of Oklahoma - Gen</v>
          </cell>
          <cell r="N14277">
            <v>-4387.6099999999997</v>
          </cell>
          <cell r="O14277">
            <v>4387.6099999999997</v>
          </cell>
          <cell r="P14277">
            <v>4387.6099999999997</v>
          </cell>
          <cell r="Q14277">
            <v>1278.27</v>
          </cell>
          <cell r="R14277">
            <v>1066.6099999999999</v>
          </cell>
          <cell r="S14277">
            <v>0</v>
          </cell>
          <cell r="T14277">
            <v>0</v>
          </cell>
          <cell r="U14277">
            <v>4173.17</v>
          </cell>
          <cell r="V14277">
            <v>0</v>
          </cell>
          <cell r="W14277">
            <v>-1063.83</v>
          </cell>
        </row>
        <row r="14278">
          <cell r="A14278">
            <v>1321229</v>
          </cell>
          <cell r="B14278">
            <v>202004</v>
          </cell>
          <cell r="C14278">
            <v>1</v>
          </cell>
          <cell r="D14278">
            <v>198</v>
          </cell>
          <cell r="E14278" t="str">
            <v>AEPX-3824r201509</v>
          </cell>
          <cell r="F14278" t="str">
            <v>Retired</v>
          </cell>
          <cell r="G14278">
            <v>321500</v>
          </cell>
          <cell r="H14278" t="str">
            <v>AEPX-3824r201509</v>
          </cell>
          <cell r="I14278" t="str">
            <v>Retired</v>
          </cell>
          <cell r="J14278">
            <v>4906</v>
          </cell>
          <cell r="K14278" t="str">
            <v xml:space="preserve">4906-Progress Rail </v>
          </cell>
          <cell r="L14278" t="str">
            <v>842 Operating Leases</v>
          </cell>
          <cell r="M14278" t="str">
            <v>Public Service of Oklahoma - Gen</v>
          </cell>
          <cell r="N14278">
            <v>-4387.6099999999997</v>
          </cell>
          <cell r="O14278">
            <v>4387.6099999999997</v>
          </cell>
          <cell r="P14278">
            <v>4387.6099999999997</v>
          </cell>
          <cell r="Q14278">
            <v>1278.27</v>
          </cell>
          <cell r="R14278">
            <v>1066.6099999999999</v>
          </cell>
          <cell r="S14278">
            <v>0</v>
          </cell>
          <cell r="T14278">
            <v>0</v>
          </cell>
          <cell r="U14278">
            <v>4173.17</v>
          </cell>
          <cell r="V14278">
            <v>0</v>
          </cell>
          <cell r="W14278">
            <v>-1063.83</v>
          </cell>
        </row>
        <row r="14279">
          <cell r="A14279">
            <v>1321230</v>
          </cell>
          <cell r="B14279">
            <v>202004</v>
          </cell>
          <cell r="C14279">
            <v>1</v>
          </cell>
          <cell r="D14279">
            <v>198</v>
          </cell>
          <cell r="E14279" t="str">
            <v>AEPX-3833r201509</v>
          </cell>
          <cell r="F14279" t="str">
            <v>Retired</v>
          </cell>
          <cell r="G14279">
            <v>321507</v>
          </cell>
          <cell r="H14279" t="str">
            <v>AEPX-3833r201509</v>
          </cell>
          <cell r="I14279" t="str">
            <v>Retired</v>
          </cell>
          <cell r="J14279">
            <v>4906</v>
          </cell>
          <cell r="K14279" t="str">
            <v xml:space="preserve">4906-Progress Rail </v>
          </cell>
          <cell r="L14279" t="str">
            <v>842 Operating Leases</v>
          </cell>
          <cell r="M14279" t="str">
            <v>Public Service of Oklahoma - Gen</v>
          </cell>
          <cell r="N14279">
            <v>-4387.6099999999997</v>
          </cell>
          <cell r="O14279">
            <v>4387.6099999999997</v>
          </cell>
          <cell r="P14279">
            <v>4387.6099999999997</v>
          </cell>
          <cell r="Q14279">
            <v>1278.27</v>
          </cell>
          <cell r="R14279">
            <v>1066.6099999999999</v>
          </cell>
          <cell r="S14279">
            <v>0</v>
          </cell>
          <cell r="T14279">
            <v>0</v>
          </cell>
          <cell r="U14279">
            <v>4173.17</v>
          </cell>
          <cell r="V14279">
            <v>0</v>
          </cell>
          <cell r="W14279">
            <v>-1063.83</v>
          </cell>
        </row>
        <row r="14280">
          <cell r="A14280">
            <v>1321256</v>
          </cell>
          <cell r="B14280">
            <v>202004</v>
          </cell>
          <cell r="C14280">
            <v>1</v>
          </cell>
          <cell r="D14280">
            <v>198</v>
          </cell>
          <cell r="E14280" t="str">
            <v>AEPX-3620r201509</v>
          </cell>
          <cell r="F14280" t="str">
            <v>Retired</v>
          </cell>
          <cell r="G14280">
            <v>321327</v>
          </cell>
          <cell r="H14280" t="str">
            <v>AEPX-3620r201509</v>
          </cell>
          <cell r="I14280" t="str">
            <v>Retired</v>
          </cell>
          <cell r="J14280">
            <v>4906</v>
          </cell>
          <cell r="K14280" t="str">
            <v xml:space="preserve">4906-Progress Rail </v>
          </cell>
          <cell r="L14280" t="str">
            <v>842 Operating Leases</v>
          </cell>
          <cell r="M14280" t="str">
            <v>Public Service of Oklahoma - Gen</v>
          </cell>
          <cell r="N14280">
            <v>-4387.6099999999997</v>
          </cell>
          <cell r="O14280">
            <v>4387.6099999999997</v>
          </cell>
          <cell r="P14280">
            <v>4387.6099999999997</v>
          </cell>
          <cell r="Q14280">
            <v>1278.27</v>
          </cell>
          <cell r="R14280">
            <v>1066.6099999999999</v>
          </cell>
          <cell r="S14280">
            <v>0</v>
          </cell>
          <cell r="T14280">
            <v>0</v>
          </cell>
          <cell r="U14280">
            <v>4173.17</v>
          </cell>
          <cell r="V14280">
            <v>0</v>
          </cell>
          <cell r="W14280">
            <v>-1063.83</v>
          </cell>
        </row>
        <row r="14281">
          <cell r="A14281">
            <v>1321257</v>
          </cell>
          <cell r="B14281">
            <v>202004</v>
          </cell>
          <cell r="C14281">
            <v>1</v>
          </cell>
          <cell r="D14281">
            <v>198</v>
          </cell>
          <cell r="E14281" t="str">
            <v>AEPX-3643r201509</v>
          </cell>
          <cell r="F14281" t="str">
            <v>Retired</v>
          </cell>
          <cell r="G14281">
            <v>321345</v>
          </cell>
          <cell r="H14281" t="str">
            <v>AEPX-3643r201509</v>
          </cell>
          <cell r="I14281" t="str">
            <v>Retired</v>
          </cell>
          <cell r="J14281">
            <v>4906</v>
          </cell>
          <cell r="K14281" t="str">
            <v xml:space="preserve">4906-Progress Rail </v>
          </cell>
          <cell r="L14281" t="str">
            <v>842 Operating Leases</v>
          </cell>
          <cell r="M14281" t="str">
            <v>Public Service of Oklahoma - Gen</v>
          </cell>
          <cell r="N14281">
            <v>-4387.6099999999997</v>
          </cell>
          <cell r="O14281">
            <v>4387.6099999999997</v>
          </cell>
          <cell r="P14281">
            <v>4387.6099999999997</v>
          </cell>
          <cell r="Q14281">
            <v>1278.27</v>
          </cell>
          <cell r="R14281">
            <v>1066.6099999999999</v>
          </cell>
          <cell r="S14281">
            <v>0</v>
          </cell>
          <cell r="T14281">
            <v>0</v>
          </cell>
          <cell r="U14281">
            <v>4173.17</v>
          </cell>
          <cell r="V14281">
            <v>0</v>
          </cell>
          <cell r="W14281">
            <v>-1063.83</v>
          </cell>
        </row>
        <row r="14282">
          <cell r="A14282">
            <v>1321258</v>
          </cell>
          <cell r="B14282">
            <v>202004</v>
          </cell>
          <cell r="C14282">
            <v>1</v>
          </cell>
          <cell r="D14282">
            <v>198</v>
          </cell>
          <cell r="E14282" t="str">
            <v>AEPX-3646r201509</v>
          </cell>
          <cell r="F14282" t="str">
            <v>Retired</v>
          </cell>
          <cell r="G14282">
            <v>321348</v>
          </cell>
          <cell r="H14282" t="str">
            <v>AEPX-3646r201509</v>
          </cell>
          <cell r="I14282" t="str">
            <v>Retired</v>
          </cell>
          <cell r="J14282">
            <v>4906</v>
          </cell>
          <cell r="K14282" t="str">
            <v xml:space="preserve">4906-Progress Rail </v>
          </cell>
          <cell r="L14282" t="str">
            <v>842 Operating Leases</v>
          </cell>
          <cell r="M14282" t="str">
            <v>Public Service of Oklahoma - Gen</v>
          </cell>
          <cell r="N14282">
            <v>-4387.6099999999997</v>
          </cell>
          <cell r="O14282">
            <v>4387.6099999999997</v>
          </cell>
          <cell r="P14282">
            <v>4387.6099999999997</v>
          </cell>
          <cell r="Q14282">
            <v>1278.27</v>
          </cell>
          <cell r="R14282">
            <v>1066.6099999999999</v>
          </cell>
          <cell r="S14282">
            <v>0</v>
          </cell>
          <cell r="T14282">
            <v>0</v>
          </cell>
          <cell r="U14282">
            <v>4173.17</v>
          </cell>
          <cell r="V14282">
            <v>0</v>
          </cell>
          <cell r="W14282">
            <v>-1063.83</v>
          </cell>
        </row>
        <row r="14283">
          <cell r="A14283">
            <v>1321259</v>
          </cell>
          <cell r="B14283">
            <v>202004</v>
          </cell>
          <cell r="C14283">
            <v>1</v>
          </cell>
          <cell r="D14283">
            <v>198</v>
          </cell>
          <cell r="E14283" t="str">
            <v>AEPX-3664r201509</v>
          </cell>
          <cell r="F14283" t="str">
            <v>Retired</v>
          </cell>
          <cell r="G14283">
            <v>321363</v>
          </cell>
          <cell r="H14283" t="str">
            <v>AEPX-3664r201509</v>
          </cell>
          <cell r="I14283" t="str">
            <v>Retired</v>
          </cell>
          <cell r="J14283">
            <v>4906</v>
          </cell>
          <cell r="K14283" t="str">
            <v xml:space="preserve">4906-Progress Rail </v>
          </cell>
          <cell r="L14283" t="str">
            <v>842 Operating Leases</v>
          </cell>
          <cell r="M14283" t="str">
            <v>Public Service of Oklahoma - Gen</v>
          </cell>
          <cell r="N14283">
            <v>-4387.6099999999997</v>
          </cell>
          <cell r="O14283">
            <v>4387.6099999999997</v>
          </cell>
          <cell r="P14283">
            <v>4387.6099999999997</v>
          </cell>
          <cell r="Q14283">
            <v>1278.27</v>
          </cell>
          <cell r="R14283">
            <v>1066.6099999999999</v>
          </cell>
          <cell r="S14283">
            <v>0</v>
          </cell>
          <cell r="T14283">
            <v>0</v>
          </cell>
          <cell r="U14283">
            <v>4173.17</v>
          </cell>
          <cell r="V14283">
            <v>0</v>
          </cell>
          <cell r="W14283">
            <v>-1063.83</v>
          </cell>
        </row>
        <row r="14284">
          <cell r="A14284">
            <v>1321261</v>
          </cell>
          <cell r="B14284">
            <v>202004</v>
          </cell>
          <cell r="C14284">
            <v>1</v>
          </cell>
          <cell r="D14284">
            <v>198</v>
          </cell>
          <cell r="E14284" t="str">
            <v>AEPX-3673r201509</v>
          </cell>
          <cell r="F14284" t="str">
            <v>Retired</v>
          </cell>
          <cell r="G14284">
            <v>321371</v>
          </cell>
          <cell r="H14284" t="str">
            <v>AEPX-3673r201509</v>
          </cell>
          <cell r="I14284" t="str">
            <v>Retired</v>
          </cell>
          <cell r="J14284">
            <v>4906</v>
          </cell>
          <cell r="K14284" t="str">
            <v xml:space="preserve">4906-Progress Rail </v>
          </cell>
          <cell r="L14284" t="str">
            <v>842 Operating Leases</v>
          </cell>
          <cell r="M14284" t="str">
            <v>Public Service of Oklahoma - Gen</v>
          </cell>
          <cell r="N14284">
            <v>-4387.6099999999997</v>
          </cell>
          <cell r="O14284">
            <v>4387.6099999999997</v>
          </cell>
          <cell r="P14284">
            <v>4387.6099999999997</v>
          </cell>
          <cell r="Q14284">
            <v>1278.27</v>
          </cell>
          <cell r="R14284">
            <v>1066.6099999999999</v>
          </cell>
          <cell r="S14284">
            <v>0</v>
          </cell>
          <cell r="T14284">
            <v>0</v>
          </cell>
          <cell r="U14284">
            <v>4173.17</v>
          </cell>
          <cell r="V14284">
            <v>0</v>
          </cell>
          <cell r="W14284">
            <v>-1063.83</v>
          </cell>
        </row>
        <row r="14285">
          <cell r="A14285">
            <v>1321262</v>
          </cell>
          <cell r="B14285">
            <v>202004</v>
          </cell>
          <cell r="C14285">
            <v>1</v>
          </cell>
          <cell r="D14285">
            <v>198</v>
          </cell>
          <cell r="E14285" t="str">
            <v>AEPX-3689r201509</v>
          </cell>
          <cell r="F14285" t="str">
            <v>Retired</v>
          </cell>
          <cell r="G14285">
            <v>321386</v>
          </cell>
          <cell r="H14285" t="str">
            <v>AEPX-3689r201509</v>
          </cell>
          <cell r="I14285" t="str">
            <v>Retired</v>
          </cell>
          <cell r="J14285">
            <v>4906</v>
          </cell>
          <cell r="K14285" t="str">
            <v xml:space="preserve">4906-Progress Rail </v>
          </cell>
          <cell r="L14285" t="str">
            <v>842 Operating Leases</v>
          </cell>
          <cell r="M14285" t="str">
            <v>Public Service of Oklahoma - Gen</v>
          </cell>
          <cell r="N14285">
            <v>-4387.6099999999997</v>
          </cell>
          <cell r="O14285">
            <v>4387.6099999999997</v>
          </cell>
          <cell r="P14285">
            <v>4387.6099999999997</v>
          </cell>
          <cell r="Q14285">
            <v>1278.27</v>
          </cell>
          <cell r="R14285">
            <v>1066.6099999999999</v>
          </cell>
          <cell r="S14285">
            <v>0</v>
          </cell>
          <cell r="T14285">
            <v>0</v>
          </cell>
          <cell r="U14285">
            <v>4173.17</v>
          </cell>
          <cell r="V14285">
            <v>0</v>
          </cell>
          <cell r="W14285">
            <v>-1063.83</v>
          </cell>
        </row>
        <row r="14286">
          <cell r="A14286">
            <v>1321263</v>
          </cell>
          <cell r="B14286">
            <v>202004</v>
          </cell>
          <cell r="C14286">
            <v>1</v>
          </cell>
          <cell r="D14286">
            <v>198</v>
          </cell>
          <cell r="E14286" t="str">
            <v>AEPX-3693r201509</v>
          </cell>
          <cell r="F14286" t="str">
            <v>Retired</v>
          </cell>
          <cell r="G14286">
            <v>321388</v>
          </cell>
          <cell r="H14286" t="str">
            <v>AEPX-3693r201509</v>
          </cell>
          <cell r="I14286" t="str">
            <v>Retired</v>
          </cell>
          <cell r="J14286">
            <v>4906</v>
          </cell>
          <cell r="K14286" t="str">
            <v xml:space="preserve">4906-Progress Rail </v>
          </cell>
          <cell r="L14286" t="str">
            <v>842 Operating Leases</v>
          </cell>
          <cell r="M14286" t="str">
            <v>Public Service of Oklahoma - Gen</v>
          </cell>
          <cell r="N14286">
            <v>-4387.6099999999997</v>
          </cell>
          <cell r="O14286">
            <v>4387.6099999999997</v>
          </cell>
          <cell r="P14286">
            <v>4387.6099999999997</v>
          </cell>
          <cell r="Q14286">
            <v>1278.27</v>
          </cell>
          <cell r="R14286">
            <v>1066.6099999999999</v>
          </cell>
          <cell r="S14286">
            <v>0</v>
          </cell>
          <cell r="T14286">
            <v>0</v>
          </cell>
          <cell r="U14286">
            <v>4173.17</v>
          </cell>
          <cell r="V14286">
            <v>0</v>
          </cell>
          <cell r="W14286">
            <v>-1063.83</v>
          </cell>
        </row>
        <row r="14287">
          <cell r="A14287">
            <v>1321264</v>
          </cell>
          <cell r="B14287">
            <v>202004</v>
          </cell>
          <cell r="C14287">
            <v>1</v>
          </cell>
          <cell r="D14287">
            <v>198</v>
          </cell>
          <cell r="E14287" t="str">
            <v>AEPX-3706r201509</v>
          </cell>
          <cell r="F14287" t="str">
            <v>Retired</v>
          </cell>
          <cell r="G14287">
            <v>321400</v>
          </cell>
          <cell r="H14287" t="str">
            <v>AEPX-3706r201509</v>
          </cell>
          <cell r="I14287" t="str">
            <v>Retired</v>
          </cell>
          <cell r="J14287">
            <v>4906</v>
          </cell>
          <cell r="K14287" t="str">
            <v xml:space="preserve">4906-Progress Rail </v>
          </cell>
          <cell r="L14287" t="str">
            <v>842 Operating Leases</v>
          </cell>
          <cell r="M14287" t="str">
            <v>Public Service of Oklahoma - Gen</v>
          </cell>
          <cell r="N14287">
            <v>-4387.6099999999997</v>
          </cell>
          <cell r="O14287">
            <v>4387.6099999999997</v>
          </cell>
          <cell r="P14287">
            <v>4387.6099999999997</v>
          </cell>
          <cell r="Q14287">
            <v>1278.27</v>
          </cell>
          <cell r="R14287">
            <v>1066.6099999999999</v>
          </cell>
          <cell r="S14287">
            <v>0</v>
          </cell>
          <cell r="T14287">
            <v>0</v>
          </cell>
          <cell r="U14287">
            <v>4173.17</v>
          </cell>
          <cell r="V14287">
            <v>0</v>
          </cell>
          <cell r="W14287">
            <v>-1063.83</v>
          </cell>
        </row>
        <row r="14288">
          <cell r="A14288">
            <v>1321266</v>
          </cell>
          <cell r="B14288">
            <v>202004</v>
          </cell>
          <cell r="C14288">
            <v>1</v>
          </cell>
          <cell r="D14288">
            <v>198</v>
          </cell>
          <cell r="E14288" t="str">
            <v>AEPX-3716r201509</v>
          </cell>
          <cell r="F14288" t="str">
            <v>Retired</v>
          </cell>
          <cell r="G14288">
            <v>321408</v>
          </cell>
          <cell r="H14288" t="str">
            <v>AEPX-3716r201509</v>
          </cell>
          <cell r="I14288" t="str">
            <v>Retired</v>
          </cell>
          <cell r="J14288">
            <v>4906</v>
          </cell>
          <cell r="K14288" t="str">
            <v xml:space="preserve">4906-Progress Rail </v>
          </cell>
          <cell r="L14288" t="str">
            <v>842 Operating Leases</v>
          </cell>
          <cell r="M14288" t="str">
            <v>Public Service of Oklahoma - Gen</v>
          </cell>
          <cell r="N14288">
            <v>-4387.6099999999997</v>
          </cell>
          <cell r="O14288">
            <v>4387.6099999999997</v>
          </cell>
          <cell r="P14288">
            <v>4387.6099999999997</v>
          </cell>
          <cell r="Q14288">
            <v>1278.27</v>
          </cell>
          <cell r="R14288">
            <v>1066.6099999999999</v>
          </cell>
          <cell r="S14288">
            <v>0</v>
          </cell>
          <cell r="T14288">
            <v>0</v>
          </cell>
          <cell r="U14288">
            <v>4173.17</v>
          </cell>
          <cell r="V14288">
            <v>0</v>
          </cell>
          <cell r="W14288">
            <v>-1063.83</v>
          </cell>
        </row>
        <row r="14289">
          <cell r="A14289">
            <v>1321267</v>
          </cell>
          <cell r="B14289">
            <v>202004</v>
          </cell>
          <cell r="C14289">
            <v>1</v>
          </cell>
          <cell r="D14289">
            <v>198</v>
          </cell>
          <cell r="E14289" t="str">
            <v>AEPX-3744r201509</v>
          </cell>
          <cell r="F14289" t="str">
            <v>Retired</v>
          </cell>
          <cell r="G14289">
            <v>321432</v>
          </cell>
          <cell r="H14289" t="str">
            <v>AEPX-3744r201509</v>
          </cell>
          <cell r="I14289" t="str">
            <v>Retired</v>
          </cell>
          <cell r="J14289">
            <v>4906</v>
          </cell>
          <cell r="K14289" t="str">
            <v xml:space="preserve">4906-Progress Rail </v>
          </cell>
          <cell r="L14289" t="str">
            <v>842 Operating Leases</v>
          </cell>
          <cell r="M14289" t="str">
            <v>Public Service of Oklahoma - Gen</v>
          </cell>
          <cell r="N14289">
            <v>-4387.6099999999997</v>
          </cell>
          <cell r="O14289">
            <v>4387.6099999999997</v>
          </cell>
          <cell r="P14289">
            <v>4387.6099999999997</v>
          </cell>
          <cell r="Q14289">
            <v>1278.27</v>
          </cell>
          <cell r="R14289">
            <v>1066.6099999999999</v>
          </cell>
          <cell r="S14289">
            <v>0</v>
          </cell>
          <cell r="T14289">
            <v>0</v>
          </cell>
          <cell r="U14289">
            <v>4173.17</v>
          </cell>
          <cell r="V14289">
            <v>0</v>
          </cell>
          <cell r="W14289">
            <v>-1063.83</v>
          </cell>
        </row>
        <row r="14290">
          <cell r="A14290">
            <v>1321268</v>
          </cell>
          <cell r="B14290">
            <v>202004</v>
          </cell>
          <cell r="C14290">
            <v>1</v>
          </cell>
          <cell r="D14290">
            <v>198</v>
          </cell>
          <cell r="E14290" t="str">
            <v>AEPX-3754r201509</v>
          </cell>
          <cell r="F14290" t="str">
            <v>Retired</v>
          </cell>
          <cell r="G14290">
            <v>321441</v>
          </cell>
          <cell r="H14290" t="str">
            <v>AEPX-3754r201509</v>
          </cell>
          <cell r="I14290" t="str">
            <v>Retired</v>
          </cell>
          <cell r="J14290">
            <v>4906</v>
          </cell>
          <cell r="K14290" t="str">
            <v xml:space="preserve">4906-Progress Rail </v>
          </cell>
          <cell r="L14290" t="str">
            <v>842 Operating Leases</v>
          </cell>
          <cell r="M14290" t="str">
            <v>Public Service of Oklahoma - Gen</v>
          </cell>
          <cell r="N14290">
            <v>-4387.6099999999997</v>
          </cell>
          <cell r="O14290">
            <v>4387.6099999999997</v>
          </cell>
          <cell r="P14290">
            <v>4387.6099999999997</v>
          </cell>
          <cell r="Q14290">
            <v>1278.27</v>
          </cell>
          <cell r="R14290">
            <v>1066.6099999999999</v>
          </cell>
          <cell r="S14290">
            <v>0</v>
          </cell>
          <cell r="T14290">
            <v>0</v>
          </cell>
          <cell r="U14290">
            <v>4173.17</v>
          </cell>
          <cell r="V14290">
            <v>0</v>
          </cell>
          <cell r="W14290">
            <v>-1063.83</v>
          </cell>
        </row>
        <row r="14291">
          <cell r="A14291">
            <v>1321269</v>
          </cell>
          <cell r="B14291">
            <v>202004</v>
          </cell>
          <cell r="C14291">
            <v>1</v>
          </cell>
          <cell r="D14291">
            <v>198</v>
          </cell>
          <cell r="E14291" t="str">
            <v>AEPX-3763r201509</v>
          </cell>
          <cell r="F14291" t="str">
            <v>Retired</v>
          </cell>
          <cell r="G14291">
            <v>321447</v>
          </cell>
          <cell r="H14291" t="str">
            <v>AEPX-3763r201509</v>
          </cell>
          <cell r="I14291" t="str">
            <v>Retired</v>
          </cell>
          <cell r="J14291">
            <v>4906</v>
          </cell>
          <cell r="K14291" t="str">
            <v xml:space="preserve">4906-Progress Rail </v>
          </cell>
          <cell r="L14291" t="str">
            <v>842 Operating Leases</v>
          </cell>
          <cell r="M14291" t="str">
            <v>Public Service of Oklahoma - Gen</v>
          </cell>
          <cell r="N14291">
            <v>-4387.6099999999997</v>
          </cell>
          <cell r="O14291">
            <v>4387.6099999999997</v>
          </cell>
          <cell r="P14291">
            <v>4387.6099999999997</v>
          </cell>
          <cell r="Q14291">
            <v>1278.27</v>
          </cell>
          <cell r="R14291">
            <v>1066.6099999999999</v>
          </cell>
          <cell r="S14291">
            <v>0</v>
          </cell>
          <cell r="T14291">
            <v>0</v>
          </cell>
          <cell r="U14291">
            <v>4173.17</v>
          </cell>
          <cell r="V14291">
            <v>0</v>
          </cell>
          <cell r="W14291">
            <v>-1063.83</v>
          </cell>
        </row>
        <row r="14292">
          <cell r="A14292">
            <v>1321270</v>
          </cell>
          <cell r="B14292">
            <v>202004</v>
          </cell>
          <cell r="C14292">
            <v>1</v>
          </cell>
          <cell r="D14292">
            <v>198</v>
          </cell>
          <cell r="E14292" t="str">
            <v>AEPX-3770r201509</v>
          </cell>
          <cell r="F14292" t="str">
            <v>Retired</v>
          </cell>
          <cell r="G14292">
            <v>321453</v>
          </cell>
          <cell r="H14292" t="str">
            <v>AEPX-3770r201509</v>
          </cell>
          <cell r="I14292" t="str">
            <v>Retired</v>
          </cell>
          <cell r="J14292">
            <v>4906</v>
          </cell>
          <cell r="K14292" t="str">
            <v xml:space="preserve">4906-Progress Rail </v>
          </cell>
          <cell r="L14292" t="str">
            <v>842 Operating Leases</v>
          </cell>
          <cell r="M14292" t="str">
            <v>Public Service of Oklahoma - Gen</v>
          </cell>
          <cell r="N14292">
            <v>-4387.6099999999997</v>
          </cell>
          <cell r="O14292">
            <v>4387.6099999999997</v>
          </cell>
          <cell r="P14292">
            <v>4387.6099999999997</v>
          </cell>
          <cell r="Q14292">
            <v>1278.27</v>
          </cell>
          <cell r="R14292">
            <v>1066.6099999999999</v>
          </cell>
          <cell r="S14292">
            <v>0</v>
          </cell>
          <cell r="T14292">
            <v>0</v>
          </cell>
          <cell r="U14292">
            <v>4173.17</v>
          </cell>
          <cell r="V14292">
            <v>0</v>
          </cell>
          <cell r="W14292">
            <v>-1063.83</v>
          </cell>
        </row>
        <row r="14293">
          <cell r="A14293">
            <v>1321271</v>
          </cell>
          <cell r="B14293">
            <v>202004</v>
          </cell>
          <cell r="C14293">
            <v>1</v>
          </cell>
          <cell r="D14293">
            <v>198</v>
          </cell>
          <cell r="E14293" t="str">
            <v>AEPX-3780r201509</v>
          </cell>
          <cell r="F14293" t="str">
            <v>Retired</v>
          </cell>
          <cell r="G14293">
            <v>321463</v>
          </cell>
          <cell r="H14293" t="str">
            <v>AEPX-3780r201509</v>
          </cell>
          <cell r="I14293" t="str">
            <v>Retired</v>
          </cell>
          <cell r="J14293">
            <v>4906</v>
          </cell>
          <cell r="K14293" t="str">
            <v xml:space="preserve">4906-Progress Rail </v>
          </cell>
          <cell r="L14293" t="str">
            <v>842 Operating Leases</v>
          </cell>
          <cell r="M14293" t="str">
            <v>Public Service of Oklahoma - Gen</v>
          </cell>
          <cell r="N14293">
            <v>-4387.6099999999997</v>
          </cell>
          <cell r="O14293">
            <v>4387.6099999999997</v>
          </cell>
          <cell r="P14293">
            <v>4387.6099999999997</v>
          </cell>
          <cell r="Q14293">
            <v>1278.27</v>
          </cell>
          <cell r="R14293">
            <v>1066.6099999999999</v>
          </cell>
          <cell r="S14293">
            <v>0</v>
          </cell>
          <cell r="T14293">
            <v>0</v>
          </cell>
          <cell r="U14293">
            <v>4173.17</v>
          </cell>
          <cell r="V14293">
            <v>0</v>
          </cell>
          <cell r="W14293">
            <v>-1063.83</v>
          </cell>
        </row>
        <row r="14294">
          <cell r="A14294">
            <v>1321272</v>
          </cell>
          <cell r="B14294">
            <v>202004</v>
          </cell>
          <cell r="C14294">
            <v>1</v>
          </cell>
          <cell r="D14294">
            <v>198</v>
          </cell>
          <cell r="E14294" t="str">
            <v>AEPX-3786r201509</v>
          </cell>
          <cell r="F14294" t="str">
            <v>Retired</v>
          </cell>
          <cell r="G14294">
            <v>321468</v>
          </cell>
          <cell r="H14294" t="str">
            <v>AEPX-3786r201509</v>
          </cell>
          <cell r="I14294" t="str">
            <v>Retired</v>
          </cell>
          <cell r="J14294">
            <v>4906</v>
          </cell>
          <cell r="K14294" t="str">
            <v xml:space="preserve">4906-Progress Rail </v>
          </cell>
          <cell r="L14294" t="str">
            <v>842 Operating Leases</v>
          </cell>
          <cell r="M14294" t="str">
            <v>Public Service of Oklahoma - Gen</v>
          </cell>
          <cell r="N14294">
            <v>-4387.6099999999997</v>
          </cell>
          <cell r="O14294">
            <v>4387.6099999999997</v>
          </cell>
          <cell r="P14294">
            <v>4387.6099999999997</v>
          </cell>
          <cell r="Q14294">
            <v>1278.27</v>
          </cell>
          <cell r="R14294">
            <v>1066.6099999999999</v>
          </cell>
          <cell r="S14294">
            <v>0</v>
          </cell>
          <cell r="T14294">
            <v>0</v>
          </cell>
          <cell r="U14294">
            <v>4173.17</v>
          </cell>
          <cell r="V14294">
            <v>0</v>
          </cell>
          <cell r="W14294">
            <v>-1063.83</v>
          </cell>
        </row>
        <row r="14295">
          <cell r="A14295">
            <v>1321273</v>
          </cell>
          <cell r="B14295">
            <v>202004</v>
          </cell>
          <cell r="C14295">
            <v>1</v>
          </cell>
          <cell r="D14295">
            <v>198</v>
          </cell>
          <cell r="E14295" t="str">
            <v>AEPX-3799r201509</v>
          </cell>
          <cell r="F14295" t="str">
            <v>Retired</v>
          </cell>
          <cell r="G14295">
            <v>321481</v>
          </cell>
          <cell r="H14295" t="str">
            <v>AEPX-3799r201509</v>
          </cell>
          <cell r="I14295" t="str">
            <v>Retired</v>
          </cell>
          <cell r="J14295">
            <v>4906</v>
          </cell>
          <cell r="K14295" t="str">
            <v xml:space="preserve">4906-Progress Rail </v>
          </cell>
          <cell r="L14295" t="str">
            <v>842 Operating Leases</v>
          </cell>
          <cell r="M14295" t="str">
            <v>Public Service of Oklahoma - Gen</v>
          </cell>
          <cell r="N14295">
            <v>-4387.6099999999997</v>
          </cell>
          <cell r="O14295">
            <v>4387.6099999999997</v>
          </cell>
          <cell r="P14295">
            <v>4387.6099999999997</v>
          </cell>
          <cell r="Q14295">
            <v>1278.27</v>
          </cell>
          <cell r="R14295">
            <v>1066.6099999999999</v>
          </cell>
          <cell r="S14295">
            <v>0</v>
          </cell>
          <cell r="T14295">
            <v>0</v>
          </cell>
          <cell r="U14295">
            <v>4173.17</v>
          </cell>
          <cell r="V14295">
            <v>0</v>
          </cell>
          <cell r="W14295">
            <v>-1063.83</v>
          </cell>
        </row>
        <row r="14296">
          <cell r="A14296">
            <v>1321274</v>
          </cell>
          <cell r="B14296">
            <v>202004</v>
          </cell>
          <cell r="C14296">
            <v>1</v>
          </cell>
          <cell r="D14296">
            <v>198</v>
          </cell>
          <cell r="E14296" t="str">
            <v>AEPX-3802r201509</v>
          </cell>
          <cell r="F14296" t="str">
            <v>Retired</v>
          </cell>
          <cell r="G14296">
            <v>321484</v>
          </cell>
          <cell r="H14296" t="str">
            <v>AEPX-3802r201509</v>
          </cell>
          <cell r="I14296" t="str">
            <v>Retired</v>
          </cell>
          <cell r="J14296">
            <v>4906</v>
          </cell>
          <cell r="K14296" t="str">
            <v xml:space="preserve">4906-Progress Rail </v>
          </cell>
          <cell r="L14296" t="str">
            <v>842 Operating Leases</v>
          </cell>
          <cell r="M14296" t="str">
            <v>Public Service of Oklahoma - Gen</v>
          </cell>
          <cell r="N14296">
            <v>-4387.6099999999997</v>
          </cell>
          <cell r="O14296">
            <v>4387.6099999999997</v>
          </cell>
          <cell r="P14296">
            <v>4387.6099999999997</v>
          </cell>
          <cell r="Q14296">
            <v>1278.27</v>
          </cell>
          <cell r="R14296">
            <v>1066.6099999999999</v>
          </cell>
          <cell r="S14296">
            <v>0</v>
          </cell>
          <cell r="T14296">
            <v>0</v>
          </cell>
          <cell r="U14296">
            <v>4173.17</v>
          </cell>
          <cell r="V14296">
            <v>0</v>
          </cell>
          <cell r="W14296">
            <v>-1063.83</v>
          </cell>
        </row>
        <row r="14297">
          <cell r="A14297">
            <v>1321275</v>
          </cell>
          <cell r="B14297">
            <v>202004</v>
          </cell>
          <cell r="C14297">
            <v>1</v>
          </cell>
          <cell r="D14297">
            <v>198</v>
          </cell>
          <cell r="E14297" t="str">
            <v>AEPX-3809r201509</v>
          </cell>
          <cell r="F14297" t="str">
            <v>Retired</v>
          </cell>
          <cell r="G14297">
            <v>321490</v>
          </cell>
          <cell r="H14297" t="str">
            <v>AEPX-3809r201509</v>
          </cell>
          <cell r="I14297" t="str">
            <v>Retired</v>
          </cell>
          <cell r="J14297">
            <v>4906</v>
          </cell>
          <cell r="K14297" t="str">
            <v xml:space="preserve">4906-Progress Rail </v>
          </cell>
          <cell r="L14297" t="str">
            <v>842 Operating Leases</v>
          </cell>
          <cell r="M14297" t="str">
            <v>Public Service of Oklahoma - Gen</v>
          </cell>
          <cell r="N14297">
            <v>-4387.6099999999997</v>
          </cell>
          <cell r="O14297">
            <v>4387.6099999999997</v>
          </cell>
          <cell r="P14297">
            <v>4387.6099999999997</v>
          </cell>
          <cell r="Q14297">
            <v>1278.27</v>
          </cell>
          <cell r="R14297">
            <v>1066.6099999999999</v>
          </cell>
          <cell r="S14297">
            <v>0</v>
          </cell>
          <cell r="T14297">
            <v>0</v>
          </cell>
          <cell r="U14297">
            <v>4173.17</v>
          </cell>
          <cell r="V14297">
            <v>0</v>
          </cell>
          <cell r="W14297">
            <v>-1063.83</v>
          </cell>
        </row>
        <row r="14298">
          <cell r="A14298">
            <v>1321276</v>
          </cell>
          <cell r="B14298">
            <v>202004</v>
          </cell>
          <cell r="C14298">
            <v>1</v>
          </cell>
          <cell r="D14298">
            <v>198</v>
          </cell>
          <cell r="E14298" t="str">
            <v>AEPX-3813r201509</v>
          </cell>
          <cell r="F14298" t="str">
            <v>Retired</v>
          </cell>
          <cell r="G14298">
            <v>321493</v>
          </cell>
          <cell r="H14298" t="str">
            <v>AEPX-3813r201509</v>
          </cell>
          <cell r="I14298" t="str">
            <v>Retired</v>
          </cell>
          <cell r="J14298">
            <v>4906</v>
          </cell>
          <cell r="K14298" t="str">
            <v xml:space="preserve">4906-Progress Rail </v>
          </cell>
          <cell r="L14298" t="str">
            <v>842 Operating Leases</v>
          </cell>
          <cell r="M14298" t="str">
            <v>Public Service of Oklahoma - Gen</v>
          </cell>
          <cell r="N14298">
            <v>-4387.6099999999997</v>
          </cell>
          <cell r="O14298">
            <v>4387.6099999999997</v>
          </cell>
          <cell r="P14298">
            <v>4387.6099999999997</v>
          </cell>
          <cell r="Q14298">
            <v>1278.27</v>
          </cell>
          <cell r="R14298">
            <v>1066.6099999999999</v>
          </cell>
          <cell r="S14298">
            <v>0</v>
          </cell>
          <cell r="T14298">
            <v>0</v>
          </cell>
          <cell r="U14298">
            <v>4173.17</v>
          </cell>
          <cell r="V14298">
            <v>0</v>
          </cell>
          <cell r="W14298">
            <v>-1063.83</v>
          </cell>
        </row>
        <row r="14299">
          <cell r="A14299">
            <v>1321277</v>
          </cell>
          <cell r="B14299">
            <v>202004</v>
          </cell>
          <cell r="C14299">
            <v>1</v>
          </cell>
          <cell r="D14299">
            <v>198</v>
          </cell>
          <cell r="E14299" t="str">
            <v>AEPX-3834r201509</v>
          </cell>
          <cell r="F14299" t="str">
            <v>Retired</v>
          </cell>
          <cell r="G14299">
            <v>321508</v>
          </cell>
          <cell r="H14299" t="str">
            <v>AEPX-3834r201509</v>
          </cell>
          <cell r="I14299" t="str">
            <v>Retired</v>
          </cell>
          <cell r="J14299">
            <v>4906</v>
          </cell>
          <cell r="K14299" t="str">
            <v xml:space="preserve">4906-Progress Rail </v>
          </cell>
          <cell r="L14299" t="str">
            <v>842 Operating Leases</v>
          </cell>
          <cell r="M14299" t="str">
            <v>Public Service of Oklahoma - Gen</v>
          </cell>
          <cell r="N14299">
            <v>-4387.6099999999997</v>
          </cell>
          <cell r="O14299">
            <v>4387.6099999999997</v>
          </cell>
          <cell r="P14299">
            <v>4387.6099999999997</v>
          </cell>
          <cell r="Q14299">
            <v>1278.27</v>
          </cell>
          <cell r="R14299">
            <v>1066.6099999999999</v>
          </cell>
          <cell r="S14299">
            <v>0</v>
          </cell>
          <cell r="T14299">
            <v>0</v>
          </cell>
          <cell r="U14299">
            <v>4173.17</v>
          </cell>
          <cell r="V14299">
            <v>0</v>
          </cell>
          <cell r="W14299">
            <v>-1063.83</v>
          </cell>
        </row>
        <row r="14300">
          <cell r="A14300">
            <v>1321278</v>
          </cell>
          <cell r="B14300">
            <v>202004</v>
          </cell>
          <cell r="C14300">
            <v>1</v>
          </cell>
          <cell r="D14300">
            <v>198</v>
          </cell>
          <cell r="E14300" t="str">
            <v>AEPX-3840r201509</v>
          </cell>
          <cell r="F14300" t="str">
            <v>Retired</v>
          </cell>
          <cell r="G14300">
            <v>321513</v>
          </cell>
          <cell r="H14300" t="str">
            <v>AEPX-3840r201509</v>
          </cell>
          <cell r="I14300" t="str">
            <v>Retired</v>
          </cell>
          <cell r="J14300">
            <v>4906</v>
          </cell>
          <cell r="K14300" t="str">
            <v xml:space="preserve">4906-Progress Rail </v>
          </cell>
          <cell r="L14300" t="str">
            <v>842 Operating Leases</v>
          </cell>
          <cell r="M14300" t="str">
            <v>Public Service of Oklahoma - Gen</v>
          </cell>
          <cell r="N14300">
            <v>-4387.6099999999997</v>
          </cell>
          <cell r="O14300">
            <v>4387.6099999999997</v>
          </cell>
          <cell r="P14300">
            <v>4387.6099999999997</v>
          </cell>
          <cell r="Q14300">
            <v>1278.27</v>
          </cell>
          <cell r="R14300">
            <v>1066.6099999999999</v>
          </cell>
          <cell r="S14300">
            <v>0</v>
          </cell>
          <cell r="T14300">
            <v>0</v>
          </cell>
          <cell r="U14300">
            <v>4173.17</v>
          </cell>
          <cell r="V14300">
            <v>0</v>
          </cell>
          <cell r="W14300">
            <v>-1063.83</v>
          </cell>
        </row>
        <row r="14301">
          <cell r="A14301">
            <v>1321282</v>
          </cell>
          <cell r="B14301">
            <v>202004</v>
          </cell>
          <cell r="C14301">
            <v>1</v>
          </cell>
          <cell r="D14301">
            <v>198</v>
          </cell>
          <cell r="E14301" t="str">
            <v>AEPX-3798r201509</v>
          </cell>
          <cell r="F14301" t="str">
            <v>Retired</v>
          </cell>
          <cell r="G14301">
            <v>321480</v>
          </cell>
          <cell r="H14301" t="str">
            <v>AEPX-3798r201509</v>
          </cell>
          <cell r="I14301" t="str">
            <v>Retired</v>
          </cell>
          <cell r="J14301">
            <v>4906</v>
          </cell>
          <cell r="K14301" t="str">
            <v xml:space="preserve">4906-Progress Rail </v>
          </cell>
          <cell r="L14301" t="str">
            <v>842 Operating Leases</v>
          </cell>
          <cell r="M14301" t="str">
            <v>Public Service of Oklahoma - Gen</v>
          </cell>
          <cell r="N14301">
            <v>-4387.6099999999997</v>
          </cell>
          <cell r="O14301">
            <v>4387.6099999999997</v>
          </cell>
          <cell r="P14301">
            <v>4387.6099999999997</v>
          </cell>
          <cell r="Q14301">
            <v>1278.27</v>
          </cell>
          <cell r="R14301">
            <v>1066.6099999999999</v>
          </cell>
          <cell r="S14301">
            <v>0</v>
          </cell>
          <cell r="T14301">
            <v>0</v>
          </cell>
          <cell r="U14301">
            <v>4173.17</v>
          </cell>
          <cell r="V14301">
            <v>0</v>
          </cell>
          <cell r="W14301">
            <v>-1063.83</v>
          </cell>
        </row>
        <row r="14302">
          <cell r="A14302">
            <v>1321314</v>
          </cell>
          <cell r="B14302">
            <v>202004</v>
          </cell>
          <cell r="C14302">
            <v>1</v>
          </cell>
          <cell r="D14302">
            <v>198</v>
          </cell>
          <cell r="E14302" t="str">
            <v>AEPX-3615r201509</v>
          </cell>
          <cell r="F14302" t="str">
            <v>Retired</v>
          </cell>
          <cell r="G14302">
            <v>321323</v>
          </cell>
          <cell r="H14302" t="str">
            <v>AEPX-3615r201509</v>
          </cell>
          <cell r="I14302" t="str">
            <v>Retired</v>
          </cell>
          <cell r="J14302">
            <v>4906</v>
          </cell>
          <cell r="K14302" t="str">
            <v xml:space="preserve">4906-Progress Rail </v>
          </cell>
          <cell r="L14302" t="str">
            <v>842 Operating Leases</v>
          </cell>
          <cell r="M14302" t="str">
            <v>Public Service of Oklahoma - Gen</v>
          </cell>
          <cell r="N14302">
            <v>-4387.6099999999997</v>
          </cell>
          <cell r="O14302">
            <v>4387.6099999999997</v>
          </cell>
          <cell r="P14302">
            <v>4387.6099999999997</v>
          </cell>
          <cell r="Q14302">
            <v>1278.27</v>
          </cell>
          <cell r="R14302">
            <v>1066.6099999999999</v>
          </cell>
          <cell r="S14302">
            <v>0</v>
          </cell>
          <cell r="T14302">
            <v>0</v>
          </cell>
          <cell r="U14302">
            <v>4173.17</v>
          </cell>
          <cell r="V14302">
            <v>0</v>
          </cell>
          <cell r="W14302">
            <v>-1063.83</v>
          </cell>
        </row>
        <row r="14303">
          <cell r="A14303">
            <v>1321315</v>
          </cell>
          <cell r="B14303">
            <v>202004</v>
          </cell>
          <cell r="C14303">
            <v>1</v>
          </cell>
          <cell r="D14303">
            <v>198</v>
          </cell>
          <cell r="E14303" t="str">
            <v>AEPX-3619r201509</v>
          </cell>
          <cell r="F14303" t="str">
            <v>Retired</v>
          </cell>
          <cell r="G14303">
            <v>321326</v>
          </cell>
          <cell r="H14303" t="str">
            <v>AEPX-3619r201509</v>
          </cell>
          <cell r="I14303" t="str">
            <v>Retired</v>
          </cell>
          <cell r="J14303">
            <v>4906</v>
          </cell>
          <cell r="K14303" t="str">
            <v xml:space="preserve">4906-Progress Rail </v>
          </cell>
          <cell r="L14303" t="str">
            <v>842 Operating Leases</v>
          </cell>
          <cell r="M14303" t="str">
            <v>Public Service of Oklahoma - Gen</v>
          </cell>
          <cell r="N14303">
            <v>-4387.6099999999997</v>
          </cell>
          <cell r="O14303">
            <v>4387.6099999999997</v>
          </cell>
          <cell r="P14303">
            <v>4387.6099999999997</v>
          </cell>
          <cell r="Q14303">
            <v>1278.27</v>
          </cell>
          <cell r="R14303">
            <v>1066.6099999999999</v>
          </cell>
          <cell r="S14303">
            <v>0</v>
          </cell>
          <cell r="T14303">
            <v>0</v>
          </cell>
          <cell r="U14303">
            <v>4173.17</v>
          </cell>
          <cell r="V14303">
            <v>0</v>
          </cell>
          <cell r="W14303">
            <v>-1063.83</v>
          </cell>
        </row>
        <row r="14304">
          <cell r="A14304">
            <v>1321316</v>
          </cell>
          <cell r="B14304">
            <v>202004</v>
          </cell>
          <cell r="C14304">
            <v>1</v>
          </cell>
          <cell r="D14304">
            <v>198</v>
          </cell>
          <cell r="E14304" t="str">
            <v>AEPX-3629r201509</v>
          </cell>
          <cell r="F14304" t="str">
            <v>Retired</v>
          </cell>
          <cell r="G14304">
            <v>321335</v>
          </cell>
          <cell r="H14304" t="str">
            <v>AEPX-3629r201509</v>
          </cell>
          <cell r="I14304" t="str">
            <v>Retired</v>
          </cell>
          <cell r="J14304">
            <v>4906</v>
          </cell>
          <cell r="K14304" t="str">
            <v xml:space="preserve">4906-Progress Rail </v>
          </cell>
          <cell r="L14304" t="str">
            <v>842 Operating Leases</v>
          </cell>
          <cell r="M14304" t="str">
            <v>Public Service of Oklahoma - Gen</v>
          </cell>
          <cell r="N14304">
            <v>-4387.6099999999997</v>
          </cell>
          <cell r="O14304">
            <v>4387.6099999999997</v>
          </cell>
          <cell r="P14304">
            <v>4387.6099999999997</v>
          </cell>
          <cell r="Q14304">
            <v>1278.27</v>
          </cell>
          <cell r="R14304">
            <v>1066.6099999999999</v>
          </cell>
          <cell r="S14304">
            <v>0</v>
          </cell>
          <cell r="T14304">
            <v>0</v>
          </cell>
          <cell r="U14304">
            <v>4173.17</v>
          </cell>
          <cell r="V14304">
            <v>0</v>
          </cell>
          <cell r="W14304">
            <v>-1063.83</v>
          </cell>
        </row>
        <row r="14305">
          <cell r="A14305">
            <v>1321317</v>
          </cell>
          <cell r="B14305">
            <v>202004</v>
          </cell>
          <cell r="C14305">
            <v>1</v>
          </cell>
          <cell r="D14305">
            <v>198</v>
          </cell>
          <cell r="E14305" t="str">
            <v>AEPX-3644r201509</v>
          </cell>
          <cell r="F14305" t="str">
            <v>Retired</v>
          </cell>
          <cell r="G14305">
            <v>321346</v>
          </cell>
          <cell r="H14305" t="str">
            <v>AEPX-3644r201509</v>
          </cell>
          <cell r="I14305" t="str">
            <v>Retired</v>
          </cell>
          <cell r="J14305">
            <v>4906</v>
          </cell>
          <cell r="K14305" t="str">
            <v xml:space="preserve">4906-Progress Rail </v>
          </cell>
          <cell r="L14305" t="str">
            <v>842 Operating Leases</v>
          </cell>
          <cell r="M14305" t="str">
            <v>Public Service of Oklahoma - Gen</v>
          </cell>
          <cell r="N14305">
            <v>-4387.6099999999997</v>
          </cell>
          <cell r="O14305">
            <v>4387.6099999999997</v>
          </cell>
          <cell r="P14305">
            <v>4387.6099999999997</v>
          </cell>
          <cell r="Q14305">
            <v>1278.27</v>
          </cell>
          <cell r="R14305">
            <v>1066.6099999999999</v>
          </cell>
          <cell r="S14305">
            <v>0</v>
          </cell>
          <cell r="T14305">
            <v>0</v>
          </cell>
          <cell r="U14305">
            <v>4173.17</v>
          </cell>
          <cell r="V14305">
            <v>0</v>
          </cell>
          <cell r="W14305">
            <v>-1063.83</v>
          </cell>
        </row>
        <row r="14306">
          <cell r="A14306">
            <v>1321318</v>
          </cell>
          <cell r="B14306">
            <v>202004</v>
          </cell>
          <cell r="C14306">
            <v>1</v>
          </cell>
          <cell r="D14306">
            <v>198</v>
          </cell>
          <cell r="E14306" t="str">
            <v>AEPX-3654r201509</v>
          </cell>
          <cell r="F14306" t="str">
            <v>Retired</v>
          </cell>
          <cell r="G14306">
            <v>321354</v>
          </cell>
          <cell r="H14306" t="str">
            <v>AEPX-3654r201509</v>
          </cell>
          <cell r="I14306" t="str">
            <v>Retired</v>
          </cell>
          <cell r="J14306">
            <v>4906</v>
          </cell>
          <cell r="K14306" t="str">
            <v xml:space="preserve">4906-Progress Rail </v>
          </cell>
          <cell r="L14306" t="str">
            <v>842 Operating Leases</v>
          </cell>
          <cell r="M14306" t="str">
            <v>Public Service of Oklahoma - Gen</v>
          </cell>
          <cell r="N14306">
            <v>-4387.6099999999997</v>
          </cell>
          <cell r="O14306">
            <v>4387.6099999999997</v>
          </cell>
          <cell r="P14306">
            <v>4387.6099999999997</v>
          </cell>
          <cell r="Q14306">
            <v>1278.27</v>
          </cell>
          <cell r="R14306">
            <v>1066.6099999999999</v>
          </cell>
          <cell r="S14306">
            <v>0</v>
          </cell>
          <cell r="T14306">
            <v>0</v>
          </cell>
          <cell r="U14306">
            <v>4173.17</v>
          </cell>
          <cell r="V14306">
            <v>0</v>
          </cell>
          <cell r="W14306">
            <v>-1063.83</v>
          </cell>
        </row>
        <row r="14307">
          <cell r="A14307">
            <v>1321319</v>
          </cell>
          <cell r="B14307">
            <v>202004</v>
          </cell>
          <cell r="C14307">
            <v>1</v>
          </cell>
          <cell r="D14307">
            <v>198</v>
          </cell>
          <cell r="E14307" t="str">
            <v>AEPX-3676r201509</v>
          </cell>
          <cell r="F14307" t="str">
            <v>Retired</v>
          </cell>
          <cell r="G14307">
            <v>321374</v>
          </cell>
          <cell r="H14307" t="str">
            <v>AEPX-3676r201509</v>
          </cell>
          <cell r="I14307" t="str">
            <v>Retired</v>
          </cell>
          <cell r="J14307">
            <v>4906</v>
          </cell>
          <cell r="K14307" t="str">
            <v xml:space="preserve">4906-Progress Rail </v>
          </cell>
          <cell r="L14307" t="str">
            <v>842 Operating Leases</v>
          </cell>
          <cell r="M14307" t="str">
            <v>Public Service of Oklahoma - Gen</v>
          </cell>
          <cell r="N14307">
            <v>-4387.6099999999997</v>
          </cell>
          <cell r="O14307">
            <v>4387.6099999999997</v>
          </cell>
          <cell r="P14307">
            <v>4387.6099999999997</v>
          </cell>
          <cell r="Q14307">
            <v>1278.27</v>
          </cell>
          <cell r="R14307">
            <v>1066.6099999999999</v>
          </cell>
          <cell r="S14307">
            <v>0</v>
          </cell>
          <cell r="T14307">
            <v>0</v>
          </cell>
          <cell r="U14307">
            <v>4173.17</v>
          </cell>
          <cell r="V14307">
            <v>0</v>
          </cell>
          <cell r="W14307">
            <v>-1063.83</v>
          </cell>
        </row>
        <row r="14308">
          <cell r="A14308">
            <v>1321320</v>
          </cell>
          <cell r="B14308">
            <v>202004</v>
          </cell>
          <cell r="C14308">
            <v>1</v>
          </cell>
          <cell r="D14308">
            <v>198</v>
          </cell>
          <cell r="E14308" t="str">
            <v>AEPX-3677r201509</v>
          </cell>
          <cell r="F14308" t="str">
            <v>Retired</v>
          </cell>
          <cell r="G14308">
            <v>321375</v>
          </cell>
          <cell r="H14308" t="str">
            <v>AEPX-3677r201509</v>
          </cell>
          <cell r="I14308" t="str">
            <v>Retired</v>
          </cell>
          <cell r="J14308">
            <v>4906</v>
          </cell>
          <cell r="K14308" t="str">
            <v xml:space="preserve">4906-Progress Rail </v>
          </cell>
          <cell r="L14308" t="str">
            <v>842 Operating Leases</v>
          </cell>
          <cell r="M14308" t="str">
            <v>Public Service of Oklahoma - Gen</v>
          </cell>
          <cell r="N14308">
            <v>-4387.6099999999997</v>
          </cell>
          <cell r="O14308">
            <v>4387.6099999999997</v>
          </cell>
          <cell r="P14308">
            <v>4387.6099999999997</v>
          </cell>
          <cell r="Q14308">
            <v>1278.27</v>
          </cell>
          <cell r="R14308">
            <v>1066.6099999999999</v>
          </cell>
          <cell r="S14308">
            <v>0</v>
          </cell>
          <cell r="T14308">
            <v>0</v>
          </cell>
          <cell r="U14308">
            <v>4173.17</v>
          </cell>
          <cell r="V14308">
            <v>0</v>
          </cell>
          <cell r="W14308">
            <v>-1063.83</v>
          </cell>
        </row>
        <row r="14309">
          <cell r="A14309">
            <v>1321321</v>
          </cell>
          <cell r="B14309">
            <v>202004</v>
          </cell>
          <cell r="C14309">
            <v>1</v>
          </cell>
          <cell r="D14309">
            <v>198</v>
          </cell>
          <cell r="E14309" t="str">
            <v>AEPX-3700r201509</v>
          </cell>
          <cell r="F14309" t="str">
            <v>Retired</v>
          </cell>
          <cell r="G14309">
            <v>321394</v>
          </cell>
          <cell r="H14309" t="str">
            <v>AEPX-3700r201509</v>
          </cell>
          <cell r="I14309" t="str">
            <v>Retired</v>
          </cell>
          <cell r="J14309">
            <v>4906</v>
          </cell>
          <cell r="K14309" t="str">
            <v xml:space="preserve">4906-Progress Rail </v>
          </cell>
          <cell r="L14309" t="str">
            <v>842 Operating Leases</v>
          </cell>
          <cell r="M14309" t="str">
            <v>Public Service of Oklahoma - Gen</v>
          </cell>
          <cell r="N14309">
            <v>-4387.6099999999997</v>
          </cell>
          <cell r="O14309">
            <v>4387.6099999999997</v>
          </cell>
          <cell r="P14309">
            <v>4387.6099999999997</v>
          </cell>
          <cell r="Q14309">
            <v>1278.27</v>
          </cell>
          <cell r="R14309">
            <v>1066.6099999999999</v>
          </cell>
          <cell r="S14309">
            <v>0</v>
          </cell>
          <cell r="T14309">
            <v>0</v>
          </cell>
          <cell r="U14309">
            <v>4173.17</v>
          </cell>
          <cell r="V14309">
            <v>0</v>
          </cell>
          <cell r="W14309">
            <v>-1063.83</v>
          </cell>
        </row>
        <row r="14310">
          <cell r="A14310">
            <v>1321322</v>
          </cell>
          <cell r="B14310">
            <v>202004</v>
          </cell>
          <cell r="C14310">
            <v>1</v>
          </cell>
          <cell r="D14310">
            <v>198</v>
          </cell>
          <cell r="E14310" t="str">
            <v>AEPX-3702r201509</v>
          </cell>
          <cell r="F14310" t="str">
            <v>Retired</v>
          </cell>
          <cell r="G14310">
            <v>321396</v>
          </cell>
          <cell r="H14310" t="str">
            <v>AEPX-3702r201509</v>
          </cell>
          <cell r="I14310" t="str">
            <v>Retired</v>
          </cell>
          <cell r="J14310">
            <v>4906</v>
          </cell>
          <cell r="K14310" t="str">
            <v xml:space="preserve">4906-Progress Rail </v>
          </cell>
          <cell r="L14310" t="str">
            <v>842 Operating Leases</v>
          </cell>
          <cell r="M14310" t="str">
            <v>Public Service of Oklahoma - Gen</v>
          </cell>
          <cell r="N14310">
            <v>-4387.6099999999997</v>
          </cell>
          <cell r="O14310">
            <v>4387.6099999999997</v>
          </cell>
          <cell r="P14310">
            <v>4387.6099999999997</v>
          </cell>
          <cell r="Q14310">
            <v>1278.27</v>
          </cell>
          <cell r="R14310">
            <v>1066.6099999999999</v>
          </cell>
          <cell r="S14310">
            <v>0</v>
          </cell>
          <cell r="T14310">
            <v>0</v>
          </cell>
          <cell r="U14310">
            <v>4173.17</v>
          </cell>
          <cell r="V14310">
            <v>0</v>
          </cell>
          <cell r="W14310">
            <v>-1063.83</v>
          </cell>
        </row>
        <row r="14311">
          <cell r="A14311">
            <v>1321323</v>
          </cell>
          <cell r="B14311">
            <v>202004</v>
          </cell>
          <cell r="C14311">
            <v>1</v>
          </cell>
          <cell r="D14311">
            <v>198</v>
          </cell>
          <cell r="E14311" t="str">
            <v>AEPX-3710r201509</v>
          </cell>
          <cell r="F14311" t="str">
            <v>Retired</v>
          </cell>
          <cell r="G14311">
            <v>321404</v>
          </cell>
          <cell r="H14311" t="str">
            <v>AEPX-3710r201509</v>
          </cell>
          <cell r="I14311" t="str">
            <v>Retired</v>
          </cell>
          <cell r="J14311">
            <v>4906</v>
          </cell>
          <cell r="K14311" t="str">
            <v xml:space="preserve">4906-Progress Rail </v>
          </cell>
          <cell r="L14311" t="str">
            <v>842 Operating Leases</v>
          </cell>
          <cell r="M14311" t="str">
            <v>Public Service of Oklahoma - Gen</v>
          </cell>
          <cell r="N14311">
            <v>-4387.6099999999997</v>
          </cell>
          <cell r="O14311">
            <v>4387.6099999999997</v>
          </cell>
          <cell r="P14311">
            <v>4387.6099999999997</v>
          </cell>
          <cell r="Q14311">
            <v>1278.27</v>
          </cell>
          <cell r="R14311">
            <v>1066.6099999999999</v>
          </cell>
          <cell r="S14311">
            <v>0</v>
          </cell>
          <cell r="T14311">
            <v>0</v>
          </cell>
          <cell r="U14311">
            <v>4173.17</v>
          </cell>
          <cell r="V14311">
            <v>0</v>
          </cell>
          <cell r="W14311">
            <v>-1063.83</v>
          </cell>
        </row>
        <row r="14312">
          <cell r="A14312">
            <v>1321324</v>
          </cell>
          <cell r="B14312">
            <v>202004</v>
          </cell>
          <cell r="C14312">
            <v>1</v>
          </cell>
          <cell r="D14312">
            <v>198</v>
          </cell>
          <cell r="E14312" t="str">
            <v>AEPX-3714r201509</v>
          </cell>
          <cell r="F14312" t="str">
            <v>Retired</v>
          </cell>
          <cell r="G14312">
            <v>321407</v>
          </cell>
          <cell r="H14312" t="str">
            <v>AEPX-3714r201509</v>
          </cell>
          <cell r="I14312" t="str">
            <v>Retired</v>
          </cell>
          <cell r="J14312">
            <v>4906</v>
          </cell>
          <cell r="K14312" t="str">
            <v xml:space="preserve">4906-Progress Rail </v>
          </cell>
          <cell r="L14312" t="str">
            <v>842 Operating Leases</v>
          </cell>
          <cell r="M14312" t="str">
            <v>Public Service of Oklahoma - Gen</v>
          </cell>
          <cell r="N14312">
            <v>-4387.6099999999997</v>
          </cell>
          <cell r="O14312">
            <v>4387.6099999999997</v>
          </cell>
          <cell r="P14312">
            <v>4387.6099999999997</v>
          </cell>
          <cell r="Q14312">
            <v>1278.27</v>
          </cell>
          <cell r="R14312">
            <v>1066.6099999999999</v>
          </cell>
          <cell r="S14312">
            <v>0</v>
          </cell>
          <cell r="T14312">
            <v>0</v>
          </cell>
          <cell r="U14312">
            <v>4173.17</v>
          </cell>
          <cell r="V14312">
            <v>0</v>
          </cell>
          <cell r="W14312">
            <v>-1063.83</v>
          </cell>
        </row>
        <row r="14313">
          <cell r="A14313">
            <v>1321325</v>
          </cell>
          <cell r="B14313">
            <v>202004</v>
          </cell>
          <cell r="C14313">
            <v>1</v>
          </cell>
          <cell r="D14313">
            <v>198</v>
          </cell>
          <cell r="E14313" t="str">
            <v>AEPX-3718r201509</v>
          </cell>
          <cell r="F14313" t="str">
            <v>Retired</v>
          </cell>
          <cell r="G14313">
            <v>321410</v>
          </cell>
          <cell r="H14313" t="str">
            <v>AEPX-3718r201509</v>
          </cell>
          <cell r="I14313" t="str">
            <v>Retired</v>
          </cell>
          <cell r="J14313">
            <v>4906</v>
          </cell>
          <cell r="K14313" t="str">
            <v xml:space="preserve">4906-Progress Rail </v>
          </cell>
          <cell r="L14313" t="str">
            <v>842 Operating Leases</v>
          </cell>
          <cell r="M14313" t="str">
            <v>Public Service of Oklahoma - Gen</v>
          </cell>
          <cell r="N14313">
            <v>-4387.6099999999997</v>
          </cell>
          <cell r="O14313">
            <v>4387.6099999999997</v>
          </cell>
          <cell r="P14313">
            <v>4387.6099999999997</v>
          </cell>
          <cell r="Q14313">
            <v>1278.27</v>
          </cell>
          <cell r="R14313">
            <v>1066.6099999999999</v>
          </cell>
          <cell r="S14313">
            <v>0</v>
          </cell>
          <cell r="T14313">
            <v>0</v>
          </cell>
          <cell r="U14313">
            <v>4173.17</v>
          </cell>
          <cell r="V14313">
            <v>0</v>
          </cell>
          <cell r="W14313">
            <v>-1063.83</v>
          </cell>
        </row>
        <row r="14314">
          <cell r="A14314">
            <v>1321326</v>
          </cell>
          <cell r="B14314">
            <v>202004</v>
          </cell>
          <cell r="C14314">
            <v>1</v>
          </cell>
          <cell r="D14314">
            <v>198</v>
          </cell>
          <cell r="E14314" t="str">
            <v>AEPX-3726r201509</v>
          </cell>
          <cell r="F14314" t="str">
            <v>Retired</v>
          </cell>
          <cell r="G14314">
            <v>321417</v>
          </cell>
          <cell r="H14314" t="str">
            <v>AEPX-3726r201509</v>
          </cell>
          <cell r="I14314" t="str">
            <v>Retired</v>
          </cell>
          <cell r="J14314">
            <v>4906</v>
          </cell>
          <cell r="K14314" t="str">
            <v xml:space="preserve">4906-Progress Rail </v>
          </cell>
          <cell r="L14314" t="str">
            <v>842 Operating Leases</v>
          </cell>
          <cell r="M14314" t="str">
            <v>Public Service of Oklahoma - Gen</v>
          </cell>
          <cell r="N14314">
            <v>-4387.6099999999997</v>
          </cell>
          <cell r="O14314">
            <v>4387.6099999999997</v>
          </cell>
          <cell r="P14314">
            <v>4387.6099999999997</v>
          </cell>
          <cell r="Q14314">
            <v>1278.27</v>
          </cell>
          <cell r="R14314">
            <v>1066.6099999999999</v>
          </cell>
          <cell r="S14314">
            <v>0</v>
          </cell>
          <cell r="T14314">
            <v>0</v>
          </cell>
          <cell r="U14314">
            <v>4173.17</v>
          </cell>
          <cell r="V14314">
            <v>0</v>
          </cell>
          <cell r="W14314">
            <v>-1063.83</v>
          </cell>
        </row>
        <row r="14315">
          <cell r="A14315">
            <v>1321327</v>
          </cell>
          <cell r="B14315">
            <v>202004</v>
          </cell>
          <cell r="C14315">
            <v>1</v>
          </cell>
          <cell r="D14315">
            <v>198</v>
          </cell>
          <cell r="E14315" t="str">
            <v>AEPX-3737r201509</v>
          </cell>
          <cell r="F14315" t="str">
            <v>Retired</v>
          </cell>
          <cell r="G14315">
            <v>321426</v>
          </cell>
          <cell r="H14315" t="str">
            <v>AEPX-3737r201509</v>
          </cell>
          <cell r="I14315" t="str">
            <v>Retired</v>
          </cell>
          <cell r="J14315">
            <v>4906</v>
          </cell>
          <cell r="K14315" t="str">
            <v xml:space="preserve">4906-Progress Rail </v>
          </cell>
          <cell r="L14315" t="str">
            <v>842 Operating Leases</v>
          </cell>
          <cell r="M14315" t="str">
            <v>Public Service of Oklahoma - Gen</v>
          </cell>
          <cell r="N14315">
            <v>-4387.6099999999997</v>
          </cell>
          <cell r="O14315">
            <v>4387.6099999999997</v>
          </cell>
          <cell r="P14315">
            <v>4387.6099999999997</v>
          </cell>
          <cell r="Q14315">
            <v>1278.27</v>
          </cell>
          <cell r="R14315">
            <v>1066.6099999999999</v>
          </cell>
          <cell r="S14315">
            <v>0</v>
          </cell>
          <cell r="T14315">
            <v>0</v>
          </cell>
          <cell r="U14315">
            <v>4173.17</v>
          </cell>
          <cell r="V14315">
            <v>0</v>
          </cell>
          <cell r="W14315">
            <v>-1063.83</v>
          </cell>
        </row>
        <row r="14316">
          <cell r="A14316">
            <v>1321328</v>
          </cell>
          <cell r="B14316">
            <v>202004</v>
          </cell>
          <cell r="C14316">
            <v>1</v>
          </cell>
          <cell r="D14316">
            <v>198</v>
          </cell>
          <cell r="E14316" t="str">
            <v>AEPX-3752r201509</v>
          </cell>
          <cell r="F14316" t="str">
            <v>Retired</v>
          </cell>
          <cell r="G14316">
            <v>321439</v>
          </cell>
          <cell r="H14316" t="str">
            <v>AEPX-3752r201509</v>
          </cell>
          <cell r="I14316" t="str">
            <v>Retired</v>
          </cell>
          <cell r="J14316">
            <v>4906</v>
          </cell>
          <cell r="K14316" t="str">
            <v xml:space="preserve">4906-Progress Rail </v>
          </cell>
          <cell r="L14316" t="str">
            <v>842 Operating Leases</v>
          </cell>
          <cell r="M14316" t="str">
            <v>Public Service of Oklahoma - Gen</v>
          </cell>
          <cell r="N14316">
            <v>-4387.6099999999997</v>
          </cell>
          <cell r="O14316">
            <v>4387.6099999999997</v>
          </cell>
          <cell r="P14316">
            <v>4387.6099999999997</v>
          </cell>
          <cell r="Q14316">
            <v>1278.27</v>
          </cell>
          <cell r="R14316">
            <v>1066.6099999999999</v>
          </cell>
          <cell r="S14316">
            <v>0</v>
          </cell>
          <cell r="T14316">
            <v>0</v>
          </cell>
          <cell r="U14316">
            <v>4173.17</v>
          </cell>
          <cell r="V14316">
            <v>0</v>
          </cell>
          <cell r="W14316">
            <v>-1063.83</v>
          </cell>
        </row>
        <row r="14317">
          <cell r="A14317">
            <v>1321329</v>
          </cell>
          <cell r="B14317">
            <v>202004</v>
          </cell>
          <cell r="C14317">
            <v>1</v>
          </cell>
          <cell r="D14317">
            <v>198</v>
          </cell>
          <cell r="E14317" t="str">
            <v>AEPX-3774r201509</v>
          </cell>
          <cell r="F14317" t="str">
            <v>Retired</v>
          </cell>
          <cell r="G14317">
            <v>321457</v>
          </cell>
          <cell r="H14317" t="str">
            <v>AEPX-3774r201509</v>
          </cell>
          <cell r="I14317" t="str">
            <v>Retired</v>
          </cell>
          <cell r="J14317">
            <v>4906</v>
          </cell>
          <cell r="K14317" t="str">
            <v xml:space="preserve">4906-Progress Rail </v>
          </cell>
          <cell r="L14317" t="str">
            <v>842 Operating Leases</v>
          </cell>
          <cell r="M14317" t="str">
            <v>Public Service of Oklahoma - Gen</v>
          </cell>
          <cell r="N14317">
            <v>-4387.6099999999997</v>
          </cell>
          <cell r="O14317">
            <v>4387.6099999999997</v>
          </cell>
          <cell r="P14317">
            <v>4387.6099999999997</v>
          </cell>
          <cell r="Q14317">
            <v>1278.27</v>
          </cell>
          <cell r="R14317">
            <v>1066.6099999999999</v>
          </cell>
          <cell r="S14317">
            <v>0</v>
          </cell>
          <cell r="T14317">
            <v>0</v>
          </cell>
          <cell r="U14317">
            <v>4173.17</v>
          </cell>
          <cell r="V14317">
            <v>0</v>
          </cell>
          <cell r="W14317">
            <v>-1063.83</v>
          </cell>
        </row>
        <row r="14318">
          <cell r="A14318">
            <v>1321330</v>
          </cell>
          <cell r="B14318">
            <v>202004</v>
          </cell>
          <cell r="C14318">
            <v>1</v>
          </cell>
          <cell r="D14318">
            <v>198</v>
          </cell>
          <cell r="E14318" t="str">
            <v>AEPX-3778r201509</v>
          </cell>
          <cell r="F14318" t="str">
            <v>Retired</v>
          </cell>
          <cell r="G14318">
            <v>321461</v>
          </cell>
          <cell r="H14318" t="str">
            <v>AEPX-3778r201509</v>
          </cell>
          <cell r="I14318" t="str">
            <v>Retired</v>
          </cell>
          <cell r="J14318">
            <v>4906</v>
          </cell>
          <cell r="K14318" t="str">
            <v xml:space="preserve">4906-Progress Rail </v>
          </cell>
          <cell r="L14318" t="str">
            <v>842 Operating Leases</v>
          </cell>
          <cell r="M14318" t="str">
            <v>Public Service of Oklahoma - Gen</v>
          </cell>
          <cell r="N14318">
            <v>-4387.6099999999997</v>
          </cell>
          <cell r="O14318">
            <v>4387.6099999999997</v>
          </cell>
          <cell r="P14318">
            <v>4387.6099999999997</v>
          </cell>
          <cell r="Q14318">
            <v>1278.27</v>
          </cell>
          <cell r="R14318">
            <v>1066.6099999999999</v>
          </cell>
          <cell r="S14318">
            <v>0</v>
          </cell>
          <cell r="T14318">
            <v>0</v>
          </cell>
          <cell r="U14318">
            <v>4173.17</v>
          </cell>
          <cell r="V14318">
            <v>0</v>
          </cell>
          <cell r="W14318">
            <v>-1063.83</v>
          </cell>
        </row>
        <row r="14319">
          <cell r="A14319">
            <v>1321331</v>
          </cell>
          <cell r="B14319">
            <v>202004</v>
          </cell>
          <cell r="C14319">
            <v>1</v>
          </cell>
          <cell r="D14319">
            <v>198</v>
          </cell>
          <cell r="E14319" t="str">
            <v>AEPX-3782r201509</v>
          </cell>
          <cell r="F14319" t="str">
            <v>Retired</v>
          </cell>
          <cell r="G14319">
            <v>321464</v>
          </cell>
          <cell r="H14319" t="str">
            <v>AEPX-3782r201509</v>
          </cell>
          <cell r="I14319" t="str">
            <v>Retired</v>
          </cell>
          <cell r="J14319">
            <v>4906</v>
          </cell>
          <cell r="K14319" t="str">
            <v xml:space="preserve">4906-Progress Rail </v>
          </cell>
          <cell r="L14319" t="str">
            <v>842 Operating Leases</v>
          </cell>
          <cell r="M14319" t="str">
            <v>Public Service of Oklahoma - Gen</v>
          </cell>
          <cell r="N14319">
            <v>-4387.6099999999997</v>
          </cell>
          <cell r="O14319">
            <v>4387.6099999999997</v>
          </cell>
          <cell r="P14319">
            <v>4387.6099999999997</v>
          </cell>
          <cell r="Q14319">
            <v>1278.27</v>
          </cell>
          <cell r="R14319">
            <v>1066.6099999999999</v>
          </cell>
          <cell r="S14319">
            <v>0</v>
          </cell>
          <cell r="T14319">
            <v>0</v>
          </cell>
          <cell r="U14319">
            <v>4173.17</v>
          </cell>
          <cell r="V14319">
            <v>0</v>
          </cell>
          <cell r="W14319">
            <v>-1063.83</v>
          </cell>
        </row>
        <row r="14320">
          <cell r="A14320">
            <v>1321332</v>
          </cell>
          <cell r="B14320">
            <v>202004</v>
          </cell>
          <cell r="C14320">
            <v>1</v>
          </cell>
          <cell r="D14320">
            <v>198</v>
          </cell>
          <cell r="E14320" t="str">
            <v>AEPX-3783r201509</v>
          </cell>
          <cell r="F14320" t="str">
            <v>Retired</v>
          </cell>
          <cell r="G14320">
            <v>321465</v>
          </cell>
          <cell r="H14320" t="str">
            <v>AEPX-3783r201509</v>
          </cell>
          <cell r="I14320" t="str">
            <v>Retired</v>
          </cell>
          <cell r="J14320">
            <v>4906</v>
          </cell>
          <cell r="K14320" t="str">
            <v xml:space="preserve">4906-Progress Rail </v>
          </cell>
          <cell r="L14320" t="str">
            <v>842 Operating Leases</v>
          </cell>
          <cell r="M14320" t="str">
            <v>Public Service of Oklahoma - Gen</v>
          </cell>
          <cell r="N14320">
            <v>-4387.6099999999997</v>
          </cell>
          <cell r="O14320">
            <v>4387.6099999999997</v>
          </cell>
          <cell r="P14320">
            <v>4387.6099999999997</v>
          </cell>
          <cell r="Q14320">
            <v>1278.27</v>
          </cell>
          <cell r="R14320">
            <v>1066.6099999999999</v>
          </cell>
          <cell r="S14320">
            <v>0</v>
          </cell>
          <cell r="T14320">
            <v>0</v>
          </cell>
          <cell r="U14320">
            <v>4173.17</v>
          </cell>
          <cell r="V14320">
            <v>0</v>
          </cell>
          <cell r="W14320">
            <v>-1063.83</v>
          </cell>
        </row>
        <row r="14321">
          <cell r="A14321">
            <v>1321333</v>
          </cell>
          <cell r="B14321">
            <v>202004</v>
          </cell>
          <cell r="C14321">
            <v>1</v>
          </cell>
          <cell r="D14321">
            <v>198</v>
          </cell>
          <cell r="E14321" t="str">
            <v>AEPX-3807r201509</v>
          </cell>
          <cell r="F14321" t="str">
            <v>Retired</v>
          </cell>
          <cell r="G14321">
            <v>321488</v>
          </cell>
          <cell r="H14321" t="str">
            <v>AEPX-3807r201509</v>
          </cell>
          <cell r="I14321" t="str">
            <v>Retired</v>
          </cell>
          <cell r="J14321">
            <v>4906</v>
          </cell>
          <cell r="K14321" t="str">
            <v xml:space="preserve">4906-Progress Rail </v>
          </cell>
          <cell r="L14321" t="str">
            <v>842 Operating Leases</v>
          </cell>
          <cell r="M14321" t="str">
            <v>Public Service of Oklahoma - Gen</v>
          </cell>
          <cell r="N14321">
            <v>-4387.6099999999997</v>
          </cell>
          <cell r="O14321">
            <v>4387.6099999999997</v>
          </cell>
          <cell r="P14321">
            <v>4387.6099999999997</v>
          </cell>
          <cell r="Q14321">
            <v>1278.27</v>
          </cell>
          <cell r="R14321">
            <v>1066.6099999999999</v>
          </cell>
          <cell r="S14321">
            <v>0</v>
          </cell>
          <cell r="T14321">
            <v>0</v>
          </cell>
          <cell r="U14321">
            <v>4173.17</v>
          </cell>
          <cell r="V14321">
            <v>0</v>
          </cell>
          <cell r="W14321">
            <v>-1063.83</v>
          </cell>
        </row>
        <row r="14322">
          <cell r="A14322">
            <v>1321334</v>
          </cell>
          <cell r="B14322">
            <v>202004</v>
          </cell>
          <cell r="C14322">
            <v>1</v>
          </cell>
          <cell r="D14322">
            <v>198</v>
          </cell>
          <cell r="E14322" t="str">
            <v>AEPX-3817r201509</v>
          </cell>
          <cell r="F14322" t="str">
            <v>Retired</v>
          </cell>
          <cell r="G14322">
            <v>321495</v>
          </cell>
          <cell r="H14322" t="str">
            <v>AEPX-3817r201509</v>
          </cell>
          <cell r="I14322" t="str">
            <v>Retired</v>
          </cell>
          <cell r="J14322">
            <v>4906</v>
          </cell>
          <cell r="K14322" t="str">
            <v xml:space="preserve">4906-Progress Rail </v>
          </cell>
          <cell r="L14322" t="str">
            <v>842 Operating Leases</v>
          </cell>
          <cell r="M14322" t="str">
            <v>Public Service of Oklahoma - Gen</v>
          </cell>
          <cell r="N14322">
            <v>-4387.6099999999997</v>
          </cell>
          <cell r="O14322">
            <v>4387.6099999999997</v>
          </cell>
          <cell r="P14322">
            <v>4387.6099999999997</v>
          </cell>
          <cell r="Q14322">
            <v>1278.27</v>
          </cell>
          <cell r="R14322">
            <v>1066.6099999999999</v>
          </cell>
          <cell r="S14322">
            <v>0</v>
          </cell>
          <cell r="T14322">
            <v>0</v>
          </cell>
          <cell r="U14322">
            <v>4173.17</v>
          </cell>
          <cell r="V14322">
            <v>0</v>
          </cell>
          <cell r="W14322">
            <v>-1063.83</v>
          </cell>
        </row>
        <row r="14323">
          <cell r="A14323">
            <v>1321335</v>
          </cell>
          <cell r="B14323">
            <v>202004</v>
          </cell>
          <cell r="C14323">
            <v>1</v>
          </cell>
          <cell r="D14323">
            <v>198</v>
          </cell>
          <cell r="E14323" t="str">
            <v>AEPX-3827r201509</v>
          </cell>
          <cell r="F14323" t="str">
            <v>Retired</v>
          </cell>
          <cell r="G14323">
            <v>321502</v>
          </cell>
          <cell r="H14323" t="str">
            <v>AEPX-3827r201509</v>
          </cell>
          <cell r="I14323" t="str">
            <v>Retired</v>
          </cell>
          <cell r="J14323">
            <v>4906</v>
          </cell>
          <cell r="K14323" t="str">
            <v xml:space="preserve">4906-Progress Rail </v>
          </cell>
          <cell r="L14323" t="str">
            <v>842 Operating Leases</v>
          </cell>
          <cell r="M14323" t="str">
            <v>Public Service of Oklahoma - Gen</v>
          </cell>
          <cell r="N14323">
            <v>-4387.6099999999997</v>
          </cell>
          <cell r="O14323">
            <v>4387.6099999999997</v>
          </cell>
          <cell r="P14323">
            <v>4387.6099999999997</v>
          </cell>
          <cell r="Q14323">
            <v>1278.27</v>
          </cell>
          <cell r="R14323">
            <v>1066.6099999999999</v>
          </cell>
          <cell r="S14323">
            <v>0</v>
          </cell>
          <cell r="T14323">
            <v>0</v>
          </cell>
          <cell r="U14323">
            <v>4173.17</v>
          </cell>
          <cell r="V14323">
            <v>0</v>
          </cell>
          <cell r="W14323">
            <v>-1063.83</v>
          </cell>
        </row>
        <row r="14324">
          <cell r="A14324">
            <v>1321336</v>
          </cell>
          <cell r="B14324">
            <v>202004</v>
          </cell>
          <cell r="C14324">
            <v>1</v>
          </cell>
          <cell r="D14324">
            <v>198</v>
          </cell>
          <cell r="E14324" t="str">
            <v>AEPX-3835r201509</v>
          </cell>
          <cell r="F14324" t="str">
            <v>Retired</v>
          </cell>
          <cell r="G14324">
            <v>321509</v>
          </cell>
          <cell r="H14324" t="str">
            <v>AEPX-3835r201509</v>
          </cell>
          <cell r="I14324" t="str">
            <v>Retired</v>
          </cell>
          <cell r="J14324">
            <v>4906</v>
          </cell>
          <cell r="K14324" t="str">
            <v xml:space="preserve">4906-Progress Rail </v>
          </cell>
          <cell r="L14324" t="str">
            <v>842 Operating Leases</v>
          </cell>
          <cell r="M14324" t="str">
            <v>Public Service of Oklahoma - Gen</v>
          </cell>
          <cell r="N14324">
            <v>-4387.6099999999997</v>
          </cell>
          <cell r="O14324">
            <v>4387.6099999999997</v>
          </cell>
          <cell r="P14324">
            <v>4387.6099999999997</v>
          </cell>
          <cell r="Q14324">
            <v>1278.27</v>
          </cell>
          <cell r="R14324">
            <v>1066.6099999999999</v>
          </cell>
          <cell r="S14324">
            <v>0</v>
          </cell>
          <cell r="T14324">
            <v>0</v>
          </cell>
          <cell r="U14324">
            <v>4173.17</v>
          </cell>
          <cell r="V14324">
            <v>0</v>
          </cell>
          <cell r="W14324">
            <v>-1063.83</v>
          </cell>
        </row>
        <row r="14325">
          <cell r="A14325">
            <v>1321337</v>
          </cell>
          <cell r="B14325">
            <v>202004</v>
          </cell>
          <cell r="C14325">
            <v>1</v>
          </cell>
          <cell r="D14325">
            <v>198</v>
          </cell>
          <cell r="E14325" t="str">
            <v>AEPX-3847r201509</v>
          </cell>
          <cell r="F14325" t="str">
            <v>Retired</v>
          </cell>
          <cell r="G14325">
            <v>321520</v>
          </cell>
          <cell r="H14325" t="str">
            <v>AEPX-3847r201509</v>
          </cell>
          <cell r="I14325" t="str">
            <v>Retired</v>
          </cell>
          <cell r="J14325">
            <v>4906</v>
          </cell>
          <cell r="K14325" t="str">
            <v xml:space="preserve">4906-Progress Rail </v>
          </cell>
          <cell r="L14325" t="str">
            <v>842 Operating Leases</v>
          </cell>
          <cell r="M14325" t="str">
            <v>Public Service of Oklahoma - Gen</v>
          </cell>
          <cell r="N14325">
            <v>-4387.6099999999997</v>
          </cell>
          <cell r="O14325">
            <v>4387.6099999999997</v>
          </cell>
          <cell r="P14325">
            <v>4387.6099999999997</v>
          </cell>
          <cell r="Q14325">
            <v>1278.27</v>
          </cell>
          <cell r="R14325">
            <v>1066.6099999999999</v>
          </cell>
          <cell r="S14325">
            <v>0</v>
          </cell>
          <cell r="T14325">
            <v>0</v>
          </cell>
          <cell r="U14325">
            <v>4173.17</v>
          </cell>
          <cell r="V14325">
            <v>0</v>
          </cell>
          <cell r="W14325">
            <v>-1063.83</v>
          </cell>
        </row>
        <row r="14326">
          <cell r="A14326">
            <v>1321338</v>
          </cell>
          <cell r="B14326">
            <v>202004</v>
          </cell>
          <cell r="C14326">
            <v>1</v>
          </cell>
          <cell r="D14326">
            <v>198</v>
          </cell>
          <cell r="E14326" t="str">
            <v>AEPX-3848r201509</v>
          </cell>
          <cell r="F14326" t="str">
            <v>Retired</v>
          </cell>
          <cell r="G14326">
            <v>321521</v>
          </cell>
          <cell r="H14326" t="str">
            <v>AEPX-3848r201509</v>
          </cell>
          <cell r="I14326" t="str">
            <v>Retired</v>
          </cell>
          <cell r="J14326">
            <v>4906</v>
          </cell>
          <cell r="K14326" t="str">
            <v xml:space="preserve">4906-Progress Rail </v>
          </cell>
          <cell r="L14326" t="str">
            <v>842 Operating Leases</v>
          </cell>
          <cell r="M14326" t="str">
            <v>Public Service of Oklahoma - Gen</v>
          </cell>
          <cell r="N14326">
            <v>-4387.6099999999997</v>
          </cell>
          <cell r="O14326">
            <v>4387.6099999999997</v>
          </cell>
          <cell r="P14326">
            <v>4387.6099999999997</v>
          </cell>
          <cell r="Q14326">
            <v>1278.27</v>
          </cell>
          <cell r="R14326">
            <v>1066.6099999999999</v>
          </cell>
          <cell r="S14326">
            <v>0</v>
          </cell>
          <cell r="T14326">
            <v>0</v>
          </cell>
          <cell r="U14326">
            <v>4173.17</v>
          </cell>
          <cell r="V14326">
            <v>0</v>
          </cell>
          <cell r="W14326">
            <v>-1063.83</v>
          </cell>
        </row>
        <row r="14327">
          <cell r="A14327">
            <v>1321339</v>
          </cell>
          <cell r="B14327">
            <v>202004</v>
          </cell>
          <cell r="C14327">
            <v>1</v>
          </cell>
          <cell r="D14327">
            <v>198</v>
          </cell>
          <cell r="E14327" t="str">
            <v>AEPX-3853r201509</v>
          </cell>
          <cell r="F14327" t="str">
            <v>Retired</v>
          </cell>
          <cell r="G14327">
            <v>321525</v>
          </cell>
          <cell r="H14327" t="str">
            <v>AEPX-3853r201509</v>
          </cell>
          <cell r="I14327" t="str">
            <v>Retired</v>
          </cell>
          <cell r="J14327">
            <v>4906</v>
          </cell>
          <cell r="K14327" t="str">
            <v xml:space="preserve">4906-Progress Rail </v>
          </cell>
          <cell r="L14327" t="str">
            <v>842 Operating Leases</v>
          </cell>
          <cell r="M14327" t="str">
            <v>Public Service of Oklahoma - Gen</v>
          </cell>
          <cell r="N14327">
            <v>-4387.6099999999997</v>
          </cell>
          <cell r="O14327">
            <v>4387.6099999999997</v>
          </cell>
          <cell r="P14327">
            <v>4387.6099999999997</v>
          </cell>
          <cell r="Q14327">
            <v>1278.27</v>
          </cell>
          <cell r="R14327">
            <v>1066.6099999999999</v>
          </cell>
          <cell r="S14327">
            <v>0</v>
          </cell>
          <cell r="T14327">
            <v>0</v>
          </cell>
          <cell r="U14327">
            <v>4173.17</v>
          </cell>
          <cell r="V14327">
            <v>0</v>
          </cell>
          <cell r="W14327">
            <v>-1063.83</v>
          </cell>
        </row>
        <row r="14328">
          <cell r="A14328">
            <v>1321340</v>
          </cell>
          <cell r="B14328">
            <v>202004</v>
          </cell>
          <cell r="C14328">
            <v>1</v>
          </cell>
          <cell r="D14328">
            <v>198</v>
          </cell>
          <cell r="E14328" t="str">
            <v>AEPX-3854r201509</v>
          </cell>
          <cell r="F14328" t="str">
            <v>Retired</v>
          </cell>
          <cell r="G14328">
            <v>321526</v>
          </cell>
          <cell r="H14328" t="str">
            <v>AEPX-3854r201509</v>
          </cell>
          <cell r="I14328" t="str">
            <v>Retired</v>
          </cell>
          <cell r="J14328">
            <v>4906</v>
          </cell>
          <cell r="K14328" t="str">
            <v xml:space="preserve">4906-Progress Rail </v>
          </cell>
          <cell r="L14328" t="str">
            <v>842 Operating Leases</v>
          </cell>
          <cell r="M14328" t="str">
            <v>Public Service of Oklahoma - Gen</v>
          </cell>
          <cell r="N14328">
            <v>-4387.6099999999997</v>
          </cell>
          <cell r="O14328">
            <v>4387.6099999999997</v>
          </cell>
          <cell r="P14328">
            <v>4387.6099999999997</v>
          </cell>
          <cell r="Q14328">
            <v>1278.27</v>
          </cell>
          <cell r="R14328">
            <v>1066.6099999999999</v>
          </cell>
          <cell r="S14328">
            <v>0</v>
          </cell>
          <cell r="T14328">
            <v>0</v>
          </cell>
          <cell r="U14328">
            <v>4173.17</v>
          </cell>
          <cell r="V14328">
            <v>0</v>
          </cell>
          <cell r="W14328">
            <v>-1063.83</v>
          </cell>
        </row>
        <row r="14329">
          <cell r="A14329">
            <v>1321346</v>
          </cell>
          <cell r="B14329">
            <v>202004</v>
          </cell>
          <cell r="C14329">
            <v>1</v>
          </cell>
          <cell r="D14329">
            <v>198</v>
          </cell>
          <cell r="E14329" t="str">
            <v>AEPX-3686r201509</v>
          </cell>
          <cell r="F14329" t="str">
            <v>Retired</v>
          </cell>
          <cell r="G14329">
            <v>321383</v>
          </cell>
          <cell r="H14329" t="str">
            <v>AEPX-3686r201509</v>
          </cell>
          <cell r="I14329" t="str">
            <v>Retired</v>
          </cell>
          <cell r="J14329">
            <v>4906</v>
          </cell>
          <cell r="K14329" t="str">
            <v xml:space="preserve">4906-Progress Rail </v>
          </cell>
          <cell r="L14329" t="str">
            <v>842 Operating Leases</v>
          </cell>
          <cell r="M14329" t="str">
            <v>Public Service of Oklahoma - Gen</v>
          </cell>
          <cell r="N14329">
            <v>-4387.6099999999997</v>
          </cell>
          <cell r="O14329">
            <v>4387.6099999999997</v>
          </cell>
          <cell r="P14329">
            <v>4387.6099999999997</v>
          </cell>
          <cell r="Q14329">
            <v>1278.27</v>
          </cell>
          <cell r="R14329">
            <v>1066.6099999999999</v>
          </cell>
          <cell r="S14329">
            <v>0</v>
          </cell>
          <cell r="T14329">
            <v>0</v>
          </cell>
          <cell r="U14329">
            <v>4173.17</v>
          </cell>
          <cell r="V14329">
            <v>0</v>
          </cell>
          <cell r="W14329">
            <v>-1063.83</v>
          </cell>
        </row>
        <row r="14330">
          <cell r="A14330">
            <v>1321347</v>
          </cell>
          <cell r="B14330">
            <v>202004</v>
          </cell>
          <cell r="C14330">
            <v>1</v>
          </cell>
          <cell r="D14330">
            <v>198</v>
          </cell>
          <cell r="E14330" t="str">
            <v>AEPX-3791r201509</v>
          </cell>
          <cell r="F14330" t="str">
            <v>Retired</v>
          </cell>
          <cell r="G14330">
            <v>321473</v>
          </cell>
          <cell r="H14330" t="str">
            <v>AEPX-3791r201509</v>
          </cell>
          <cell r="I14330" t="str">
            <v>Retired</v>
          </cell>
          <cell r="J14330">
            <v>4906</v>
          </cell>
          <cell r="K14330" t="str">
            <v xml:space="preserve">4906-Progress Rail </v>
          </cell>
          <cell r="L14330" t="str">
            <v>842 Operating Leases</v>
          </cell>
          <cell r="M14330" t="str">
            <v>Public Service of Oklahoma - Gen</v>
          </cell>
          <cell r="N14330">
            <v>-4387.6099999999997</v>
          </cell>
          <cell r="O14330">
            <v>4387.6099999999997</v>
          </cell>
          <cell r="P14330">
            <v>4387.6099999999997</v>
          </cell>
          <cell r="Q14330">
            <v>1278.27</v>
          </cell>
          <cell r="R14330">
            <v>1066.6099999999999</v>
          </cell>
          <cell r="S14330">
            <v>0</v>
          </cell>
          <cell r="T14330">
            <v>0</v>
          </cell>
          <cell r="U14330">
            <v>4173.17</v>
          </cell>
          <cell r="V14330">
            <v>0</v>
          </cell>
          <cell r="W14330">
            <v>-1063.83</v>
          </cell>
        </row>
        <row r="14331">
          <cell r="A14331">
            <v>1321348</v>
          </cell>
          <cell r="B14331">
            <v>202004</v>
          </cell>
          <cell r="C14331">
            <v>1</v>
          </cell>
          <cell r="D14331">
            <v>198</v>
          </cell>
          <cell r="E14331" t="str">
            <v>AEPX-3805r201509</v>
          </cell>
          <cell r="F14331" t="str">
            <v>Retired</v>
          </cell>
          <cell r="G14331">
            <v>321487</v>
          </cell>
          <cell r="H14331" t="str">
            <v>AEPX-3805r201509</v>
          </cell>
          <cell r="I14331" t="str">
            <v>Retired</v>
          </cell>
          <cell r="J14331">
            <v>4906</v>
          </cell>
          <cell r="K14331" t="str">
            <v xml:space="preserve">4906-Progress Rail </v>
          </cell>
          <cell r="L14331" t="str">
            <v>842 Operating Leases</v>
          </cell>
          <cell r="M14331" t="str">
            <v>Public Service of Oklahoma - Gen</v>
          </cell>
          <cell r="N14331">
            <v>-4387.6099999999997</v>
          </cell>
          <cell r="O14331">
            <v>4387.6099999999997</v>
          </cell>
          <cell r="P14331">
            <v>4387.6099999999997</v>
          </cell>
          <cell r="Q14331">
            <v>1278.27</v>
          </cell>
          <cell r="R14331">
            <v>1066.6099999999999</v>
          </cell>
          <cell r="S14331">
            <v>0</v>
          </cell>
          <cell r="T14331">
            <v>0</v>
          </cell>
          <cell r="U14331">
            <v>4173.17</v>
          </cell>
          <cell r="V14331">
            <v>0</v>
          </cell>
          <cell r="W14331">
            <v>-1063.83</v>
          </cell>
        </row>
        <row r="14332">
          <cell r="A14332">
            <v>1321380</v>
          </cell>
          <cell r="B14332">
            <v>202004</v>
          </cell>
          <cell r="C14332">
            <v>1</v>
          </cell>
          <cell r="D14332">
            <v>198</v>
          </cell>
          <cell r="E14332" t="str">
            <v>AEPX-3625r201509</v>
          </cell>
          <cell r="F14332" t="str">
            <v>Retired</v>
          </cell>
          <cell r="G14332">
            <v>321331</v>
          </cell>
          <cell r="H14332" t="str">
            <v>AEPX-3625r201509</v>
          </cell>
          <cell r="I14332" t="str">
            <v>Retired</v>
          </cell>
          <cell r="J14332">
            <v>4906</v>
          </cell>
          <cell r="K14332" t="str">
            <v xml:space="preserve">4906-Progress Rail </v>
          </cell>
          <cell r="L14332" t="str">
            <v>842 Operating Leases</v>
          </cell>
          <cell r="M14332" t="str">
            <v>Public Service of Oklahoma - Gen</v>
          </cell>
          <cell r="N14332">
            <v>-4387.6099999999997</v>
          </cell>
          <cell r="O14332">
            <v>4387.6099999999997</v>
          </cell>
          <cell r="P14332">
            <v>4387.6099999999997</v>
          </cell>
          <cell r="Q14332">
            <v>1278.27</v>
          </cell>
          <cell r="R14332">
            <v>1066.6099999999999</v>
          </cell>
          <cell r="S14332">
            <v>0</v>
          </cell>
          <cell r="T14332">
            <v>0</v>
          </cell>
          <cell r="U14332">
            <v>4173.17</v>
          </cell>
          <cell r="V14332">
            <v>0</v>
          </cell>
          <cell r="W14332">
            <v>-1063.83</v>
          </cell>
        </row>
        <row r="14333">
          <cell r="A14333">
            <v>1321381</v>
          </cell>
          <cell r="B14333">
            <v>202004</v>
          </cell>
          <cell r="C14333">
            <v>1</v>
          </cell>
          <cell r="D14333">
            <v>198</v>
          </cell>
          <cell r="E14333" t="str">
            <v>AEPX-3628r201509</v>
          </cell>
          <cell r="F14333" t="str">
            <v>Retired</v>
          </cell>
          <cell r="G14333">
            <v>321334</v>
          </cell>
          <cell r="H14333" t="str">
            <v>AEPX-3628r201509</v>
          </cell>
          <cell r="I14333" t="str">
            <v>Retired</v>
          </cell>
          <cell r="J14333">
            <v>4906</v>
          </cell>
          <cell r="K14333" t="str">
            <v xml:space="preserve">4906-Progress Rail </v>
          </cell>
          <cell r="L14333" t="str">
            <v>842 Operating Leases</v>
          </cell>
          <cell r="M14333" t="str">
            <v>Public Service of Oklahoma - Gen</v>
          </cell>
          <cell r="N14333">
            <v>-4387.6099999999997</v>
          </cell>
          <cell r="O14333">
            <v>4387.6099999999997</v>
          </cell>
          <cell r="P14333">
            <v>4387.6099999999997</v>
          </cell>
          <cell r="Q14333">
            <v>1278.27</v>
          </cell>
          <cell r="R14333">
            <v>1066.6099999999999</v>
          </cell>
          <cell r="S14333">
            <v>0</v>
          </cell>
          <cell r="T14333">
            <v>0</v>
          </cell>
          <cell r="U14333">
            <v>4173.17</v>
          </cell>
          <cell r="V14333">
            <v>0</v>
          </cell>
          <cell r="W14333">
            <v>-1063.83</v>
          </cell>
        </row>
        <row r="14334">
          <cell r="A14334">
            <v>1321382</v>
          </cell>
          <cell r="B14334">
            <v>202004</v>
          </cell>
          <cell r="C14334">
            <v>1</v>
          </cell>
          <cell r="D14334">
            <v>198</v>
          </cell>
          <cell r="E14334" t="str">
            <v>AEPX-3636r201509</v>
          </cell>
          <cell r="F14334" t="str">
            <v>Retired</v>
          </cell>
          <cell r="G14334">
            <v>321340</v>
          </cell>
          <cell r="H14334" t="str">
            <v>AEPX-3636r201509</v>
          </cell>
          <cell r="I14334" t="str">
            <v>Retired</v>
          </cell>
          <cell r="J14334">
            <v>4906</v>
          </cell>
          <cell r="K14334" t="str">
            <v xml:space="preserve">4906-Progress Rail </v>
          </cell>
          <cell r="L14334" t="str">
            <v>842 Operating Leases</v>
          </cell>
          <cell r="M14334" t="str">
            <v>Public Service of Oklahoma - Gen</v>
          </cell>
          <cell r="N14334">
            <v>-4387.6099999999997</v>
          </cell>
          <cell r="O14334">
            <v>4387.6099999999997</v>
          </cell>
          <cell r="P14334">
            <v>4387.6099999999997</v>
          </cell>
          <cell r="Q14334">
            <v>1278.27</v>
          </cell>
          <cell r="R14334">
            <v>1066.6099999999999</v>
          </cell>
          <cell r="S14334">
            <v>0</v>
          </cell>
          <cell r="T14334">
            <v>0</v>
          </cell>
          <cell r="U14334">
            <v>4173.17</v>
          </cell>
          <cell r="V14334">
            <v>0</v>
          </cell>
          <cell r="W14334">
            <v>-1063.83</v>
          </cell>
        </row>
        <row r="14335">
          <cell r="A14335">
            <v>1321383</v>
          </cell>
          <cell r="B14335">
            <v>202004</v>
          </cell>
          <cell r="C14335">
            <v>1</v>
          </cell>
          <cell r="D14335">
            <v>198</v>
          </cell>
          <cell r="E14335" t="str">
            <v>AEPX-3642r201509</v>
          </cell>
          <cell r="F14335" t="str">
            <v>Retired</v>
          </cell>
          <cell r="G14335">
            <v>321344</v>
          </cell>
          <cell r="H14335" t="str">
            <v>AEPX-3642r201509</v>
          </cell>
          <cell r="I14335" t="str">
            <v>Retired</v>
          </cell>
          <cell r="J14335">
            <v>4906</v>
          </cell>
          <cell r="K14335" t="str">
            <v xml:space="preserve">4906-Progress Rail </v>
          </cell>
          <cell r="L14335" t="str">
            <v>842 Operating Leases</v>
          </cell>
          <cell r="M14335" t="str">
            <v>Public Service of Oklahoma - Gen</v>
          </cell>
          <cell r="N14335">
            <v>-4387.6099999999997</v>
          </cell>
          <cell r="O14335">
            <v>4387.6099999999997</v>
          </cell>
          <cell r="P14335">
            <v>4387.6099999999997</v>
          </cell>
          <cell r="Q14335">
            <v>1278.27</v>
          </cell>
          <cell r="R14335">
            <v>1066.6099999999999</v>
          </cell>
          <cell r="S14335">
            <v>0</v>
          </cell>
          <cell r="T14335">
            <v>0</v>
          </cell>
          <cell r="U14335">
            <v>4173.17</v>
          </cell>
          <cell r="V14335">
            <v>0</v>
          </cell>
          <cell r="W14335">
            <v>-1063.83</v>
          </cell>
        </row>
        <row r="14336">
          <cell r="A14336">
            <v>1321384</v>
          </cell>
          <cell r="B14336">
            <v>202004</v>
          </cell>
          <cell r="C14336">
            <v>1</v>
          </cell>
          <cell r="D14336">
            <v>198</v>
          </cell>
          <cell r="E14336" t="str">
            <v>AEPX-3647r201509</v>
          </cell>
          <cell r="F14336" t="str">
            <v>Retired</v>
          </cell>
          <cell r="G14336">
            <v>321349</v>
          </cell>
          <cell r="H14336" t="str">
            <v>AEPX-3647r201509</v>
          </cell>
          <cell r="I14336" t="str">
            <v>Retired</v>
          </cell>
          <cell r="J14336">
            <v>4906</v>
          </cell>
          <cell r="K14336" t="str">
            <v xml:space="preserve">4906-Progress Rail </v>
          </cell>
          <cell r="L14336" t="str">
            <v>842 Operating Leases</v>
          </cell>
          <cell r="M14336" t="str">
            <v>Public Service of Oklahoma - Gen</v>
          </cell>
          <cell r="N14336">
            <v>-4387.6099999999997</v>
          </cell>
          <cell r="O14336">
            <v>4387.6099999999997</v>
          </cell>
          <cell r="P14336">
            <v>4387.6099999999997</v>
          </cell>
          <cell r="Q14336">
            <v>1278.27</v>
          </cell>
          <cell r="R14336">
            <v>1066.6099999999999</v>
          </cell>
          <cell r="S14336">
            <v>0</v>
          </cell>
          <cell r="T14336">
            <v>0</v>
          </cell>
          <cell r="U14336">
            <v>4173.17</v>
          </cell>
          <cell r="V14336">
            <v>0</v>
          </cell>
          <cell r="W14336">
            <v>-1063.83</v>
          </cell>
        </row>
        <row r="14337">
          <cell r="A14337">
            <v>1321385</v>
          </cell>
          <cell r="B14337">
            <v>202004</v>
          </cell>
          <cell r="C14337">
            <v>1</v>
          </cell>
          <cell r="D14337">
            <v>198</v>
          </cell>
          <cell r="E14337" t="str">
            <v>AEPX-3649r201509</v>
          </cell>
          <cell r="F14337" t="str">
            <v>Retired</v>
          </cell>
          <cell r="G14337">
            <v>321351</v>
          </cell>
          <cell r="H14337" t="str">
            <v>AEPX-3649r201509</v>
          </cell>
          <cell r="I14337" t="str">
            <v>Retired</v>
          </cell>
          <cell r="J14337">
            <v>4906</v>
          </cell>
          <cell r="K14337" t="str">
            <v xml:space="preserve">4906-Progress Rail </v>
          </cell>
          <cell r="L14337" t="str">
            <v>842 Operating Leases</v>
          </cell>
          <cell r="M14337" t="str">
            <v>Public Service of Oklahoma - Gen</v>
          </cell>
          <cell r="N14337">
            <v>-4387.6099999999997</v>
          </cell>
          <cell r="O14337">
            <v>4387.6099999999997</v>
          </cell>
          <cell r="P14337">
            <v>4387.6099999999997</v>
          </cell>
          <cell r="Q14337">
            <v>1278.27</v>
          </cell>
          <cell r="R14337">
            <v>1066.6099999999999</v>
          </cell>
          <cell r="S14337">
            <v>0</v>
          </cell>
          <cell r="T14337">
            <v>0</v>
          </cell>
          <cell r="U14337">
            <v>4173.17</v>
          </cell>
          <cell r="V14337">
            <v>0</v>
          </cell>
          <cell r="W14337">
            <v>-1063.83</v>
          </cell>
        </row>
        <row r="14338">
          <cell r="A14338">
            <v>1321386</v>
          </cell>
          <cell r="B14338">
            <v>202004</v>
          </cell>
          <cell r="C14338">
            <v>1</v>
          </cell>
          <cell r="D14338">
            <v>198</v>
          </cell>
          <cell r="E14338" t="str">
            <v>AEPX-3652r201509</v>
          </cell>
          <cell r="F14338" t="str">
            <v>Retired</v>
          </cell>
          <cell r="G14338">
            <v>321352</v>
          </cell>
          <cell r="H14338" t="str">
            <v>AEPX-3652r201509</v>
          </cell>
          <cell r="I14338" t="str">
            <v>Retired</v>
          </cell>
          <cell r="J14338">
            <v>4906</v>
          </cell>
          <cell r="K14338" t="str">
            <v xml:space="preserve">4906-Progress Rail </v>
          </cell>
          <cell r="L14338" t="str">
            <v>842 Operating Leases</v>
          </cell>
          <cell r="M14338" t="str">
            <v>Public Service of Oklahoma - Gen</v>
          </cell>
          <cell r="N14338">
            <v>-4387.6099999999997</v>
          </cell>
          <cell r="O14338">
            <v>4387.6099999999997</v>
          </cell>
          <cell r="P14338">
            <v>4387.6099999999997</v>
          </cell>
          <cell r="Q14338">
            <v>1278.27</v>
          </cell>
          <cell r="R14338">
            <v>1066.6099999999999</v>
          </cell>
          <cell r="S14338">
            <v>0</v>
          </cell>
          <cell r="T14338">
            <v>0</v>
          </cell>
          <cell r="U14338">
            <v>4173.17</v>
          </cell>
          <cell r="V14338">
            <v>0</v>
          </cell>
          <cell r="W14338">
            <v>-1063.83</v>
          </cell>
        </row>
        <row r="14339">
          <cell r="A14339">
            <v>1321387</v>
          </cell>
          <cell r="B14339">
            <v>202004</v>
          </cell>
          <cell r="C14339">
            <v>1</v>
          </cell>
          <cell r="D14339">
            <v>198</v>
          </cell>
          <cell r="E14339" t="str">
            <v>AEPX-3666r201509</v>
          </cell>
          <cell r="F14339" t="str">
            <v>Retired</v>
          </cell>
          <cell r="G14339">
            <v>321365</v>
          </cell>
          <cell r="H14339" t="str">
            <v>AEPX-3666r201509</v>
          </cell>
          <cell r="I14339" t="str">
            <v>Retired</v>
          </cell>
          <cell r="J14339">
            <v>4906</v>
          </cell>
          <cell r="K14339" t="str">
            <v xml:space="preserve">4906-Progress Rail </v>
          </cell>
          <cell r="L14339" t="str">
            <v>842 Operating Leases</v>
          </cell>
          <cell r="M14339" t="str">
            <v>Public Service of Oklahoma - Gen</v>
          </cell>
          <cell r="N14339">
            <v>-4387.6099999999997</v>
          </cell>
          <cell r="O14339">
            <v>4387.6099999999997</v>
          </cell>
          <cell r="P14339">
            <v>4387.6099999999997</v>
          </cell>
          <cell r="Q14339">
            <v>1278.27</v>
          </cell>
          <cell r="R14339">
            <v>1066.6099999999999</v>
          </cell>
          <cell r="S14339">
            <v>0</v>
          </cell>
          <cell r="T14339">
            <v>0</v>
          </cell>
          <cell r="U14339">
            <v>4173.17</v>
          </cell>
          <cell r="V14339">
            <v>0</v>
          </cell>
          <cell r="W14339">
            <v>-1063.83</v>
          </cell>
        </row>
        <row r="14340">
          <cell r="A14340">
            <v>1321388</v>
          </cell>
          <cell r="B14340">
            <v>202004</v>
          </cell>
          <cell r="C14340">
            <v>1</v>
          </cell>
          <cell r="D14340">
            <v>198</v>
          </cell>
          <cell r="E14340" t="str">
            <v>AEPX-3691r201509</v>
          </cell>
          <cell r="F14340" t="str">
            <v>Retired</v>
          </cell>
          <cell r="G14340">
            <v>321387</v>
          </cell>
          <cell r="H14340" t="str">
            <v>AEPX-3691r201509</v>
          </cell>
          <cell r="I14340" t="str">
            <v>Retired</v>
          </cell>
          <cell r="J14340">
            <v>4906</v>
          </cell>
          <cell r="K14340" t="str">
            <v xml:space="preserve">4906-Progress Rail </v>
          </cell>
          <cell r="L14340" t="str">
            <v>842 Operating Leases</v>
          </cell>
          <cell r="M14340" t="str">
            <v>Public Service of Oklahoma - Gen</v>
          </cell>
          <cell r="N14340">
            <v>-4387.6099999999997</v>
          </cell>
          <cell r="O14340">
            <v>4387.6099999999997</v>
          </cell>
          <cell r="P14340">
            <v>4387.6099999999997</v>
          </cell>
          <cell r="Q14340">
            <v>1278.27</v>
          </cell>
          <cell r="R14340">
            <v>1066.6099999999999</v>
          </cell>
          <cell r="S14340">
            <v>0</v>
          </cell>
          <cell r="T14340">
            <v>0</v>
          </cell>
          <cell r="U14340">
            <v>4173.17</v>
          </cell>
          <cell r="V14340">
            <v>0</v>
          </cell>
          <cell r="W14340">
            <v>-1063.83</v>
          </cell>
        </row>
        <row r="14341">
          <cell r="A14341">
            <v>1321389</v>
          </cell>
          <cell r="B14341">
            <v>202004</v>
          </cell>
          <cell r="C14341">
            <v>1</v>
          </cell>
          <cell r="D14341">
            <v>198</v>
          </cell>
          <cell r="E14341" t="str">
            <v>AEPX-3698r201509</v>
          </cell>
          <cell r="F14341" t="str">
            <v>Retired</v>
          </cell>
          <cell r="G14341">
            <v>321392</v>
          </cell>
          <cell r="H14341" t="str">
            <v>AEPX-3698r201509</v>
          </cell>
          <cell r="I14341" t="str">
            <v>Retired</v>
          </cell>
          <cell r="J14341">
            <v>4906</v>
          </cell>
          <cell r="K14341" t="str">
            <v xml:space="preserve">4906-Progress Rail </v>
          </cell>
          <cell r="L14341" t="str">
            <v>842 Operating Leases</v>
          </cell>
          <cell r="M14341" t="str">
            <v>Public Service of Oklahoma - Gen</v>
          </cell>
          <cell r="N14341">
            <v>-4387.6099999999997</v>
          </cell>
          <cell r="O14341">
            <v>4387.6099999999997</v>
          </cell>
          <cell r="P14341">
            <v>4387.6099999999997</v>
          </cell>
          <cell r="Q14341">
            <v>1278.27</v>
          </cell>
          <cell r="R14341">
            <v>1066.6099999999999</v>
          </cell>
          <cell r="S14341">
            <v>0</v>
          </cell>
          <cell r="T14341">
            <v>0</v>
          </cell>
          <cell r="U14341">
            <v>4173.17</v>
          </cell>
          <cell r="V14341">
            <v>0</v>
          </cell>
          <cell r="W14341">
            <v>-1063.83</v>
          </cell>
        </row>
        <row r="14342">
          <cell r="A14342">
            <v>1321390</v>
          </cell>
          <cell r="B14342">
            <v>202004</v>
          </cell>
          <cell r="C14342">
            <v>1</v>
          </cell>
          <cell r="D14342">
            <v>198</v>
          </cell>
          <cell r="E14342" t="str">
            <v>AEPX-3704r201509</v>
          </cell>
          <cell r="F14342" t="str">
            <v>Retired</v>
          </cell>
          <cell r="G14342">
            <v>321398</v>
          </cell>
          <cell r="H14342" t="str">
            <v>AEPX-3704r201509</v>
          </cell>
          <cell r="I14342" t="str">
            <v>Retired</v>
          </cell>
          <cell r="J14342">
            <v>4906</v>
          </cell>
          <cell r="K14342" t="str">
            <v xml:space="preserve">4906-Progress Rail </v>
          </cell>
          <cell r="L14342" t="str">
            <v>842 Operating Leases</v>
          </cell>
          <cell r="M14342" t="str">
            <v>Public Service of Oklahoma - Gen</v>
          </cell>
          <cell r="N14342">
            <v>-4387.6099999999997</v>
          </cell>
          <cell r="O14342">
            <v>4387.6099999999997</v>
          </cell>
          <cell r="P14342">
            <v>4387.6099999999997</v>
          </cell>
          <cell r="Q14342">
            <v>1278.27</v>
          </cell>
          <cell r="R14342">
            <v>1066.6099999999999</v>
          </cell>
          <cell r="S14342">
            <v>0</v>
          </cell>
          <cell r="T14342">
            <v>0</v>
          </cell>
          <cell r="U14342">
            <v>4173.17</v>
          </cell>
          <cell r="V14342">
            <v>0</v>
          </cell>
          <cell r="W14342">
            <v>-1063.83</v>
          </cell>
        </row>
        <row r="14343">
          <cell r="A14343">
            <v>1321392</v>
          </cell>
          <cell r="B14343">
            <v>202004</v>
          </cell>
          <cell r="C14343">
            <v>1</v>
          </cell>
          <cell r="D14343">
            <v>198</v>
          </cell>
          <cell r="E14343" t="str">
            <v>AEPX-3741r201509</v>
          </cell>
          <cell r="F14343" t="str">
            <v>Retired</v>
          </cell>
          <cell r="G14343">
            <v>321429</v>
          </cell>
          <cell r="H14343" t="str">
            <v>AEPX-3741r201509</v>
          </cell>
          <cell r="I14343" t="str">
            <v>Retired</v>
          </cell>
          <cell r="J14343">
            <v>4906</v>
          </cell>
          <cell r="K14343" t="str">
            <v xml:space="preserve">4906-Progress Rail </v>
          </cell>
          <cell r="L14343" t="str">
            <v>842 Operating Leases</v>
          </cell>
          <cell r="M14343" t="str">
            <v>Public Service of Oklahoma - Gen</v>
          </cell>
          <cell r="N14343">
            <v>-4387.6099999999997</v>
          </cell>
          <cell r="O14343">
            <v>4387.6099999999997</v>
          </cell>
          <cell r="P14343">
            <v>4387.6099999999997</v>
          </cell>
          <cell r="Q14343">
            <v>1278.27</v>
          </cell>
          <cell r="R14343">
            <v>1066.6099999999999</v>
          </cell>
          <cell r="S14343">
            <v>0</v>
          </cell>
          <cell r="T14343">
            <v>0</v>
          </cell>
          <cell r="U14343">
            <v>4173.17</v>
          </cell>
          <cell r="V14343">
            <v>0</v>
          </cell>
          <cell r="W14343">
            <v>-1063.83</v>
          </cell>
        </row>
        <row r="14344">
          <cell r="A14344">
            <v>1321393</v>
          </cell>
          <cell r="B14344">
            <v>202004</v>
          </cell>
          <cell r="C14344">
            <v>1</v>
          </cell>
          <cell r="D14344">
            <v>198</v>
          </cell>
          <cell r="E14344" t="str">
            <v>AEPX-3747r201509</v>
          </cell>
          <cell r="F14344" t="str">
            <v>Retired</v>
          </cell>
          <cell r="G14344">
            <v>321435</v>
          </cell>
          <cell r="H14344" t="str">
            <v>AEPX-3747r201509</v>
          </cell>
          <cell r="I14344" t="str">
            <v>Retired</v>
          </cell>
          <cell r="J14344">
            <v>4906</v>
          </cell>
          <cell r="K14344" t="str">
            <v xml:space="preserve">4906-Progress Rail </v>
          </cell>
          <cell r="L14344" t="str">
            <v>842 Operating Leases</v>
          </cell>
          <cell r="M14344" t="str">
            <v>Public Service of Oklahoma - Gen</v>
          </cell>
          <cell r="N14344">
            <v>-4387.6099999999997</v>
          </cell>
          <cell r="O14344">
            <v>4387.6099999999997</v>
          </cell>
          <cell r="P14344">
            <v>4387.6099999999997</v>
          </cell>
          <cell r="Q14344">
            <v>1278.27</v>
          </cell>
          <cell r="R14344">
            <v>1066.6099999999999</v>
          </cell>
          <cell r="S14344">
            <v>0</v>
          </cell>
          <cell r="T14344">
            <v>0</v>
          </cell>
          <cell r="U14344">
            <v>4173.17</v>
          </cell>
          <cell r="V14344">
            <v>0</v>
          </cell>
          <cell r="W14344">
            <v>-1063.83</v>
          </cell>
        </row>
        <row r="14345">
          <cell r="A14345">
            <v>1321394</v>
          </cell>
          <cell r="B14345">
            <v>202004</v>
          </cell>
          <cell r="C14345">
            <v>1</v>
          </cell>
          <cell r="D14345">
            <v>198</v>
          </cell>
          <cell r="E14345" t="str">
            <v>AEPX-3748r201509</v>
          </cell>
          <cell r="F14345" t="str">
            <v>Retired</v>
          </cell>
          <cell r="G14345">
            <v>321436</v>
          </cell>
          <cell r="H14345" t="str">
            <v>AEPX-3748r201509</v>
          </cell>
          <cell r="I14345" t="str">
            <v>Retired</v>
          </cell>
          <cell r="J14345">
            <v>4906</v>
          </cell>
          <cell r="K14345" t="str">
            <v xml:space="preserve">4906-Progress Rail </v>
          </cell>
          <cell r="L14345" t="str">
            <v>842 Operating Leases</v>
          </cell>
          <cell r="M14345" t="str">
            <v>Public Service of Oklahoma - Gen</v>
          </cell>
          <cell r="N14345">
            <v>-4387.6099999999997</v>
          </cell>
          <cell r="O14345">
            <v>4387.6099999999997</v>
          </cell>
          <cell r="P14345">
            <v>4387.6099999999997</v>
          </cell>
          <cell r="Q14345">
            <v>1278.27</v>
          </cell>
          <cell r="R14345">
            <v>1066.6099999999999</v>
          </cell>
          <cell r="S14345">
            <v>0</v>
          </cell>
          <cell r="T14345">
            <v>0</v>
          </cell>
          <cell r="U14345">
            <v>4173.17</v>
          </cell>
          <cell r="V14345">
            <v>0</v>
          </cell>
          <cell r="W14345">
            <v>-1063.83</v>
          </cell>
        </row>
        <row r="14346">
          <cell r="A14346">
            <v>1321395</v>
          </cell>
          <cell r="B14346">
            <v>202004</v>
          </cell>
          <cell r="C14346">
            <v>1</v>
          </cell>
          <cell r="D14346">
            <v>198</v>
          </cell>
          <cell r="E14346" t="str">
            <v>AEPX-3758r201509</v>
          </cell>
          <cell r="F14346" t="str">
            <v>Retired</v>
          </cell>
          <cell r="G14346">
            <v>321443</v>
          </cell>
          <cell r="H14346" t="str">
            <v>AEPX-3758r201509</v>
          </cell>
          <cell r="I14346" t="str">
            <v>Retired</v>
          </cell>
          <cell r="J14346">
            <v>4906</v>
          </cell>
          <cell r="K14346" t="str">
            <v xml:space="preserve">4906-Progress Rail </v>
          </cell>
          <cell r="L14346" t="str">
            <v>842 Operating Leases</v>
          </cell>
          <cell r="M14346" t="str">
            <v>Public Service of Oklahoma - Gen</v>
          </cell>
          <cell r="N14346">
            <v>-4387.6099999999997</v>
          </cell>
          <cell r="O14346">
            <v>4387.6099999999997</v>
          </cell>
          <cell r="P14346">
            <v>4387.6099999999997</v>
          </cell>
          <cell r="Q14346">
            <v>1278.27</v>
          </cell>
          <cell r="R14346">
            <v>1066.6099999999999</v>
          </cell>
          <cell r="S14346">
            <v>0</v>
          </cell>
          <cell r="T14346">
            <v>0</v>
          </cell>
          <cell r="U14346">
            <v>4173.17</v>
          </cell>
          <cell r="V14346">
            <v>0</v>
          </cell>
          <cell r="W14346">
            <v>-1063.83</v>
          </cell>
        </row>
        <row r="14347">
          <cell r="A14347">
            <v>1321396</v>
          </cell>
          <cell r="B14347">
            <v>202004</v>
          </cell>
          <cell r="C14347">
            <v>1</v>
          </cell>
          <cell r="D14347">
            <v>198</v>
          </cell>
          <cell r="E14347" t="str">
            <v>AEPX-3766r201509</v>
          </cell>
          <cell r="F14347" t="str">
            <v>Retired</v>
          </cell>
          <cell r="G14347">
            <v>321450</v>
          </cell>
          <cell r="H14347" t="str">
            <v>AEPX-3766r201509</v>
          </cell>
          <cell r="I14347" t="str">
            <v>Retired</v>
          </cell>
          <cell r="J14347">
            <v>4906</v>
          </cell>
          <cell r="K14347" t="str">
            <v xml:space="preserve">4906-Progress Rail </v>
          </cell>
          <cell r="L14347" t="str">
            <v>842 Operating Leases</v>
          </cell>
          <cell r="M14347" t="str">
            <v>Public Service of Oklahoma - Gen</v>
          </cell>
          <cell r="N14347">
            <v>-4387.6099999999997</v>
          </cell>
          <cell r="O14347">
            <v>4387.6099999999997</v>
          </cell>
          <cell r="P14347">
            <v>4387.6099999999997</v>
          </cell>
          <cell r="Q14347">
            <v>1278.27</v>
          </cell>
          <cell r="R14347">
            <v>1066.6099999999999</v>
          </cell>
          <cell r="S14347">
            <v>0</v>
          </cell>
          <cell r="T14347">
            <v>0</v>
          </cell>
          <cell r="U14347">
            <v>4173.17</v>
          </cell>
          <cell r="V14347">
            <v>0</v>
          </cell>
          <cell r="W14347">
            <v>-1063.83</v>
          </cell>
        </row>
        <row r="14348">
          <cell r="A14348">
            <v>1321397</v>
          </cell>
          <cell r="B14348">
            <v>202004</v>
          </cell>
          <cell r="C14348">
            <v>1</v>
          </cell>
          <cell r="D14348">
            <v>198</v>
          </cell>
          <cell r="E14348" t="str">
            <v>AEPX-3794r201509</v>
          </cell>
          <cell r="F14348" t="str">
            <v>Retired</v>
          </cell>
          <cell r="G14348">
            <v>321476</v>
          </cell>
          <cell r="H14348" t="str">
            <v>AEPX-3794r201509</v>
          </cell>
          <cell r="I14348" t="str">
            <v>Retired</v>
          </cell>
          <cell r="J14348">
            <v>4906</v>
          </cell>
          <cell r="K14348" t="str">
            <v xml:space="preserve">4906-Progress Rail </v>
          </cell>
          <cell r="L14348" t="str">
            <v>842 Operating Leases</v>
          </cell>
          <cell r="M14348" t="str">
            <v>Public Service of Oklahoma - Gen</v>
          </cell>
          <cell r="N14348">
            <v>-4387.6099999999997</v>
          </cell>
          <cell r="O14348">
            <v>4387.6099999999997</v>
          </cell>
          <cell r="P14348">
            <v>4387.6099999999997</v>
          </cell>
          <cell r="Q14348">
            <v>1278.27</v>
          </cell>
          <cell r="R14348">
            <v>1066.6099999999999</v>
          </cell>
          <cell r="S14348">
            <v>0</v>
          </cell>
          <cell r="T14348">
            <v>0</v>
          </cell>
          <cell r="U14348">
            <v>4173.17</v>
          </cell>
          <cell r="V14348">
            <v>0</v>
          </cell>
          <cell r="W14348">
            <v>-1063.83</v>
          </cell>
        </row>
        <row r="14349">
          <cell r="A14349">
            <v>1321398</v>
          </cell>
          <cell r="B14349">
            <v>202004</v>
          </cell>
          <cell r="C14349">
            <v>1</v>
          </cell>
          <cell r="D14349">
            <v>198</v>
          </cell>
          <cell r="E14349" t="str">
            <v>AEPX-3818r201509</v>
          </cell>
          <cell r="F14349" t="str">
            <v>Retired</v>
          </cell>
          <cell r="G14349">
            <v>321496</v>
          </cell>
          <cell r="H14349" t="str">
            <v>AEPX-3818r201509</v>
          </cell>
          <cell r="I14349" t="str">
            <v>Retired</v>
          </cell>
          <cell r="J14349">
            <v>4906</v>
          </cell>
          <cell r="K14349" t="str">
            <v xml:space="preserve">4906-Progress Rail </v>
          </cell>
          <cell r="L14349" t="str">
            <v>842 Operating Leases</v>
          </cell>
          <cell r="M14349" t="str">
            <v>Public Service of Oklahoma - Gen</v>
          </cell>
          <cell r="N14349">
            <v>-4387.6099999999997</v>
          </cell>
          <cell r="O14349">
            <v>4387.6099999999997</v>
          </cell>
          <cell r="P14349">
            <v>4387.6099999999997</v>
          </cell>
          <cell r="Q14349">
            <v>1278.27</v>
          </cell>
          <cell r="R14349">
            <v>1066.6099999999999</v>
          </cell>
          <cell r="S14349">
            <v>0</v>
          </cell>
          <cell r="T14349">
            <v>0</v>
          </cell>
          <cell r="U14349">
            <v>4173.17</v>
          </cell>
          <cell r="V14349">
            <v>0</v>
          </cell>
          <cell r="W14349">
            <v>-1063.83</v>
          </cell>
        </row>
        <row r="14350">
          <cell r="A14350">
            <v>1321399</v>
          </cell>
          <cell r="B14350">
            <v>202004</v>
          </cell>
          <cell r="C14350">
            <v>1</v>
          </cell>
          <cell r="D14350">
            <v>198</v>
          </cell>
          <cell r="E14350" t="str">
            <v>AEPX-3820r201509</v>
          </cell>
          <cell r="F14350" t="str">
            <v>Retired</v>
          </cell>
          <cell r="G14350">
            <v>321498</v>
          </cell>
          <cell r="H14350" t="str">
            <v>AEPX-3820r201509</v>
          </cell>
          <cell r="I14350" t="str">
            <v>Retired</v>
          </cell>
          <cell r="J14350">
            <v>4906</v>
          </cell>
          <cell r="K14350" t="str">
            <v xml:space="preserve">4906-Progress Rail </v>
          </cell>
          <cell r="L14350" t="str">
            <v>842 Operating Leases</v>
          </cell>
          <cell r="M14350" t="str">
            <v>Public Service of Oklahoma - Gen</v>
          </cell>
          <cell r="N14350">
            <v>-4387.6099999999997</v>
          </cell>
          <cell r="O14350">
            <v>4387.6099999999997</v>
          </cell>
          <cell r="P14350">
            <v>4387.6099999999997</v>
          </cell>
          <cell r="Q14350">
            <v>1278.27</v>
          </cell>
          <cell r="R14350">
            <v>1066.6099999999999</v>
          </cell>
          <cell r="S14350">
            <v>0</v>
          </cell>
          <cell r="T14350">
            <v>0</v>
          </cell>
          <cell r="U14350">
            <v>4173.17</v>
          </cell>
          <cell r="V14350">
            <v>0</v>
          </cell>
          <cell r="W14350">
            <v>-1063.83</v>
          </cell>
        </row>
        <row r="14351">
          <cell r="A14351">
            <v>1321400</v>
          </cell>
          <cell r="B14351">
            <v>202004</v>
          </cell>
          <cell r="C14351">
            <v>1</v>
          </cell>
          <cell r="D14351">
            <v>198</v>
          </cell>
          <cell r="E14351" t="str">
            <v>AEPX-3830r201509</v>
          </cell>
          <cell r="F14351" t="str">
            <v>Retired</v>
          </cell>
          <cell r="G14351">
            <v>321504</v>
          </cell>
          <cell r="H14351" t="str">
            <v>AEPX-3830r201509</v>
          </cell>
          <cell r="I14351" t="str">
            <v>Retired</v>
          </cell>
          <cell r="J14351">
            <v>4906</v>
          </cell>
          <cell r="K14351" t="str">
            <v xml:space="preserve">4906-Progress Rail </v>
          </cell>
          <cell r="L14351" t="str">
            <v>842 Operating Leases</v>
          </cell>
          <cell r="M14351" t="str">
            <v>Public Service of Oklahoma - Gen</v>
          </cell>
          <cell r="N14351">
            <v>-4387.6099999999997</v>
          </cell>
          <cell r="O14351">
            <v>4387.6099999999997</v>
          </cell>
          <cell r="P14351">
            <v>4387.6099999999997</v>
          </cell>
          <cell r="Q14351">
            <v>1278.27</v>
          </cell>
          <cell r="R14351">
            <v>1066.6099999999999</v>
          </cell>
          <cell r="S14351">
            <v>0</v>
          </cell>
          <cell r="T14351">
            <v>0</v>
          </cell>
          <cell r="U14351">
            <v>4173.17</v>
          </cell>
          <cell r="V14351">
            <v>0</v>
          </cell>
          <cell r="W14351">
            <v>-1063.83</v>
          </cell>
        </row>
        <row r="14352">
          <cell r="A14352">
            <v>1321401</v>
          </cell>
          <cell r="B14352">
            <v>202004</v>
          </cell>
          <cell r="C14352">
            <v>1</v>
          </cell>
          <cell r="D14352">
            <v>198</v>
          </cell>
          <cell r="E14352" t="str">
            <v>AEPX-3831r201509</v>
          </cell>
          <cell r="F14352" t="str">
            <v>Retired</v>
          </cell>
          <cell r="G14352">
            <v>321505</v>
          </cell>
          <cell r="H14352" t="str">
            <v>AEPX-3831r201509</v>
          </cell>
          <cell r="I14352" t="str">
            <v>Retired</v>
          </cell>
          <cell r="J14352">
            <v>4906</v>
          </cell>
          <cell r="K14352" t="str">
            <v xml:space="preserve">4906-Progress Rail </v>
          </cell>
          <cell r="L14352" t="str">
            <v>842 Operating Leases</v>
          </cell>
          <cell r="M14352" t="str">
            <v>Public Service of Oklahoma - Gen</v>
          </cell>
          <cell r="N14352">
            <v>-4387.6099999999997</v>
          </cell>
          <cell r="O14352">
            <v>4387.6099999999997</v>
          </cell>
          <cell r="P14352">
            <v>4387.6099999999997</v>
          </cell>
          <cell r="Q14352">
            <v>1278.27</v>
          </cell>
          <cell r="R14352">
            <v>1066.6099999999999</v>
          </cell>
          <cell r="S14352">
            <v>0</v>
          </cell>
          <cell r="T14352">
            <v>0</v>
          </cell>
          <cell r="U14352">
            <v>4173.17</v>
          </cell>
          <cell r="V14352">
            <v>0</v>
          </cell>
          <cell r="W14352">
            <v>-1063.83</v>
          </cell>
        </row>
        <row r="14353">
          <cell r="A14353">
            <v>1321403</v>
          </cell>
          <cell r="B14353">
            <v>202004</v>
          </cell>
          <cell r="C14353">
            <v>1</v>
          </cell>
          <cell r="D14353">
            <v>198</v>
          </cell>
          <cell r="E14353" t="str">
            <v>AEPX-3839r201509</v>
          </cell>
          <cell r="F14353" t="str">
            <v>Retired</v>
          </cell>
          <cell r="G14353">
            <v>321512</v>
          </cell>
          <cell r="H14353" t="str">
            <v>AEPX-3839r201509</v>
          </cell>
          <cell r="I14353" t="str">
            <v>Retired</v>
          </cell>
          <cell r="J14353">
            <v>4906</v>
          </cell>
          <cell r="K14353" t="str">
            <v xml:space="preserve">4906-Progress Rail </v>
          </cell>
          <cell r="L14353" t="str">
            <v>842 Operating Leases</v>
          </cell>
          <cell r="M14353" t="str">
            <v>Public Service of Oklahoma - Gen</v>
          </cell>
          <cell r="N14353">
            <v>-4387.6099999999997</v>
          </cell>
          <cell r="O14353">
            <v>4387.6099999999997</v>
          </cell>
          <cell r="P14353">
            <v>4387.6099999999997</v>
          </cell>
          <cell r="Q14353">
            <v>1278.27</v>
          </cell>
          <cell r="R14353">
            <v>1066.6099999999999</v>
          </cell>
          <cell r="S14353">
            <v>0</v>
          </cell>
          <cell r="T14353">
            <v>0</v>
          </cell>
          <cell r="U14353">
            <v>4173.17</v>
          </cell>
          <cell r="V14353">
            <v>0</v>
          </cell>
          <cell r="W14353">
            <v>-1063.83</v>
          </cell>
        </row>
        <row r="14354">
          <cell r="A14354">
            <v>1321404</v>
          </cell>
          <cell r="B14354">
            <v>202004</v>
          </cell>
          <cell r="C14354">
            <v>1</v>
          </cell>
          <cell r="D14354">
            <v>198</v>
          </cell>
          <cell r="E14354" t="str">
            <v>AEPX-3843r201509</v>
          </cell>
          <cell r="F14354" t="str">
            <v>Retired</v>
          </cell>
          <cell r="G14354">
            <v>321516</v>
          </cell>
          <cell r="H14354" t="str">
            <v>AEPX-3843r201509</v>
          </cell>
          <cell r="I14354" t="str">
            <v>Retired</v>
          </cell>
          <cell r="J14354">
            <v>4906</v>
          </cell>
          <cell r="K14354" t="str">
            <v xml:space="preserve">4906-Progress Rail </v>
          </cell>
          <cell r="L14354" t="str">
            <v>842 Operating Leases</v>
          </cell>
          <cell r="M14354" t="str">
            <v>Public Service of Oklahoma - Gen</v>
          </cell>
          <cell r="N14354">
            <v>-4387.6099999999997</v>
          </cell>
          <cell r="O14354">
            <v>4387.6099999999997</v>
          </cell>
          <cell r="P14354">
            <v>4387.6099999999997</v>
          </cell>
          <cell r="Q14354">
            <v>1278.27</v>
          </cell>
          <cell r="R14354">
            <v>1066.6099999999999</v>
          </cell>
          <cell r="S14354">
            <v>0</v>
          </cell>
          <cell r="T14354">
            <v>0</v>
          </cell>
          <cell r="U14354">
            <v>4173.17</v>
          </cell>
          <cell r="V14354">
            <v>0</v>
          </cell>
          <cell r="W14354">
            <v>-1063.83</v>
          </cell>
        </row>
        <row r="14355">
          <cell r="A14355">
            <v>1321405</v>
          </cell>
          <cell r="B14355">
            <v>202004</v>
          </cell>
          <cell r="C14355">
            <v>1</v>
          </cell>
          <cell r="D14355">
            <v>198</v>
          </cell>
          <cell r="E14355" t="str">
            <v>AEPX-3844r201509</v>
          </cell>
          <cell r="F14355" t="str">
            <v>Retired</v>
          </cell>
          <cell r="G14355">
            <v>321517</v>
          </cell>
          <cell r="H14355" t="str">
            <v>AEPX-3844r201509</v>
          </cell>
          <cell r="I14355" t="str">
            <v>Retired</v>
          </cell>
          <cell r="J14355">
            <v>4906</v>
          </cell>
          <cell r="K14355" t="str">
            <v xml:space="preserve">4906-Progress Rail </v>
          </cell>
          <cell r="L14355" t="str">
            <v>842 Operating Leases</v>
          </cell>
          <cell r="M14355" t="str">
            <v>Public Service of Oklahoma - Gen</v>
          </cell>
          <cell r="N14355">
            <v>-4387.6099999999997</v>
          </cell>
          <cell r="O14355">
            <v>4387.6099999999997</v>
          </cell>
          <cell r="P14355">
            <v>4387.6099999999997</v>
          </cell>
          <cell r="Q14355">
            <v>1278.27</v>
          </cell>
          <cell r="R14355">
            <v>1066.6099999999999</v>
          </cell>
          <cell r="S14355">
            <v>0</v>
          </cell>
          <cell r="T14355">
            <v>0</v>
          </cell>
          <cell r="U14355">
            <v>4173.17</v>
          </cell>
          <cell r="V14355">
            <v>0</v>
          </cell>
          <cell r="W14355">
            <v>-1063.83</v>
          </cell>
        </row>
        <row r="14356">
          <cell r="A14356">
            <v>1321406</v>
          </cell>
          <cell r="B14356">
            <v>202004</v>
          </cell>
          <cell r="C14356">
            <v>1</v>
          </cell>
          <cell r="D14356">
            <v>198</v>
          </cell>
          <cell r="E14356" t="str">
            <v>AEPX-3845r201509</v>
          </cell>
          <cell r="F14356" t="str">
            <v>Retired</v>
          </cell>
          <cell r="G14356">
            <v>321518</v>
          </cell>
          <cell r="H14356" t="str">
            <v>AEPX-3845r201509</v>
          </cell>
          <cell r="I14356" t="str">
            <v>Retired</v>
          </cell>
          <cell r="J14356">
            <v>4906</v>
          </cell>
          <cell r="K14356" t="str">
            <v xml:space="preserve">4906-Progress Rail </v>
          </cell>
          <cell r="L14356" t="str">
            <v>842 Operating Leases</v>
          </cell>
          <cell r="M14356" t="str">
            <v>Public Service of Oklahoma - Gen</v>
          </cell>
          <cell r="N14356">
            <v>-4387.6099999999997</v>
          </cell>
          <cell r="O14356">
            <v>4387.6099999999997</v>
          </cell>
          <cell r="P14356">
            <v>4387.6099999999997</v>
          </cell>
          <cell r="Q14356">
            <v>1278.27</v>
          </cell>
          <cell r="R14356">
            <v>1066.6099999999999</v>
          </cell>
          <cell r="S14356">
            <v>0</v>
          </cell>
          <cell r="T14356">
            <v>0</v>
          </cell>
          <cell r="U14356">
            <v>4173.17</v>
          </cell>
          <cell r="V14356">
            <v>0</v>
          </cell>
          <cell r="W14356">
            <v>-1063.83</v>
          </cell>
        </row>
        <row r="14357">
          <cell r="A14357">
            <v>1321407</v>
          </cell>
          <cell r="B14357">
            <v>202004</v>
          </cell>
          <cell r="C14357">
            <v>1</v>
          </cell>
          <cell r="D14357">
            <v>198</v>
          </cell>
          <cell r="E14357" t="str">
            <v>AEPX-3859r201509</v>
          </cell>
          <cell r="F14357" t="str">
            <v>Retired</v>
          </cell>
          <cell r="G14357">
            <v>321530</v>
          </cell>
          <cell r="H14357" t="str">
            <v>AEPX-3859r201509</v>
          </cell>
          <cell r="I14357" t="str">
            <v>Retired</v>
          </cell>
          <cell r="J14357">
            <v>4906</v>
          </cell>
          <cell r="K14357" t="str">
            <v xml:space="preserve">4906-Progress Rail </v>
          </cell>
          <cell r="L14357" t="str">
            <v>842 Operating Leases</v>
          </cell>
          <cell r="M14357" t="str">
            <v>Public Service of Oklahoma - Gen</v>
          </cell>
          <cell r="N14357">
            <v>-4387.6099999999997</v>
          </cell>
          <cell r="O14357">
            <v>4387.6099999999997</v>
          </cell>
          <cell r="P14357">
            <v>4387.6099999999997</v>
          </cell>
          <cell r="Q14357">
            <v>1278.27</v>
          </cell>
          <cell r="R14357">
            <v>1066.6099999999999</v>
          </cell>
          <cell r="S14357">
            <v>0</v>
          </cell>
          <cell r="T14357">
            <v>0</v>
          </cell>
          <cell r="U14357">
            <v>4173.17</v>
          </cell>
          <cell r="V14357">
            <v>0</v>
          </cell>
          <cell r="W14357">
            <v>-1063.83</v>
          </cell>
        </row>
        <row r="14358">
          <cell r="A14358">
            <v>1321408</v>
          </cell>
          <cell r="B14358">
            <v>202004</v>
          </cell>
          <cell r="C14358">
            <v>1</v>
          </cell>
          <cell r="D14358">
            <v>198</v>
          </cell>
          <cell r="E14358" t="str">
            <v>AEPX-3860r201509</v>
          </cell>
          <cell r="F14358" t="str">
            <v>Retired</v>
          </cell>
          <cell r="G14358">
            <v>321531</v>
          </cell>
          <cell r="H14358" t="str">
            <v>AEPX-3860r201509</v>
          </cell>
          <cell r="I14358" t="str">
            <v>Retired</v>
          </cell>
          <cell r="J14358">
            <v>4906</v>
          </cell>
          <cell r="K14358" t="str">
            <v xml:space="preserve">4906-Progress Rail </v>
          </cell>
          <cell r="L14358" t="str">
            <v>842 Operating Leases</v>
          </cell>
          <cell r="M14358" t="str">
            <v>Public Service of Oklahoma - Gen</v>
          </cell>
          <cell r="N14358">
            <v>-4387.6099999999997</v>
          </cell>
          <cell r="O14358">
            <v>4387.6099999999997</v>
          </cell>
          <cell r="P14358">
            <v>4387.6099999999997</v>
          </cell>
          <cell r="Q14358">
            <v>1278.27</v>
          </cell>
          <cell r="R14358">
            <v>1066.6099999999999</v>
          </cell>
          <cell r="S14358">
            <v>0</v>
          </cell>
          <cell r="T14358">
            <v>0</v>
          </cell>
          <cell r="U14358">
            <v>4173.17</v>
          </cell>
          <cell r="V14358">
            <v>0</v>
          </cell>
          <cell r="W14358">
            <v>-1063.83</v>
          </cell>
        </row>
        <row r="14359">
          <cell r="A14359">
            <v>1321412</v>
          </cell>
          <cell r="B14359">
            <v>202004</v>
          </cell>
          <cell r="C14359">
            <v>1</v>
          </cell>
          <cell r="D14359">
            <v>198</v>
          </cell>
          <cell r="E14359" t="str">
            <v>AEPX-3617r201509</v>
          </cell>
          <cell r="F14359" t="str">
            <v>Retired</v>
          </cell>
          <cell r="G14359">
            <v>321324</v>
          </cell>
          <cell r="H14359" t="str">
            <v>AEPX-3617r201509</v>
          </cell>
          <cell r="I14359" t="str">
            <v>Retired</v>
          </cell>
          <cell r="J14359">
            <v>4906</v>
          </cell>
          <cell r="K14359" t="str">
            <v xml:space="preserve">4906-Progress Rail </v>
          </cell>
          <cell r="L14359" t="str">
            <v>842 Operating Leases</v>
          </cell>
          <cell r="M14359" t="str">
            <v>Public Service of Oklahoma - Gen</v>
          </cell>
          <cell r="N14359">
            <v>-4387.6099999999997</v>
          </cell>
          <cell r="O14359">
            <v>4387.6099999999997</v>
          </cell>
          <cell r="P14359">
            <v>4387.6099999999997</v>
          </cell>
          <cell r="Q14359">
            <v>1278.27</v>
          </cell>
          <cell r="R14359">
            <v>1066.6099999999999</v>
          </cell>
          <cell r="S14359">
            <v>0</v>
          </cell>
          <cell r="T14359">
            <v>0</v>
          </cell>
          <cell r="U14359">
            <v>4173.17</v>
          </cell>
          <cell r="V14359">
            <v>0</v>
          </cell>
          <cell r="W14359">
            <v>-1063.83</v>
          </cell>
        </row>
        <row r="14360">
          <cell r="A14360">
            <v>1321413</v>
          </cell>
          <cell r="B14360">
            <v>202004</v>
          </cell>
          <cell r="C14360">
            <v>1</v>
          </cell>
          <cell r="D14360">
            <v>198</v>
          </cell>
          <cell r="E14360" t="str">
            <v>AEPX-3734r201509</v>
          </cell>
          <cell r="F14360" t="str">
            <v>Retired</v>
          </cell>
          <cell r="G14360">
            <v>321423</v>
          </cell>
          <cell r="H14360" t="str">
            <v>AEPX-3734r201509</v>
          </cell>
          <cell r="I14360" t="str">
            <v>Retired</v>
          </cell>
          <cell r="J14360">
            <v>4906</v>
          </cell>
          <cell r="K14360" t="str">
            <v xml:space="preserve">4906-Progress Rail </v>
          </cell>
          <cell r="L14360" t="str">
            <v>842 Operating Leases</v>
          </cell>
          <cell r="M14360" t="str">
            <v>Public Service of Oklahoma - Gen</v>
          </cell>
          <cell r="N14360">
            <v>-4387.6099999999997</v>
          </cell>
          <cell r="O14360">
            <v>4387.6099999999997</v>
          </cell>
          <cell r="P14360">
            <v>4387.6099999999997</v>
          </cell>
          <cell r="Q14360">
            <v>1278.27</v>
          </cell>
          <cell r="R14360">
            <v>1066.6099999999999</v>
          </cell>
          <cell r="S14360">
            <v>0</v>
          </cell>
          <cell r="T14360">
            <v>0</v>
          </cell>
          <cell r="U14360">
            <v>4173.17</v>
          </cell>
          <cell r="V14360">
            <v>0</v>
          </cell>
          <cell r="W14360">
            <v>-1063.83</v>
          </cell>
        </row>
        <row r="14361">
          <cell r="A14361">
            <v>1321414</v>
          </cell>
          <cell r="B14361">
            <v>202004</v>
          </cell>
          <cell r="C14361">
            <v>1</v>
          </cell>
          <cell r="D14361">
            <v>198</v>
          </cell>
          <cell r="E14361" t="str">
            <v>AEPX-3769r201509</v>
          </cell>
          <cell r="F14361" t="str">
            <v>Retired</v>
          </cell>
          <cell r="G14361">
            <v>321452</v>
          </cell>
          <cell r="H14361" t="str">
            <v>AEPX-3769r201509</v>
          </cell>
          <cell r="I14361" t="str">
            <v>Retired</v>
          </cell>
          <cell r="J14361">
            <v>4906</v>
          </cell>
          <cell r="K14361" t="str">
            <v xml:space="preserve">4906-Progress Rail </v>
          </cell>
          <cell r="L14361" t="str">
            <v>842 Operating Leases</v>
          </cell>
          <cell r="M14361" t="str">
            <v>Public Service of Oklahoma - Gen</v>
          </cell>
          <cell r="N14361">
            <v>-4387.6099999999997</v>
          </cell>
          <cell r="O14361">
            <v>4387.6099999999997</v>
          </cell>
          <cell r="P14361">
            <v>4387.6099999999997</v>
          </cell>
          <cell r="Q14361">
            <v>1278.27</v>
          </cell>
          <cell r="R14361">
            <v>1066.6099999999999</v>
          </cell>
          <cell r="S14361">
            <v>0</v>
          </cell>
          <cell r="T14361">
            <v>0</v>
          </cell>
          <cell r="U14361">
            <v>4173.17</v>
          </cell>
          <cell r="V14361">
            <v>0</v>
          </cell>
          <cell r="W14361">
            <v>-1063.83</v>
          </cell>
        </row>
        <row r="14362">
          <cell r="A14362">
            <v>1321446</v>
          </cell>
          <cell r="B14362">
            <v>202004</v>
          </cell>
          <cell r="C14362">
            <v>1</v>
          </cell>
          <cell r="D14362">
            <v>198</v>
          </cell>
          <cell r="E14362" t="str">
            <v>AEPX-3611r201509</v>
          </cell>
          <cell r="F14362" t="str">
            <v>Retired</v>
          </cell>
          <cell r="G14362">
            <v>321319</v>
          </cell>
          <cell r="H14362" t="str">
            <v>AEPX-3611r201509</v>
          </cell>
          <cell r="I14362" t="str">
            <v>Retired</v>
          </cell>
          <cell r="J14362">
            <v>4906</v>
          </cell>
          <cell r="K14362" t="str">
            <v xml:space="preserve">4906-Progress Rail </v>
          </cell>
          <cell r="L14362" t="str">
            <v>842 Operating Leases</v>
          </cell>
          <cell r="M14362" t="str">
            <v>Public Service of Oklahoma - Gen</v>
          </cell>
          <cell r="N14362">
            <v>-4387.6099999999997</v>
          </cell>
          <cell r="O14362">
            <v>4387.6099999999997</v>
          </cell>
          <cell r="P14362">
            <v>4387.6099999999997</v>
          </cell>
          <cell r="Q14362">
            <v>1278.27</v>
          </cell>
          <cell r="R14362">
            <v>1066.6099999999999</v>
          </cell>
          <cell r="S14362">
            <v>0</v>
          </cell>
          <cell r="T14362">
            <v>0</v>
          </cell>
          <cell r="U14362">
            <v>4173.17</v>
          </cell>
          <cell r="V14362">
            <v>0</v>
          </cell>
          <cell r="W14362">
            <v>-1063.83</v>
          </cell>
        </row>
        <row r="14363">
          <cell r="A14363">
            <v>1321447</v>
          </cell>
          <cell r="B14363">
            <v>202004</v>
          </cell>
          <cell r="C14363">
            <v>1</v>
          </cell>
          <cell r="D14363">
            <v>198</v>
          </cell>
          <cell r="E14363" t="str">
            <v>AEPX-3627r201509</v>
          </cell>
          <cell r="F14363" t="str">
            <v>Retired</v>
          </cell>
          <cell r="G14363">
            <v>321333</v>
          </cell>
          <cell r="H14363" t="str">
            <v>AEPX-3627r201509</v>
          </cell>
          <cell r="I14363" t="str">
            <v>Retired</v>
          </cell>
          <cell r="J14363">
            <v>4906</v>
          </cell>
          <cell r="K14363" t="str">
            <v xml:space="preserve">4906-Progress Rail </v>
          </cell>
          <cell r="L14363" t="str">
            <v>842 Operating Leases</v>
          </cell>
          <cell r="M14363" t="str">
            <v>Public Service of Oklahoma - Gen</v>
          </cell>
          <cell r="N14363">
            <v>-4387.6099999999997</v>
          </cell>
          <cell r="O14363">
            <v>4387.6099999999997</v>
          </cell>
          <cell r="P14363">
            <v>4387.6099999999997</v>
          </cell>
          <cell r="Q14363">
            <v>1278.27</v>
          </cell>
          <cell r="R14363">
            <v>1066.6099999999999</v>
          </cell>
          <cell r="S14363">
            <v>0</v>
          </cell>
          <cell r="T14363">
            <v>0</v>
          </cell>
          <cell r="U14363">
            <v>4173.17</v>
          </cell>
          <cell r="V14363">
            <v>0</v>
          </cell>
          <cell r="W14363">
            <v>-1063.83</v>
          </cell>
        </row>
        <row r="14364">
          <cell r="A14364">
            <v>1321448</v>
          </cell>
          <cell r="B14364">
            <v>202004</v>
          </cell>
          <cell r="C14364">
            <v>1</v>
          </cell>
          <cell r="D14364">
            <v>198</v>
          </cell>
          <cell r="E14364" t="str">
            <v>AEPX-3632r201509</v>
          </cell>
          <cell r="F14364" t="str">
            <v>Retired</v>
          </cell>
          <cell r="G14364">
            <v>321338</v>
          </cell>
          <cell r="H14364" t="str">
            <v>AEPX-3632r201509</v>
          </cell>
          <cell r="I14364" t="str">
            <v>Retired</v>
          </cell>
          <cell r="J14364">
            <v>4906</v>
          </cell>
          <cell r="K14364" t="str">
            <v xml:space="preserve">4906-Progress Rail </v>
          </cell>
          <cell r="L14364" t="str">
            <v>842 Operating Leases</v>
          </cell>
          <cell r="M14364" t="str">
            <v>Public Service of Oklahoma - Gen</v>
          </cell>
          <cell r="N14364">
            <v>-4387.6099999999997</v>
          </cell>
          <cell r="O14364">
            <v>4387.6099999999997</v>
          </cell>
          <cell r="P14364">
            <v>4387.6099999999997</v>
          </cell>
          <cell r="Q14364">
            <v>1278.27</v>
          </cell>
          <cell r="R14364">
            <v>1066.6099999999999</v>
          </cell>
          <cell r="S14364">
            <v>0</v>
          </cell>
          <cell r="T14364">
            <v>0</v>
          </cell>
          <cell r="U14364">
            <v>4173.17</v>
          </cell>
          <cell r="V14364">
            <v>0</v>
          </cell>
          <cell r="W14364">
            <v>-1063.83</v>
          </cell>
        </row>
        <row r="14365">
          <cell r="A14365">
            <v>1321449</v>
          </cell>
          <cell r="B14365">
            <v>202004</v>
          </cell>
          <cell r="C14365">
            <v>1</v>
          </cell>
          <cell r="D14365">
            <v>198</v>
          </cell>
          <cell r="E14365" t="str">
            <v>AEPX-3641r201509</v>
          </cell>
          <cell r="F14365" t="str">
            <v>Retired</v>
          </cell>
          <cell r="G14365">
            <v>321343</v>
          </cell>
          <cell r="H14365" t="str">
            <v>AEPX-3641r201509</v>
          </cell>
          <cell r="I14365" t="str">
            <v>Retired</v>
          </cell>
          <cell r="J14365">
            <v>4906</v>
          </cell>
          <cell r="K14365" t="str">
            <v xml:space="preserve">4906-Progress Rail </v>
          </cell>
          <cell r="L14365" t="str">
            <v>842 Operating Leases</v>
          </cell>
          <cell r="M14365" t="str">
            <v>Public Service of Oklahoma - Gen</v>
          </cell>
          <cell r="N14365">
            <v>-4387.6099999999997</v>
          </cell>
          <cell r="O14365">
            <v>4387.6099999999997</v>
          </cell>
          <cell r="P14365">
            <v>4387.6099999999997</v>
          </cell>
          <cell r="Q14365">
            <v>1278.27</v>
          </cell>
          <cell r="R14365">
            <v>1066.6099999999999</v>
          </cell>
          <cell r="S14365">
            <v>0</v>
          </cell>
          <cell r="T14365">
            <v>0</v>
          </cell>
          <cell r="U14365">
            <v>4173.17</v>
          </cell>
          <cell r="V14365">
            <v>0</v>
          </cell>
          <cell r="W14365">
            <v>-1063.83</v>
          </cell>
        </row>
        <row r="14366">
          <cell r="A14366">
            <v>1321450</v>
          </cell>
          <cell r="B14366">
            <v>202004</v>
          </cell>
          <cell r="C14366">
            <v>1</v>
          </cell>
          <cell r="D14366">
            <v>198</v>
          </cell>
          <cell r="E14366" t="str">
            <v>AEPX-3657r201509</v>
          </cell>
          <cell r="F14366" t="str">
            <v>Retired</v>
          </cell>
          <cell r="G14366">
            <v>321357</v>
          </cell>
          <cell r="H14366" t="str">
            <v>AEPX-3657r201509</v>
          </cell>
          <cell r="I14366" t="str">
            <v>Retired</v>
          </cell>
          <cell r="J14366">
            <v>4906</v>
          </cell>
          <cell r="K14366" t="str">
            <v xml:space="preserve">4906-Progress Rail </v>
          </cell>
          <cell r="L14366" t="str">
            <v>842 Operating Leases</v>
          </cell>
          <cell r="M14366" t="str">
            <v>Public Service of Oklahoma - Gen</v>
          </cell>
          <cell r="N14366">
            <v>-4387.6099999999997</v>
          </cell>
          <cell r="O14366">
            <v>4387.6099999999997</v>
          </cell>
          <cell r="P14366">
            <v>4387.6099999999997</v>
          </cell>
          <cell r="Q14366">
            <v>1278.27</v>
          </cell>
          <cell r="R14366">
            <v>1066.6099999999999</v>
          </cell>
          <cell r="S14366">
            <v>0</v>
          </cell>
          <cell r="T14366">
            <v>0</v>
          </cell>
          <cell r="U14366">
            <v>4173.17</v>
          </cell>
          <cell r="V14366">
            <v>0</v>
          </cell>
          <cell r="W14366">
            <v>-1063.83</v>
          </cell>
        </row>
        <row r="14367">
          <cell r="A14367">
            <v>1321451</v>
          </cell>
          <cell r="B14367">
            <v>202004</v>
          </cell>
          <cell r="C14367">
            <v>1</v>
          </cell>
          <cell r="D14367">
            <v>198</v>
          </cell>
          <cell r="E14367" t="str">
            <v>AEPX-3674r201509</v>
          </cell>
          <cell r="F14367" t="str">
            <v>Retired</v>
          </cell>
          <cell r="G14367">
            <v>321372</v>
          </cell>
          <cell r="H14367" t="str">
            <v>AEPX-3674r201509</v>
          </cell>
          <cell r="I14367" t="str">
            <v>Retired</v>
          </cell>
          <cell r="J14367">
            <v>4906</v>
          </cell>
          <cell r="K14367" t="str">
            <v xml:space="preserve">4906-Progress Rail </v>
          </cell>
          <cell r="L14367" t="str">
            <v>842 Operating Leases</v>
          </cell>
          <cell r="M14367" t="str">
            <v>Public Service of Oklahoma - Gen</v>
          </cell>
          <cell r="N14367">
            <v>-4387.6099999999997</v>
          </cell>
          <cell r="O14367">
            <v>4387.6099999999997</v>
          </cell>
          <cell r="P14367">
            <v>4387.6099999999997</v>
          </cell>
          <cell r="Q14367">
            <v>1278.27</v>
          </cell>
          <cell r="R14367">
            <v>1066.6099999999999</v>
          </cell>
          <cell r="S14367">
            <v>0</v>
          </cell>
          <cell r="T14367">
            <v>0</v>
          </cell>
          <cell r="U14367">
            <v>4173.17</v>
          </cell>
          <cell r="V14367">
            <v>0</v>
          </cell>
          <cell r="W14367">
            <v>-1063.83</v>
          </cell>
        </row>
        <row r="14368">
          <cell r="A14368">
            <v>1321452</v>
          </cell>
          <cell r="B14368">
            <v>202004</v>
          </cell>
          <cell r="C14368">
            <v>1</v>
          </cell>
          <cell r="D14368">
            <v>198</v>
          </cell>
          <cell r="E14368" t="str">
            <v>AEPX-3681r201509</v>
          </cell>
          <cell r="F14368" t="str">
            <v>Retired</v>
          </cell>
          <cell r="G14368">
            <v>321379</v>
          </cell>
          <cell r="H14368" t="str">
            <v>AEPX-3681r201509</v>
          </cell>
          <cell r="I14368" t="str">
            <v>Retired</v>
          </cell>
          <cell r="J14368">
            <v>4906</v>
          </cell>
          <cell r="K14368" t="str">
            <v xml:space="preserve">4906-Progress Rail </v>
          </cell>
          <cell r="L14368" t="str">
            <v>842 Operating Leases</v>
          </cell>
          <cell r="M14368" t="str">
            <v>Public Service of Oklahoma - Gen</v>
          </cell>
          <cell r="N14368">
            <v>-4387.6099999999997</v>
          </cell>
          <cell r="O14368">
            <v>4387.6099999999997</v>
          </cell>
          <cell r="P14368">
            <v>4387.6099999999997</v>
          </cell>
          <cell r="Q14368">
            <v>1278.27</v>
          </cell>
          <cell r="R14368">
            <v>1066.6099999999999</v>
          </cell>
          <cell r="S14368">
            <v>0</v>
          </cell>
          <cell r="T14368">
            <v>0</v>
          </cell>
          <cell r="U14368">
            <v>4173.17</v>
          </cell>
          <cell r="V14368">
            <v>0</v>
          </cell>
          <cell r="W14368">
            <v>-1063.83</v>
          </cell>
        </row>
        <row r="14369">
          <cell r="A14369">
            <v>1321453</v>
          </cell>
          <cell r="B14369">
            <v>202004</v>
          </cell>
          <cell r="C14369">
            <v>1</v>
          </cell>
          <cell r="D14369">
            <v>198</v>
          </cell>
          <cell r="E14369" t="str">
            <v>AEPX-3732r201509</v>
          </cell>
          <cell r="F14369" t="str">
            <v>Retired</v>
          </cell>
          <cell r="G14369">
            <v>321421</v>
          </cell>
          <cell r="H14369" t="str">
            <v>AEPX-3732r201509</v>
          </cell>
          <cell r="I14369" t="str">
            <v>Retired</v>
          </cell>
          <cell r="J14369">
            <v>4906</v>
          </cell>
          <cell r="K14369" t="str">
            <v xml:space="preserve">4906-Progress Rail </v>
          </cell>
          <cell r="L14369" t="str">
            <v>842 Operating Leases</v>
          </cell>
          <cell r="M14369" t="str">
            <v>Public Service of Oklahoma - Gen</v>
          </cell>
          <cell r="N14369">
            <v>-4387.6099999999997</v>
          </cell>
          <cell r="O14369">
            <v>4387.6099999999997</v>
          </cell>
          <cell r="P14369">
            <v>4387.6099999999997</v>
          </cell>
          <cell r="Q14369">
            <v>1278.27</v>
          </cell>
          <cell r="R14369">
            <v>1066.6099999999999</v>
          </cell>
          <cell r="S14369">
            <v>0</v>
          </cell>
          <cell r="T14369">
            <v>0</v>
          </cell>
          <cell r="U14369">
            <v>4173.17</v>
          </cell>
          <cell r="V14369">
            <v>0</v>
          </cell>
          <cell r="W14369">
            <v>-1063.83</v>
          </cell>
        </row>
        <row r="14370">
          <cell r="A14370">
            <v>1321454</v>
          </cell>
          <cell r="B14370">
            <v>202004</v>
          </cell>
          <cell r="C14370">
            <v>1</v>
          </cell>
          <cell r="D14370">
            <v>198</v>
          </cell>
          <cell r="E14370" t="str">
            <v>AEPX-3742r201509</v>
          </cell>
          <cell r="F14370" t="str">
            <v>Retired</v>
          </cell>
          <cell r="G14370">
            <v>321430</v>
          </cell>
          <cell r="H14370" t="str">
            <v>AEPX-3742r201509</v>
          </cell>
          <cell r="I14370" t="str">
            <v>Retired</v>
          </cell>
          <cell r="J14370">
            <v>4906</v>
          </cell>
          <cell r="K14370" t="str">
            <v xml:space="preserve">4906-Progress Rail </v>
          </cell>
          <cell r="L14370" t="str">
            <v>842 Operating Leases</v>
          </cell>
          <cell r="M14370" t="str">
            <v>Public Service of Oklahoma - Gen</v>
          </cell>
          <cell r="N14370">
            <v>-4387.6099999999997</v>
          </cell>
          <cell r="O14370">
            <v>4387.6099999999997</v>
          </cell>
          <cell r="P14370">
            <v>4387.6099999999997</v>
          </cell>
          <cell r="Q14370">
            <v>1278.27</v>
          </cell>
          <cell r="R14370">
            <v>1066.6099999999999</v>
          </cell>
          <cell r="S14370">
            <v>0</v>
          </cell>
          <cell r="T14370">
            <v>0</v>
          </cell>
          <cell r="U14370">
            <v>4173.17</v>
          </cell>
          <cell r="V14370">
            <v>0</v>
          </cell>
          <cell r="W14370">
            <v>-1063.83</v>
          </cell>
        </row>
        <row r="14371">
          <cell r="A14371">
            <v>1321455</v>
          </cell>
          <cell r="B14371">
            <v>202004</v>
          </cell>
          <cell r="C14371">
            <v>1</v>
          </cell>
          <cell r="D14371">
            <v>198</v>
          </cell>
          <cell r="E14371" t="str">
            <v>AEPX-3746r201509</v>
          </cell>
          <cell r="F14371" t="str">
            <v>Retired</v>
          </cell>
          <cell r="G14371">
            <v>321434</v>
          </cell>
          <cell r="H14371" t="str">
            <v>AEPX-3746r201509</v>
          </cell>
          <cell r="I14371" t="str">
            <v>Retired</v>
          </cell>
          <cell r="J14371">
            <v>4906</v>
          </cell>
          <cell r="K14371" t="str">
            <v xml:space="preserve">4906-Progress Rail </v>
          </cell>
          <cell r="L14371" t="str">
            <v>842 Operating Leases</v>
          </cell>
          <cell r="M14371" t="str">
            <v>Public Service of Oklahoma - Gen</v>
          </cell>
          <cell r="N14371">
            <v>-4387.6099999999997</v>
          </cell>
          <cell r="O14371">
            <v>4387.6099999999997</v>
          </cell>
          <cell r="P14371">
            <v>4387.6099999999997</v>
          </cell>
          <cell r="Q14371">
            <v>1278.27</v>
          </cell>
          <cell r="R14371">
            <v>1066.6099999999999</v>
          </cell>
          <cell r="S14371">
            <v>0</v>
          </cell>
          <cell r="T14371">
            <v>0</v>
          </cell>
          <cell r="U14371">
            <v>4173.17</v>
          </cell>
          <cell r="V14371">
            <v>0</v>
          </cell>
          <cell r="W14371">
            <v>-1063.83</v>
          </cell>
        </row>
        <row r="14372">
          <cell r="A14372">
            <v>1321456</v>
          </cell>
          <cell r="B14372">
            <v>202004</v>
          </cell>
          <cell r="C14372">
            <v>1</v>
          </cell>
          <cell r="D14372">
            <v>198</v>
          </cell>
          <cell r="E14372" t="str">
            <v>AEPX-3749r201509</v>
          </cell>
          <cell r="F14372" t="str">
            <v>Retired</v>
          </cell>
          <cell r="G14372">
            <v>321437</v>
          </cell>
          <cell r="H14372" t="str">
            <v>AEPX-3749r201509</v>
          </cell>
          <cell r="I14372" t="str">
            <v>Retired</v>
          </cell>
          <cell r="J14372">
            <v>4906</v>
          </cell>
          <cell r="K14372" t="str">
            <v xml:space="preserve">4906-Progress Rail </v>
          </cell>
          <cell r="L14372" t="str">
            <v>842 Operating Leases</v>
          </cell>
          <cell r="M14372" t="str">
            <v>Public Service of Oklahoma - Gen</v>
          </cell>
          <cell r="N14372">
            <v>-4387.6099999999997</v>
          </cell>
          <cell r="O14372">
            <v>4387.6099999999997</v>
          </cell>
          <cell r="P14372">
            <v>4387.6099999999997</v>
          </cell>
          <cell r="Q14372">
            <v>1278.27</v>
          </cell>
          <cell r="R14372">
            <v>1066.6099999999999</v>
          </cell>
          <cell r="S14372">
            <v>0</v>
          </cell>
          <cell r="T14372">
            <v>0</v>
          </cell>
          <cell r="U14372">
            <v>4173.17</v>
          </cell>
          <cell r="V14372">
            <v>0</v>
          </cell>
          <cell r="W14372">
            <v>-1063.83</v>
          </cell>
        </row>
        <row r="14373">
          <cell r="A14373">
            <v>1321457</v>
          </cell>
          <cell r="B14373">
            <v>202004</v>
          </cell>
          <cell r="C14373">
            <v>1</v>
          </cell>
          <cell r="D14373">
            <v>198</v>
          </cell>
          <cell r="E14373" t="str">
            <v>AEPX-3757r201509</v>
          </cell>
          <cell r="F14373" t="str">
            <v>Retired</v>
          </cell>
          <cell r="G14373">
            <v>321442</v>
          </cell>
          <cell r="H14373" t="str">
            <v>AEPX-3757r201509</v>
          </cell>
          <cell r="I14373" t="str">
            <v>Retired</v>
          </cell>
          <cell r="J14373">
            <v>4906</v>
          </cell>
          <cell r="K14373" t="str">
            <v xml:space="preserve">4906-Progress Rail </v>
          </cell>
          <cell r="L14373" t="str">
            <v>842 Operating Leases</v>
          </cell>
          <cell r="M14373" t="str">
            <v>Public Service of Oklahoma - Gen</v>
          </cell>
          <cell r="N14373">
            <v>-4387.6099999999997</v>
          </cell>
          <cell r="O14373">
            <v>4387.6099999999997</v>
          </cell>
          <cell r="P14373">
            <v>4387.6099999999997</v>
          </cell>
          <cell r="Q14373">
            <v>1278.27</v>
          </cell>
          <cell r="R14373">
            <v>1066.6099999999999</v>
          </cell>
          <cell r="S14373">
            <v>0</v>
          </cell>
          <cell r="T14373">
            <v>0</v>
          </cell>
          <cell r="U14373">
            <v>4173.17</v>
          </cell>
          <cell r="V14373">
            <v>0</v>
          </cell>
          <cell r="W14373">
            <v>-1063.83</v>
          </cell>
        </row>
        <row r="14374">
          <cell r="A14374">
            <v>1321458</v>
          </cell>
          <cell r="B14374">
            <v>202004</v>
          </cell>
          <cell r="C14374">
            <v>1</v>
          </cell>
          <cell r="D14374">
            <v>198</v>
          </cell>
          <cell r="E14374" t="str">
            <v>AEPX-3760r201509</v>
          </cell>
          <cell r="F14374" t="str">
            <v>Retired</v>
          </cell>
          <cell r="G14374">
            <v>321445</v>
          </cell>
          <cell r="H14374" t="str">
            <v>AEPX-3760r201509</v>
          </cell>
          <cell r="I14374" t="str">
            <v>Retired</v>
          </cell>
          <cell r="J14374">
            <v>4906</v>
          </cell>
          <cell r="K14374" t="str">
            <v xml:space="preserve">4906-Progress Rail </v>
          </cell>
          <cell r="L14374" t="str">
            <v>842 Operating Leases</v>
          </cell>
          <cell r="M14374" t="str">
            <v>Public Service of Oklahoma - Gen</v>
          </cell>
          <cell r="N14374">
            <v>-4387.6099999999997</v>
          </cell>
          <cell r="O14374">
            <v>4387.6099999999997</v>
          </cell>
          <cell r="P14374">
            <v>4387.6099999999997</v>
          </cell>
          <cell r="Q14374">
            <v>1278.27</v>
          </cell>
          <cell r="R14374">
            <v>1066.6099999999999</v>
          </cell>
          <cell r="S14374">
            <v>0</v>
          </cell>
          <cell r="T14374">
            <v>0</v>
          </cell>
          <cell r="U14374">
            <v>4173.17</v>
          </cell>
          <cell r="V14374">
            <v>0</v>
          </cell>
          <cell r="W14374">
            <v>-1063.83</v>
          </cell>
        </row>
        <row r="14375">
          <cell r="A14375">
            <v>1321459</v>
          </cell>
          <cell r="B14375">
            <v>202004</v>
          </cell>
          <cell r="C14375">
            <v>1</v>
          </cell>
          <cell r="D14375">
            <v>198</v>
          </cell>
          <cell r="E14375" t="str">
            <v>AEPX-3765r201509</v>
          </cell>
          <cell r="F14375" t="str">
            <v>Retired</v>
          </cell>
          <cell r="G14375">
            <v>321449</v>
          </cell>
          <cell r="H14375" t="str">
            <v>AEPX-3765r201509</v>
          </cell>
          <cell r="I14375" t="str">
            <v>Retired</v>
          </cell>
          <cell r="J14375">
            <v>4906</v>
          </cell>
          <cell r="K14375" t="str">
            <v xml:space="preserve">4906-Progress Rail </v>
          </cell>
          <cell r="L14375" t="str">
            <v>842 Operating Leases</v>
          </cell>
          <cell r="M14375" t="str">
            <v>Public Service of Oklahoma - Gen</v>
          </cell>
          <cell r="N14375">
            <v>-4387.6099999999997</v>
          </cell>
          <cell r="O14375">
            <v>4387.6099999999997</v>
          </cell>
          <cell r="P14375">
            <v>4387.6099999999997</v>
          </cell>
          <cell r="Q14375">
            <v>1278.27</v>
          </cell>
          <cell r="R14375">
            <v>1066.6099999999999</v>
          </cell>
          <cell r="S14375">
            <v>0</v>
          </cell>
          <cell r="T14375">
            <v>0</v>
          </cell>
          <cell r="U14375">
            <v>4173.17</v>
          </cell>
          <cell r="V14375">
            <v>0</v>
          </cell>
          <cell r="W14375">
            <v>-1063.83</v>
          </cell>
        </row>
        <row r="14376">
          <cell r="A14376">
            <v>1321460</v>
          </cell>
          <cell r="B14376">
            <v>202004</v>
          </cell>
          <cell r="C14376">
            <v>1</v>
          </cell>
          <cell r="D14376">
            <v>198</v>
          </cell>
          <cell r="E14376" t="str">
            <v>AEPX-3790r201509</v>
          </cell>
          <cell r="F14376" t="str">
            <v>Retired</v>
          </cell>
          <cell r="G14376">
            <v>321472</v>
          </cell>
          <cell r="H14376" t="str">
            <v>AEPX-3790r201509</v>
          </cell>
          <cell r="I14376" t="str">
            <v>Retired</v>
          </cell>
          <cell r="J14376">
            <v>4906</v>
          </cell>
          <cell r="K14376" t="str">
            <v xml:space="preserve">4906-Progress Rail </v>
          </cell>
          <cell r="L14376" t="str">
            <v>842 Operating Leases</v>
          </cell>
          <cell r="M14376" t="str">
            <v>Public Service of Oklahoma - Gen</v>
          </cell>
          <cell r="N14376">
            <v>-4387.6099999999997</v>
          </cell>
          <cell r="O14376">
            <v>4387.6099999999997</v>
          </cell>
          <cell r="P14376">
            <v>4387.6099999999997</v>
          </cell>
          <cell r="Q14376">
            <v>1278.27</v>
          </cell>
          <cell r="R14376">
            <v>1066.6099999999999</v>
          </cell>
          <cell r="S14376">
            <v>0</v>
          </cell>
          <cell r="T14376">
            <v>0</v>
          </cell>
          <cell r="U14376">
            <v>4173.17</v>
          </cell>
          <cell r="V14376">
            <v>0</v>
          </cell>
          <cell r="W14376">
            <v>-1063.83</v>
          </cell>
        </row>
        <row r="14377">
          <cell r="A14377">
            <v>1321461</v>
          </cell>
          <cell r="B14377">
            <v>202004</v>
          </cell>
          <cell r="C14377">
            <v>1</v>
          </cell>
          <cell r="D14377">
            <v>198</v>
          </cell>
          <cell r="E14377" t="str">
            <v>AEPX-3812r201509</v>
          </cell>
          <cell r="F14377" t="str">
            <v>Retired</v>
          </cell>
          <cell r="G14377">
            <v>321492</v>
          </cell>
          <cell r="H14377" t="str">
            <v>AEPX-3812r201509</v>
          </cell>
          <cell r="I14377" t="str">
            <v>Retired</v>
          </cell>
          <cell r="J14377">
            <v>4906</v>
          </cell>
          <cell r="K14377" t="str">
            <v xml:space="preserve">4906-Progress Rail </v>
          </cell>
          <cell r="L14377" t="str">
            <v>842 Operating Leases</v>
          </cell>
          <cell r="M14377" t="str">
            <v>Public Service of Oklahoma - Gen</v>
          </cell>
          <cell r="N14377">
            <v>-4387.6099999999997</v>
          </cell>
          <cell r="O14377">
            <v>4387.6099999999997</v>
          </cell>
          <cell r="P14377">
            <v>4387.6099999999997</v>
          </cell>
          <cell r="Q14377">
            <v>1278.27</v>
          </cell>
          <cell r="R14377">
            <v>1066.6099999999999</v>
          </cell>
          <cell r="S14377">
            <v>0</v>
          </cell>
          <cell r="T14377">
            <v>0</v>
          </cell>
          <cell r="U14377">
            <v>4173.17</v>
          </cell>
          <cell r="V14377">
            <v>0</v>
          </cell>
          <cell r="W14377">
            <v>-1063.83</v>
          </cell>
        </row>
        <row r="14378">
          <cell r="A14378">
            <v>1321462</v>
          </cell>
          <cell r="B14378">
            <v>202004</v>
          </cell>
          <cell r="C14378">
            <v>1</v>
          </cell>
          <cell r="D14378">
            <v>198</v>
          </cell>
          <cell r="E14378" t="str">
            <v>AEPX-3837r201509</v>
          </cell>
          <cell r="F14378" t="str">
            <v>Retired</v>
          </cell>
          <cell r="G14378">
            <v>321511</v>
          </cell>
          <cell r="H14378" t="str">
            <v>AEPX-3837r201509</v>
          </cell>
          <cell r="I14378" t="str">
            <v>Retired</v>
          </cell>
          <cell r="J14378">
            <v>4906</v>
          </cell>
          <cell r="K14378" t="str">
            <v xml:space="preserve">4906-Progress Rail </v>
          </cell>
          <cell r="L14378" t="str">
            <v>842 Operating Leases</v>
          </cell>
          <cell r="M14378" t="str">
            <v>Public Service of Oklahoma - Gen</v>
          </cell>
          <cell r="N14378">
            <v>-4387.6099999999997</v>
          </cell>
          <cell r="O14378">
            <v>4387.6099999999997</v>
          </cell>
          <cell r="P14378">
            <v>4387.6099999999997</v>
          </cell>
          <cell r="Q14378">
            <v>1278.27</v>
          </cell>
          <cell r="R14378">
            <v>1066.6099999999999</v>
          </cell>
          <cell r="S14378">
            <v>0</v>
          </cell>
          <cell r="T14378">
            <v>0</v>
          </cell>
          <cell r="U14378">
            <v>4173.17</v>
          </cell>
          <cell r="V14378">
            <v>0</v>
          </cell>
          <cell r="W14378">
            <v>-1063.83</v>
          </cell>
        </row>
        <row r="14379">
          <cell r="A14379">
            <v>1321463</v>
          </cell>
          <cell r="B14379">
            <v>202004</v>
          </cell>
          <cell r="C14379">
            <v>1</v>
          </cell>
          <cell r="D14379">
            <v>198</v>
          </cell>
          <cell r="E14379" t="str">
            <v>AEPX-3852r201509</v>
          </cell>
          <cell r="F14379" t="str">
            <v>Retired</v>
          </cell>
          <cell r="G14379">
            <v>321524</v>
          </cell>
          <cell r="H14379" t="str">
            <v>AEPX-3852r201509</v>
          </cell>
          <cell r="I14379" t="str">
            <v>Retired</v>
          </cell>
          <cell r="J14379">
            <v>4906</v>
          </cell>
          <cell r="K14379" t="str">
            <v xml:space="preserve">4906-Progress Rail </v>
          </cell>
          <cell r="L14379" t="str">
            <v>842 Operating Leases</v>
          </cell>
          <cell r="M14379" t="str">
            <v>Public Service of Oklahoma - Gen</v>
          </cell>
          <cell r="N14379">
            <v>-4387.6099999999997</v>
          </cell>
          <cell r="O14379">
            <v>4387.6099999999997</v>
          </cell>
          <cell r="P14379">
            <v>4387.6099999999997</v>
          </cell>
          <cell r="Q14379">
            <v>1278.27</v>
          </cell>
          <cell r="R14379">
            <v>1066.6099999999999</v>
          </cell>
          <cell r="S14379">
            <v>0</v>
          </cell>
          <cell r="T14379">
            <v>0</v>
          </cell>
          <cell r="U14379">
            <v>4173.17</v>
          </cell>
          <cell r="V14379">
            <v>0</v>
          </cell>
          <cell r="W14379">
            <v>-1063.83</v>
          </cell>
        </row>
        <row r="14380">
          <cell r="A14380">
            <v>1321465</v>
          </cell>
          <cell r="B14380">
            <v>202004</v>
          </cell>
          <cell r="C14380">
            <v>1</v>
          </cell>
          <cell r="D14380">
            <v>198</v>
          </cell>
          <cell r="E14380" t="str">
            <v>AEPX-3725r201509</v>
          </cell>
          <cell r="F14380" t="str">
            <v>Retired</v>
          </cell>
          <cell r="G14380">
            <v>321416</v>
          </cell>
          <cell r="H14380" t="str">
            <v>AEPX-3725r201509</v>
          </cell>
          <cell r="I14380" t="str">
            <v>Retired</v>
          </cell>
          <cell r="J14380">
            <v>4906</v>
          </cell>
          <cell r="K14380" t="str">
            <v xml:space="preserve">4906-Progress Rail </v>
          </cell>
          <cell r="L14380" t="str">
            <v>842 Operating Leases</v>
          </cell>
          <cell r="M14380" t="str">
            <v>Public Service of Oklahoma - Gen</v>
          </cell>
          <cell r="N14380">
            <v>-4387.6099999999997</v>
          </cell>
          <cell r="O14380">
            <v>4387.6099999999997</v>
          </cell>
          <cell r="P14380">
            <v>4387.6099999999997</v>
          </cell>
          <cell r="Q14380">
            <v>1278.27</v>
          </cell>
          <cell r="R14380">
            <v>1066.6099999999999</v>
          </cell>
          <cell r="S14380">
            <v>0</v>
          </cell>
          <cell r="T14380">
            <v>0</v>
          </cell>
          <cell r="U14380">
            <v>4173.17</v>
          </cell>
          <cell r="V14380">
            <v>0</v>
          </cell>
          <cell r="W14380">
            <v>-1063.83</v>
          </cell>
        </row>
        <row r="14381">
          <cell r="A14381">
            <v>1321488</v>
          </cell>
          <cell r="B14381">
            <v>202004</v>
          </cell>
          <cell r="C14381">
            <v>1</v>
          </cell>
          <cell r="D14381">
            <v>198</v>
          </cell>
          <cell r="E14381" t="str">
            <v>AEPX-3626r201509</v>
          </cell>
          <cell r="F14381" t="str">
            <v>Retired</v>
          </cell>
          <cell r="G14381">
            <v>321332</v>
          </cell>
          <cell r="H14381" t="str">
            <v>AEPX-3626r201509</v>
          </cell>
          <cell r="I14381" t="str">
            <v>Retired</v>
          </cell>
          <cell r="J14381">
            <v>4906</v>
          </cell>
          <cell r="K14381" t="str">
            <v xml:space="preserve">4906-Progress Rail </v>
          </cell>
          <cell r="L14381" t="str">
            <v>842 Operating Leases</v>
          </cell>
          <cell r="M14381" t="str">
            <v>Public Service of Oklahoma - Gen</v>
          </cell>
          <cell r="N14381">
            <v>-4387.6099999999997</v>
          </cell>
          <cell r="O14381">
            <v>4387.6099999999997</v>
          </cell>
          <cell r="P14381">
            <v>4387.6099999999997</v>
          </cell>
          <cell r="Q14381">
            <v>1278.27</v>
          </cell>
          <cell r="R14381">
            <v>1066.6099999999999</v>
          </cell>
          <cell r="S14381">
            <v>0</v>
          </cell>
          <cell r="T14381">
            <v>0</v>
          </cell>
          <cell r="U14381">
            <v>4173.17</v>
          </cell>
          <cell r="V14381">
            <v>0</v>
          </cell>
          <cell r="W14381">
            <v>-1063.83</v>
          </cell>
        </row>
        <row r="14382">
          <cell r="A14382">
            <v>1321489</v>
          </cell>
          <cell r="B14382">
            <v>202004</v>
          </cell>
          <cell r="C14382">
            <v>1</v>
          </cell>
          <cell r="D14382">
            <v>198</v>
          </cell>
          <cell r="E14382" t="str">
            <v>AEPX-3630r201509</v>
          </cell>
          <cell r="F14382" t="str">
            <v>Retired</v>
          </cell>
          <cell r="G14382">
            <v>321336</v>
          </cell>
          <cell r="H14382" t="str">
            <v>AEPX-3630r201509</v>
          </cell>
          <cell r="I14382" t="str">
            <v>Retired</v>
          </cell>
          <cell r="J14382">
            <v>4906</v>
          </cell>
          <cell r="K14382" t="str">
            <v xml:space="preserve">4906-Progress Rail </v>
          </cell>
          <cell r="L14382" t="str">
            <v>842 Operating Leases</v>
          </cell>
          <cell r="M14382" t="str">
            <v>Public Service of Oklahoma - Gen</v>
          </cell>
          <cell r="N14382">
            <v>-4387.6099999999997</v>
          </cell>
          <cell r="O14382">
            <v>4387.6099999999997</v>
          </cell>
          <cell r="P14382">
            <v>4387.6099999999997</v>
          </cell>
          <cell r="Q14382">
            <v>1278.27</v>
          </cell>
          <cell r="R14382">
            <v>1066.6099999999999</v>
          </cell>
          <cell r="S14382">
            <v>0</v>
          </cell>
          <cell r="T14382">
            <v>0</v>
          </cell>
          <cell r="U14382">
            <v>4173.17</v>
          </cell>
          <cell r="V14382">
            <v>0</v>
          </cell>
          <cell r="W14382">
            <v>-1063.83</v>
          </cell>
        </row>
        <row r="14383">
          <cell r="A14383">
            <v>1321490</v>
          </cell>
          <cell r="B14383">
            <v>202004</v>
          </cell>
          <cell r="C14383">
            <v>1</v>
          </cell>
          <cell r="D14383">
            <v>198</v>
          </cell>
          <cell r="E14383" t="str">
            <v>AEPX-3637r201509</v>
          </cell>
          <cell r="F14383" t="str">
            <v>Retired</v>
          </cell>
          <cell r="G14383">
            <v>321341</v>
          </cell>
          <cell r="H14383" t="str">
            <v>AEPX-3637r201509</v>
          </cell>
          <cell r="I14383" t="str">
            <v>Retired</v>
          </cell>
          <cell r="J14383">
            <v>4906</v>
          </cell>
          <cell r="K14383" t="str">
            <v xml:space="preserve">4906-Progress Rail </v>
          </cell>
          <cell r="L14383" t="str">
            <v>842 Operating Leases</v>
          </cell>
          <cell r="M14383" t="str">
            <v>Public Service of Oklahoma - Gen</v>
          </cell>
          <cell r="N14383">
            <v>-4387.6099999999997</v>
          </cell>
          <cell r="O14383">
            <v>4387.6099999999997</v>
          </cell>
          <cell r="P14383">
            <v>4387.6099999999997</v>
          </cell>
          <cell r="Q14383">
            <v>1278.27</v>
          </cell>
          <cell r="R14383">
            <v>1066.6099999999999</v>
          </cell>
          <cell r="S14383">
            <v>0</v>
          </cell>
          <cell r="T14383">
            <v>0</v>
          </cell>
          <cell r="U14383">
            <v>4173.17</v>
          </cell>
          <cell r="V14383">
            <v>0</v>
          </cell>
          <cell r="W14383">
            <v>-1063.83</v>
          </cell>
        </row>
        <row r="14384">
          <cell r="A14384">
            <v>1321491</v>
          </cell>
          <cell r="B14384">
            <v>202004</v>
          </cell>
          <cell r="C14384">
            <v>1</v>
          </cell>
          <cell r="D14384">
            <v>198</v>
          </cell>
          <cell r="E14384" t="str">
            <v>AEPX-3645r201509</v>
          </cell>
          <cell r="F14384" t="str">
            <v>Retired</v>
          </cell>
          <cell r="G14384">
            <v>321347</v>
          </cell>
          <cell r="H14384" t="str">
            <v>AEPX-3645r201509</v>
          </cell>
          <cell r="I14384" t="str">
            <v>Retired</v>
          </cell>
          <cell r="J14384">
            <v>4906</v>
          </cell>
          <cell r="K14384" t="str">
            <v xml:space="preserve">4906-Progress Rail </v>
          </cell>
          <cell r="L14384" t="str">
            <v>842 Operating Leases</v>
          </cell>
          <cell r="M14384" t="str">
            <v>Public Service of Oklahoma - Gen</v>
          </cell>
          <cell r="N14384">
            <v>-4387.6099999999997</v>
          </cell>
          <cell r="O14384">
            <v>4387.6099999999997</v>
          </cell>
          <cell r="P14384">
            <v>4387.6099999999997</v>
          </cell>
          <cell r="Q14384">
            <v>1278.27</v>
          </cell>
          <cell r="R14384">
            <v>1066.6099999999999</v>
          </cell>
          <cell r="S14384">
            <v>0</v>
          </cell>
          <cell r="T14384">
            <v>0</v>
          </cell>
          <cell r="U14384">
            <v>4173.17</v>
          </cell>
          <cell r="V14384">
            <v>0</v>
          </cell>
          <cell r="W14384">
            <v>-1063.83</v>
          </cell>
        </row>
        <row r="14385">
          <cell r="A14385">
            <v>1321492</v>
          </cell>
          <cell r="B14385">
            <v>202004</v>
          </cell>
          <cell r="C14385">
            <v>1</v>
          </cell>
          <cell r="D14385">
            <v>198</v>
          </cell>
          <cell r="E14385" t="str">
            <v>AEPX-3656r201509</v>
          </cell>
          <cell r="F14385" t="str">
            <v>Retired</v>
          </cell>
          <cell r="G14385">
            <v>321356</v>
          </cell>
          <cell r="H14385" t="str">
            <v>AEPX-3656r201509</v>
          </cell>
          <cell r="I14385" t="str">
            <v>Retired</v>
          </cell>
          <cell r="J14385">
            <v>4906</v>
          </cell>
          <cell r="K14385" t="str">
            <v xml:space="preserve">4906-Progress Rail </v>
          </cell>
          <cell r="L14385" t="str">
            <v>842 Operating Leases</v>
          </cell>
          <cell r="M14385" t="str">
            <v>Public Service of Oklahoma - Gen</v>
          </cell>
          <cell r="N14385">
            <v>-4387.6099999999997</v>
          </cell>
          <cell r="O14385">
            <v>4387.6099999999997</v>
          </cell>
          <cell r="P14385">
            <v>4387.6099999999997</v>
          </cell>
          <cell r="Q14385">
            <v>1278.27</v>
          </cell>
          <cell r="R14385">
            <v>1066.6099999999999</v>
          </cell>
          <cell r="S14385">
            <v>0</v>
          </cell>
          <cell r="T14385">
            <v>0</v>
          </cell>
          <cell r="U14385">
            <v>4173.17</v>
          </cell>
          <cell r="V14385">
            <v>0</v>
          </cell>
          <cell r="W14385">
            <v>-1063.83</v>
          </cell>
        </row>
        <row r="14386">
          <cell r="A14386">
            <v>1321493</v>
          </cell>
          <cell r="B14386">
            <v>202004</v>
          </cell>
          <cell r="C14386">
            <v>1</v>
          </cell>
          <cell r="D14386">
            <v>198</v>
          </cell>
          <cell r="E14386" t="str">
            <v>AEPX-3658r201509</v>
          </cell>
          <cell r="F14386" t="str">
            <v>Retired</v>
          </cell>
          <cell r="G14386">
            <v>321358</v>
          </cell>
          <cell r="H14386" t="str">
            <v>AEPX-3658r201509</v>
          </cell>
          <cell r="I14386" t="str">
            <v>Retired</v>
          </cell>
          <cell r="J14386">
            <v>4906</v>
          </cell>
          <cell r="K14386" t="str">
            <v xml:space="preserve">4906-Progress Rail </v>
          </cell>
          <cell r="L14386" t="str">
            <v>842 Operating Leases</v>
          </cell>
          <cell r="M14386" t="str">
            <v>Public Service of Oklahoma - Gen</v>
          </cell>
          <cell r="N14386">
            <v>-4387.6099999999997</v>
          </cell>
          <cell r="O14386">
            <v>4387.6099999999997</v>
          </cell>
          <cell r="P14386">
            <v>4387.6099999999997</v>
          </cell>
          <cell r="Q14386">
            <v>1278.27</v>
          </cell>
          <cell r="R14386">
            <v>1066.6099999999999</v>
          </cell>
          <cell r="S14386">
            <v>0</v>
          </cell>
          <cell r="T14386">
            <v>0</v>
          </cell>
          <cell r="U14386">
            <v>4173.17</v>
          </cell>
          <cell r="V14386">
            <v>0</v>
          </cell>
          <cell r="W14386">
            <v>-1063.83</v>
          </cell>
        </row>
        <row r="14387">
          <cell r="A14387">
            <v>1321494</v>
          </cell>
          <cell r="B14387">
            <v>202004</v>
          </cell>
          <cell r="C14387">
            <v>1</v>
          </cell>
          <cell r="D14387">
            <v>198</v>
          </cell>
          <cell r="E14387" t="str">
            <v>AEPX-3668r201509</v>
          </cell>
          <cell r="F14387" t="str">
            <v>Retired</v>
          </cell>
          <cell r="G14387">
            <v>321367</v>
          </cell>
          <cell r="H14387" t="str">
            <v>AEPX-3668r201509</v>
          </cell>
          <cell r="I14387" t="str">
            <v>Retired</v>
          </cell>
          <cell r="J14387">
            <v>4906</v>
          </cell>
          <cell r="K14387" t="str">
            <v xml:space="preserve">4906-Progress Rail </v>
          </cell>
          <cell r="L14387" t="str">
            <v>842 Operating Leases</v>
          </cell>
          <cell r="M14387" t="str">
            <v>Public Service of Oklahoma - Gen</v>
          </cell>
          <cell r="N14387">
            <v>-4387.6099999999997</v>
          </cell>
          <cell r="O14387">
            <v>4387.6099999999997</v>
          </cell>
          <cell r="P14387">
            <v>4387.6099999999997</v>
          </cell>
          <cell r="Q14387">
            <v>1278.27</v>
          </cell>
          <cell r="R14387">
            <v>1066.6099999999999</v>
          </cell>
          <cell r="S14387">
            <v>0</v>
          </cell>
          <cell r="T14387">
            <v>0</v>
          </cell>
          <cell r="U14387">
            <v>4173.17</v>
          </cell>
          <cell r="V14387">
            <v>0</v>
          </cell>
          <cell r="W14387">
            <v>-1063.83</v>
          </cell>
        </row>
        <row r="14388">
          <cell r="A14388">
            <v>1321496</v>
          </cell>
          <cell r="B14388">
            <v>202004</v>
          </cell>
          <cell r="C14388">
            <v>1</v>
          </cell>
          <cell r="D14388">
            <v>198</v>
          </cell>
          <cell r="E14388" t="str">
            <v>AEPX-3675r201509</v>
          </cell>
          <cell r="F14388" t="str">
            <v>Retired</v>
          </cell>
          <cell r="G14388">
            <v>321373</v>
          </cell>
          <cell r="H14388" t="str">
            <v>AEPX-3675r201509</v>
          </cell>
          <cell r="I14388" t="str">
            <v>Retired</v>
          </cell>
          <cell r="J14388">
            <v>4906</v>
          </cell>
          <cell r="K14388" t="str">
            <v xml:space="preserve">4906-Progress Rail </v>
          </cell>
          <cell r="L14388" t="str">
            <v>842 Operating Leases</v>
          </cell>
          <cell r="M14388" t="str">
            <v>Public Service of Oklahoma - Gen</v>
          </cell>
          <cell r="N14388">
            <v>-4387.6099999999997</v>
          </cell>
          <cell r="O14388">
            <v>4387.6099999999997</v>
          </cell>
          <cell r="P14388">
            <v>4387.6099999999997</v>
          </cell>
          <cell r="Q14388">
            <v>1278.27</v>
          </cell>
          <cell r="R14388">
            <v>1066.6099999999999</v>
          </cell>
          <cell r="S14388">
            <v>0</v>
          </cell>
          <cell r="T14388">
            <v>0</v>
          </cell>
          <cell r="U14388">
            <v>4173.17</v>
          </cell>
          <cell r="V14388">
            <v>0</v>
          </cell>
          <cell r="W14388">
            <v>-1063.83</v>
          </cell>
        </row>
        <row r="14389">
          <cell r="A14389">
            <v>1321497</v>
          </cell>
          <cell r="B14389">
            <v>202004</v>
          </cell>
          <cell r="C14389">
            <v>1</v>
          </cell>
          <cell r="D14389">
            <v>198</v>
          </cell>
          <cell r="E14389" t="str">
            <v>AEPX-3682r201509</v>
          </cell>
          <cell r="F14389" t="str">
            <v>Retired</v>
          </cell>
          <cell r="G14389">
            <v>321380</v>
          </cell>
          <cell r="H14389" t="str">
            <v>AEPX-3682r201509</v>
          </cell>
          <cell r="I14389" t="str">
            <v>Retired</v>
          </cell>
          <cell r="J14389">
            <v>4906</v>
          </cell>
          <cell r="K14389" t="str">
            <v xml:space="preserve">4906-Progress Rail </v>
          </cell>
          <cell r="L14389" t="str">
            <v>842 Operating Leases</v>
          </cell>
          <cell r="M14389" t="str">
            <v>Public Service of Oklahoma - Gen</v>
          </cell>
          <cell r="N14389">
            <v>-4387.6099999999997</v>
          </cell>
          <cell r="O14389">
            <v>4387.6099999999997</v>
          </cell>
          <cell r="P14389">
            <v>4387.6099999999997</v>
          </cell>
          <cell r="Q14389">
            <v>1278.27</v>
          </cell>
          <cell r="R14389">
            <v>1066.6099999999999</v>
          </cell>
          <cell r="S14389">
            <v>0</v>
          </cell>
          <cell r="T14389">
            <v>0</v>
          </cell>
          <cell r="U14389">
            <v>4173.17</v>
          </cell>
          <cell r="V14389">
            <v>0</v>
          </cell>
          <cell r="W14389">
            <v>-1063.83</v>
          </cell>
        </row>
        <row r="14390">
          <cell r="A14390">
            <v>1321498</v>
          </cell>
          <cell r="B14390">
            <v>202004</v>
          </cell>
          <cell r="C14390">
            <v>1</v>
          </cell>
          <cell r="D14390">
            <v>198</v>
          </cell>
          <cell r="E14390" t="str">
            <v>AEPX-3685r201509</v>
          </cell>
          <cell r="F14390" t="str">
            <v>Retired</v>
          </cell>
          <cell r="G14390">
            <v>321382</v>
          </cell>
          <cell r="H14390" t="str">
            <v>AEPX-3685r201509</v>
          </cell>
          <cell r="I14390" t="str">
            <v>Retired</v>
          </cell>
          <cell r="J14390">
            <v>4906</v>
          </cell>
          <cell r="K14390" t="str">
            <v xml:space="preserve">4906-Progress Rail </v>
          </cell>
          <cell r="L14390" t="str">
            <v>842 Operating Leases</v>
          </cell>
          <cell r="M14390" t="str">
            <v>Public Service of Oklahoma - Gen</v>
          </cell>
          <cell r="N14390">
            <v>-4387.6099999999997</v>
          </cell>
          <cell r="O14390">
            <v>4387.6099999999997</v>
          </cell>
          <cell r="P14390">
            <v>4387.6099999999997</v>
          </cell>
          <cell r="Q14390">
            <v>1278.27</v>
          </cell>
          <cell r="R14390">
            <v>1066.6099999999999</v>
          </cell>
          <cell r="S14390">
            <v>0</v>
          </cell>
          <cell r="T14390">
            <v>0</v>
          </cell>
          <cell r="U14390">
            <v>4173.17</v>
          </cell>
          <cell r="V14390">
            <v>0</v>
          </cell>
          <cell r="W14390">
            <v>-1063.83</v>
          </cell>
        </row>
        <row r="14391">
          <cell r="A14391">
            <v>1321499</v>
          </cell>
          <cell r="B14391">
            <v>202004</v>
          </cell>
          <cell r="C14391">
            <v>1</v>
          </cell>
          <cell r="D14391">
            <v>198</v>
          </cell>
          <cell r="E14391" t="str">
            <v>AEPX-3724r201509</v>
          </cell>
          <cell r="F14391" t="str">
            <v>Retired</v>
          </cell>
          <cell r="G14391">
            <v>321415</v>
          </cell>
          <cell r="H14391" t="str">
            <v>AEPX-3724r201509</v>
          </cell>
          <cell r="I14391" t="str">
            <v>Retired</v>
          </cell>
          <cell r="J14391">
            <v>4906</v>
          </cell>
          <cell r="K14391" t="str">
            <v xml:space="preserve">4906-Progress Rail </v>
          </cell>
          <cell r="L14391" t="str">
            <v>842 Operating Leases</v>
          </cell>
          <cell r="M14391" t="str">
            <v>Public Service of Oklahoma - Gen</v>
          </cell>
          <cell r="N14391">
            <v>-4387.6099999999997</v>
          </cell>
          <cell r="O14391">
            <v>4387.6099999999997</v>
          </cell>
          <cell r="P14391">
            <v>4387.6099999999997</v>
          </cell>
          <cell r="Q14391">
            <v>1278.27</v>
          </cell>
          <cell r="R14391">
            <v>1066.6099999999999</v>
          </cell>
          <cell r="S14391">
            <v>0</v>
          </cell>
          <cell r="T14391">
            <v>0</v>
          </cell>
          <cell r="U14391">
            <v>4173.17</v>
          </cell>
          <cell r="V14391">
            <v>0</v>
          </cell>
          <cell r="W14391">
            <v>-1063.83</v>
          </cell>
        </row>
        <row r="14392">
          <cell r="A14392">
            <v>1321500</v>
          </cell>
          <cell r="B14392">
            <v>202004</v>
          </cell>
          <cell r="C14392">
            <v>1</v>
          </cell>
          <cell r="D14392">
            <v>198</v>
          </cell>
          <cell r="E14392" t="str">
            <v>AEPX-3728r201509</v>
          </cell>
          <cell r="F14392" t="str">
            <v>Retired</v>
          </cell>
          <cell r="G14392">
            <v>321418</v>
          </cell>
          <cell r="H14392" t="str">
            <v>AEPX-3728r201509</v>
          </cell>
          <cell r="I14392" t="str">
            <v>Retired</v>
          </cell>
          <cell r="J14392">
            <v>4906</v>
          </cell>
          <cell r="K14392" t="str">
            <v xml:space="preserve">4906-Progress Rail </v>
          </cell>
          <cell r="L14392" t="str">
            <v>842 Operating Leases</v>
          </cell>
          <cell r="M14392" t="str">
            <v>Public Service of Oklahoma - Gen</v>
          </cell>
          <cell r="N14392">
            <v>-4387.6099999999997</v>
          </cell>
          <cell r="O14392">
            <v>4387.6099999999997</v>
          </cell>
          <cell r="P14392">
            <v>4387.6099999999997</v>
          </cell>
          <cell r="Q14392">
            <v>1278.27</v>
          </cell>
          <cell r="R14392">
            <v>1066.6099999999999</v>
          </cell>
          <cell r="S14392">
            <v>0</v>
          </cell>
          <cell r="T14392">
            <v>0</v>
          </cell>
          <cell r="U14392">
            <v>4173.17</v>
          </cell>
          <cell r="V14392">
            <v>0</v>
          </cell>
          <cell r="W14392">
            <v>-1063.83</v>
          </cell>
        </row>
        <row r="14393">
          <cell r="A14393">
            <v>1321501</v>
          </cell>
          <cell r="B14393">
            <v>202004</v>
          </cell>
          <cell r="C14393">
            <v>1</v>
          </cell>
          <cell r="D14393">
            <v>198</v>
          </cell>
          <cell r="E14393" t="str">
            <v>AEPX-3731r201509</v>
          </cell>
          <cell r="F14393" t="str">
            <v>Retired</v>
          </cell>
          <cell r="G14393">
            <v>321420</v>
          </cell>
          <cell r="H14393" t="str">
            <v>AEPX-3731r201509</v>
          </cell>
          <cell r="I14393" t="str">
            <v>Retired</v>
          </cell>
          <cell r="J14393">
            <v>4906</v>
          </cell>
          <cell r="K14393" t="str">
            <v xml:space="preserve">4906-Progress Rail </v>
          </cell>
          <cell r="L14393" t="str">
            <v>842 Operating Leases</v>
          </cell>
          <cell r="M14393" t="str">
            <v>Public Service of Oklahoma - Gen</v>
          </cell>
          <cell r="N14393">
            <v>-4387.6099999999997</v>
          </cell>
          <cell r="O14393">
            <v>4387.6099999999997</v>
          </cell>
          <cell r="P14393">
            <v>4387.6099999999997</v>
          </cell>
          <cell r="Q14393">
            <v>1278.27</v>
          </cell>
          <cell r="R14393">
            <v>1066.6099999999999</v>
          </cell>
          <cell r="S14393">
            <v>0</v>
          </cell>
          <cell r="T14393">
            <v>0</v>
          </cell>
          <cell r="U14393">
            <v>4173.17</v>
          </cell>
          <cell r="V14393">
            <v>0</v>
          </cell>
          <cell r="W14393">
            <v>-1063.83</v>
          </cell>
        </row>
        <row r="14394">
          <cell r="A14394">
            <v>1321502</v>
          </cell>
          <cell r="B14394">
            <v>202004</v>
          </cell>
          <cell r="C14394">
            <v>1</v>
          </cell>
          <cell r="D14394">
            <v>198</v>
          </cell>
          <cell r="E14394" t="str">
            <v>AEPX-3733r201509</v>
          </cell>
          <cell r="F14394" t="str">
            <v>Retired</v>
          </cell>
          <cell r="G14394">
            <v>321422</v>
          </cell>
          <cell r="H14394" t="str">
            <v>AEPX-3733r201509</v>
          </cell>
          <cell r="I14394" t="str">
            <v>Retired</v>
          </cell>
          <cell r="J14394">
            <v>4906</v>
          </cell>
          <cell r="K14394" t="str">
            <v xml:space="preserve">4906-Progress Rail </v>
          </cell>
          <cell r="L14394" t="str">
            <v>842 Operating Leases</v>
          </cell>
          <cell r="M14394" t="str">
            <v>Public Service of Oklahoma - Gen</v>
          </cell>
          <cell r="N14394">
            <v>-4387.6099999999997</v>
          </cell>
          <cell r="O14394">
            <v>4387.6099999999997</v>
          </cell>
          <cell r="P14394">
            <v>4387.6099999999997</v>
          </cell>
          <cell r="Q14394">
            <v>1278.27</v>
          </cell>
          <cell r="R14394">
            <v>1066.6099999999999</v>
          </cell>
          <cell r="S14394">
            <v>0</v>
          </cell>
          <cell r="T14394">
            <v>0</v>
          </cell>
          <cell r="U14394">
            <v>4173.17</v>
          </cell>
          <cell r="V14394">
            <v>0</v>
          </cell>
          <cell r="W14394">
            <v>-1063.83</v>
          </cell>
        </row>
        <row r="14395">
          <cell r="A14395">
            <v>1321503</v>
          </cell>
          <cell r="B14395">
            <v>202004</v>
          </cell>
          <cell r="C14395">
            <v>1</v>
          </cell>
          <cell r="D14395">
            <v>198</v>
          </cell>
          <cell r="E14395" t="str">
            <v>AEPX-3739r201509</v>
          </cell>
          <cell r="F14395" t="str">
            <v>Retired</v>
          </cell>
          <cell r="G14395">
            <v>321428</v>
          </cell>
          <cell r="H14395" t="str">
            <v>AEPX-3739r201509</v>
          </cell>
          <cell r="I14395" t="str">
            <v>Retired</v>
          </cell>
          <cell r="J14395">
            <v>4906</v>
          </cell>
          <cell r="K14395" t="str">
            <v xml:space="preserve">4906-Progress Rail </v>
          </cell>
          <cell r="L14395" t="str">
            <v>842 Operating Leases</v>
          </cell>
          <cell r="M14395" t="str">
            <v>Public Service of Oklahoma - Gen</v>
          </cell>
          <cell r="N14395">
            <v>-4387.6099999999997</v>
          </cell>
          <cell r="O14395">
            <v>4387.6099999999997</v>
          </cell>
          <cell r="P14395">
            <v>4387.6099999999997</v>
          </cell>
          <cell r="Q14395">
            <v>1278.27</v>
          </cell>
          <cell r="R14395">
            <v>1066.6099999999999</v>
          </cell>
          <cell r="S14395">
            <v>0</v>
          </cell>
          <cell r="T14395">
            <v>0</v>
          </cell>
          <cell r="U14395">
            <v>4173.17</v>
          </cell>
          <cell r="V14395">
            <v>0</v>
          </cell>
          <cell r="W14395">
            <v>-1063.83</v>
          </cell>
        </row>
        <row r="14396">
          <cell r="A14396">
            <v>1321504</v>
          </cell>
          <cell r="B14396">
            <v>202004</v>
          </cell>
          <cell r="C14396">
            <v>1</v>
          </cell>
          <cell r="D14396">
            <v>198</v>
          </cell>
          <cell r="E14396" t="str">
            <v>AEPX-3762r201509</v>
          </cell>
          <cell r="F14396" t="str">
            <v>Retired</v>
          </cell>
          <cell r="G14396">
            <v>321446</v>
          </cell>
          <cell r="H14396" t="str">
            <v>AEPX-3762r201509</v>
          </cell>
          <cell r="I14396" t="str">
            <v>Retired</v>
          </cell>
          <cell r="J14396">
            <v>4906</v>
          </cell>
          <cell r="K14396" t="str">
            <v xml:space="preserve">4906-Progress Rail </v>
          </cell>
          <cell r="L14396" t="str">
            <v>842 Operating Leases</v>
          </cell>
          <cell r="M14396" t="str">
            <v>Public Service of Oklahoma - Gen</v>
          </cell>
          <cell r="N14396">
            <v>-4387.6099999999997</v>
          </cell>
          <cell r="O14396">
            <v>4387.6099999999997</v>
          </cell>
          <cell r="P14396">
            <v>4387.6099999999997</v>
          </cell>
          <cell r="Q14396">
            <v>1278.27</v>
          </cell>
          <cell r="R14396">
            <v>1066.6099999999999</v>
          </cell>
          <cell r="S14396">
            <v>0</v>
          </cell>
          <cell r="T14396">
            <v>0</v>
          </cell>
          <cell r="U14396">
            <v>4173.17</v>
          </cell>
          <cell r="V14396">
            <v>0</v>
          </cell>
          <cell r="W14396">
            <v>-1063.83</v>
          </cell>
        </row>
        <row r="14397">
          <cell r="A14397">
            <v>1321507</v>
          </cell>
          <cell r="B14397">
            <v>202004</v>
          </cell>
          <cell r="C14397">
            <v>1</v>
          </cell>
          <cell r="D14397">
            <v>198</v>
          </cell>
          <cell r="E14397" t="str">
            <v>AEPX-3829r201509</v>
          </cell>
          <cell r="F14397" t="str">
            <v>Retired</v>
          </cell>
          <cell r="G14397">
            <v>321503</v>
          </cell>
          <cell r="H14397" t="str">
            <v>AEPX-3829r201509</v>
          </cell>
          <cell r="I14397" t="str">
            <v>Retired</v>
          </cell>
          <cell r="J14397">
            <v>4906</v>
          </cell>
          <cell r="K14397" t="str">
            <v xml:space="preserve">4906-Progress Rail </v>
          </cell>
          <cell r="L14397" t="str">
            <v>842 Operating Leases</v>
          </cell>
          <cell r="M14397" t="str">
            <v>Public Service of Oklahoma - Gen</v>
          </cell>
          <cell r="N14397">
            <v>-4387.6099999999997</v>
          </cell>
          <cell r="O14397">
            <v>4387.6099999999997</v>
          </cell>
          <cell r="P14397">
            <v>4387.6099999999997</v>
          </cell>
          <cell r="Q14397">
            <v>1278.27</v>
          </cell>
          <cell r="R14397">
            <v>1066.6099999999999</v>
          </cell>
          <cell r="S14397">
            <v>0</v>
          </cell>
          <cell r="T14397">
            <v>0</v>
          </cell>
          <cell r="U14397">
            <v>4173.17</v>
          </cell>
          <cell r="V14397">
            <v>0</v>
          </cell>
          <cell r="W14397">
            <v>-1063.83</v>
          </cell>
        </row>
        <row r="14398">
          <cell r="A14398">
            <v>1321508</v>
          </cell>
          <cell r="B14398">
            <v>202004</v>
          </cell>
          <cell r="C14398">
            <v>1</v>
          </cell>
          <cell r="D14398">
            <v>198</v>
          </cell>
          <cell r="E14398" t="str">
            <v>AEPX-3842r201509</v>
          </cell>
          <cell r="F14398" t="str">
            <v>Retired</v>
          </cell>
          <cell r="G14398">
            <v>321515</v>
          </cell>
          <cell r="H14398" t="str">
            <v>AEPX-3842r201509</v>
          </cell>
          <cell r="I14398" t="str">
            <v>Retired</v>
          </cell>
          <cell r="J14398">
            <v>4906</v>
          </cell>
          <cell r="K14398" t="str">
            <v xml:space="preserve">4906-Progress Rail </v>
          </cell>
          <cell r="L14398" t="str">
            <v>842 Operating Leases</v>
          </cell>
          <cell r="M14398" t="str">
            <v>Public Service of Oklahoma - Gen</v>
          </cell>
          <cell r="N14398">
            <v>-4387.6099999999997</v>
          </cell>
          <cell r="O14398">
            <v>4387.6099999999997</v>
          </cell>
          <cell r="P14398">
            <v>4387.6099999999997</v>
          </cell>
          <cell r="Q14398">
            <v>1278.27</v>
          </cell>
          <cell r="R14398">
            <v>1066.6099999999999</v>
          </cell>
          <cell r="S14398">
            <v>0</v>
          </cell>
          <cell r="T14398">
            <v>0</v>
          </cell>
          <cell r="U14398">
            <v>4173.17</v>
          </cell>
          <cell r="V14398">
            <v>0</v>
          </cell>
          <cell r="W14398">
            <v>-1063.83</v>
          </cell>
        </row>
        <row r="14399">
          <cell r="A14399">
            <v>1321512</v>
          </cell>
          <cell r="B14399">
            <v>202004</v>
          </cell>
          <cell r="C14399">
            <v>1</v>
          </cell>
          <cell r="D14399">
            <v>198</v>
          </cell>
          <cell r="E14399" t="str">
            <v>AEPX-3678r201509</v>
          </cell>
          <cell r="F14399" t="str">
            <v>Retired</v>
          </cell>
          <cell r="G14399">
            <v>321376</v>
          </cell>
          <cell r="H14399" t="str">
            <v>AEPX-3678r201509</v>
          </cell>
          <cell r="I14399" t="str">
            <v>Retired</v>
          </cell>
          <cell r="J14399">
            <v>4906</v>
          </cell>
          <cell r="K14399" t="str">
            <v xml:space="preserve">4906-Progress Rail </v>
          </cell>
          <cell r="L14399" t="str">
            <v>842 Operating Leases</v>
          </cell>
          <cell r="M14399" t="str">
            <v>Public Service of Oklahoma - Gen</v>
          </cell>
          <cell r="N14399">
            <v>-4387.6099999999997</v>
          </cell>
          <cell r="O14399">
            <v>4387.6099999999997</v>
          </cell>
          <cell r="P14399">
            <v>4387.6099999999997</v>
          </cell>
          <cell r="Q14399">
            <v>1278.27</v>
          </cell>
          <cell r="R14399">
            <v>1066.6099999999999</v>
          </cell>
          <cell r="S14399">
            <v>0</v>
          </cell>
          <cell r="T14399">
            <v>0</v>
          </cell>
          <cell r="U14399">
            <v>4173.17</v>
          </cell>
          <cell r="V14399">
            <v>0</v>
          </cell>
          <cell r="W14399">
            <v>-1063.83</v>
          </cell>
        </row>
        <row r="14400">
          <cell r="A14400">
            <v>1321514</v>
          </cell>
          <cell r="B14400">
            <v>202004</v>
          </cell>
          <cell r="C14400">
            <v>1</v>
          </cell>
          <cell r="D14400">
            <v>198</v>
          </cell>
          <cell r="E14400" t="str">
            <v>AEPX-3814r201509</v>
          </cell>
          <cell r="F14400" t="str">
            <v>Retired</v>
          </cell>
          <cell r="G14400">
            <v>321494</v>
          </cell>
          <cell r="H14400" t="str">
            <v>AEPX-3814r201509</v>
          </cell>
          <cell r="I14400" t="str">
            <v>Retired</v>
          </cell>
          <cell r="J14400">
            <v>4906</v>
          </cell>
          <cell r="K14400" t="str">
            <v xml:space="preserve">4906-Progress Rail </v>
          </cell>
          <cell r="L14400" t="str">
            <v>842 Operating Leases</v>
          </cell>
          <cell r="M14400" t="str">
            <v>Public Service of Oklahoma - Gen</v>
          </cell>
          <cell r="N14400">
            <v>-4387.6099999999997</v>
          </cell>
          <cell r="O14400">
            <v>4387.6099999999997</v>
          </cell>
          <cell r="P14400">
            <v>4387.6099999999997</v>
          </cell>
          <cell r="Q14400">
            <v>1278.27</v>
          </cell>
          <cell r="R14400">
            <v>1066.6099999999999</v>
          </cell>
          <cell r="S14400">
            <v>0</v>
          </cell>
          <cell r="T14400">
            <v>0</v>
          </cell>
          <cell r="U14400">
            <v>4173.17</v>
          </cell>
          <cell r="V14400">
            <v>0</v>
          </cell>
          <cell r="W14400">
            <v>-1063.83</v>
          </cell>
        </row>
        <row r="14401">
          <cell r="A14401">
            <v>1321537</v>
          </cell>
          <cell r="B14401">
            <v>202004</v>
          </cell>
          <cell r="C14401">
            <v>1</v>
          </cell>
          <cell r="D14401">
            <v>198</v>
          </cell>
          <cell r="E14401" t="str">
            <v>AEPX-3659r201509</v>
          </cell>
          <cell r="F14401" t="str">
            <v>Retired</v>
          </cell>
          <cell r="G14401">
            <v>321359</v>
          </cell>
          <cell r="H14401" t="str">
            <v>AEPX-3659r201509</v>
          </cell>
          <cell r="I14401" t="str">
            <v>Retired</v>
          </cell>
          <cell r="J14401">
            <v>4906</v>
          </cell>
          <cell r="K14401" t="str">
            <v xml:space="preserve">4906-Progress Rail </v>
          </cell>
          <cell r="L14401" t="str">
            <v>842 Operating Leases</v>
          </cell>
          <cell r="M14401" t="str">
            <v>Public Service of Oklahoma - Gen</v>
          </cell>
          <cell r="N14401">
            <v>-4387.6099999999997</v>
          </cell>
          <cell r="O14401">
            <v>4387.6099999999997</v>
          </cell>
          <cell r="P14401">
            <v>4387.6099999999997</v>
          </cell>
          <cell r="Q14401">
            <v>1278.27</v>
          </cell>
          <cell r="R14401">
            <v>1066.6099999999999</v>
          </cell>
          <cell r="S14401">
            <v>0</v>
          </cell>
          <cell r="T14401">
            <v>0</v>
          </cell>
          <cell r="U14401">
            <v>4173.17</v>
          </cell>
          <cell r="V14401">
            <v>0</v>
          </cell>
          <cell r="W14401">
            <v>-1063.83</v>
          </cell>
        </row>
        <row r="14402">
          <cell r="A14402">
            <v>1321538</v>
          </cell>
          <cell r="B14402">
            <v>202004</v>
          </cell>
          <cell r="C14402">
            <v>1</v>
          </cell>
          <cell r="D14402">
            <v>198</v>
          </cell>
          <cell r="E14402" t="str">
            <v>AEPX-3660r201509</v>
          </cell>
          <cell r="F14402" t="str">
            <v>Retired</v>
          </cell>
          <cell r="G14402">
            <v>321360</v>
          </cell>
          <cell r="H14402" t="str">
            <v>AEPX-3660r201509</v>
          </cell>
          <cell r="I14402" t="str">
            <v>Retired</v>
          </cell>
          <cell r="J14402">
            <v>4906</v>
          </cell>
          <cell r="K14402" t="str">
            <v xml:space="preserve">4906-Progress Rail </v>
          </cell>
          <cell r="L14402" t="str">
            <v>842 Operating Leases</v>
          </cell>
          <cell r="M14402" t="str">
            <v>Public Service of Oklahoma - Gen</v>
          </cell>
          <cell r="N14402">
            <v>-4387.6099999999997</v>
          </cell>
          <cell r="O14402">
            <v>4387.6099999999997</v>
          </cell>
          <cell r="P14402">
            <v>4387.6099999999997</v>
          </cell>
          <cell r="Q14402">
            <v>1278.27</v>
          </cell>
          <cell r="R14402">
            <v>1066.6099999999999</v>
          </cell>
          <cell r="S14402">
            <v>0</v>
          </cell>
          <cell r="T14402">
            <v>0</v>
          </cell>
          <cell r="U14402">
            <v>4173.17</v>
          </cell>
          <cell r="V14402">
            <v>0</v>
          </cell>
          <cell r="W14402">
            <v>-1063.83</v>
          </cell>
        </row>
        <row r="14403">
          <cell r="A14403">
            <v>1321539</v>
          </cell>
          <cell r="B14403">
            <v>202004</v>
          </cell>
          <cell r="C14403">
            <v>1</v>
          </cell>
          <cell r="D14403">
            <v>198</v>
          </cell>
          <cell r="E14403" t="str">
            <v>AEPX-3661r201509</v>
          </cell>
          <cell r="F14403" t="str">
            <v>Retired</v>
          </cell>
          <cell r="G14403">
            <v>321361</v>
          </cell>
          <cell r="H14403" t="str">
            <v>AEPX-3661r201509</v>
          </cell>
          <cell r="I14403" t="str">
            <v>Retired</v>
          </cell>
          <cell r="J14403">
            <v>4906</v>
          </cell>
          <cell r="K14403" t="str">
            <v xml:space="preserve">4906-Progress Rail </v>
          </cell>
          <cell r="L14403" t="str">
            <v>842 Operating Leases</v>
          </cell>
          <cell r="M14403" t="str">
            <v>Public Service of Oklahoma - Gen</v>
          </cell>
          <cell r="N14403">
            <v>-4387.6099999999997</v>
          </cell>
          <cell r="O14403">
            <v>4387.6099999999997</v>
          </cell>
          <cell r="P14403">
            <v>4387.6099999999997</v>
          </cell>
          <cell r="Q14403">
            <v>1278.27</v>
          </cell>
          <cell r="R14403">
            <v>1066.6099999999999</v>
          </cell>
          <cell r="S14403">
            <v>0</v>
          </cell>
          <cell r="T14403">
            <v>0</v>
          </cell>
          <cell r="U14403">
            <v>4173.17</v>
          </cell>
          <cell r="V14403">
            <v>0</v>
          </cell>
          <cell r="W14403">
            <v>-1063.83</v>
          </cell>
        </row>
        <row r="14404">
          <cell r="A14404">
            <v>1321540</v>
          </cell>
          <cell r="B14404">
            <v>202004</v>
          </cell>
          <cell r="C14404">
            <v>1</v>
          </cell>
          <cell r="D14404">
            <v>198</v>
          </cell>
          <cell r="E14404" t="str">
            <v>AEPX-3669r201509</v>
          </cell>
          <cell r="F14404" t="str">
            <v>Retired</v>
          </cell>
          <cell r="G14404">
            <v>321368</v>
          </cell>
          <cell r="H14404" t="str">
            <v>AEPX-3669r201509</v>
          </cell>
          <cell r="I14404" t="str">
            <v>Retired</v>
          </cell>
          <cell r="J14404">
            <v>4906</v>
          </cell>
          <cell r="K14404" t="str">
            <v xml:space="preserve">4906-Progress Rail </v>
          </cell>
          <cell r="L14404" t="str">
            <v>842 Operating Leases</v>
          </cell>
          <cell r="M14404" t="str">
            <v>Public Service of Oklahoma - Gen</v>
          </cell>
          <cell r="N14404">
            <v>-4387.6099999999997</v>
          </cell>
          <cell r="O14404">
            <v>4387.6099999999997</v>
          </cell>
          <cell r="P14404">
            <v>4387.6099999999997</v>
          </cell>
          <cell r="Q14404">
            <v>1278.27</v>
          </cell>
          <cell r="R14404">
            <v>1066.6099999999999</v>
          </cell>
          <cell r="S14404">
            <v>0</v>
          </cell>
          <cell r="T14404">
            <v>0</v>
          </cell>
          <cell r="U14404">
            <v>4173.17</v>
          </cell>
          <cell r="V14404">
            <v>0</v>
          </cell>
          <cell r="W14404">
            <v>-1063.83</v>
          </cell>
        </row>
        <row r="14405">
          <cell r="A14405">
            <v>1321541</v>
          </cell>
          <cell r="B14405">
            <v>202004</v>
          </cell>
          <cell r="C14405">
            <v>1</v>
          </cell>
          <cell r="D14405">
            <v>198</v>
          </cell>
          <cell r="E14405" t="str">
            <v>AEPX-3680r201509</v>
          </cell>
          <cell r="F14405" t="str">
            <v>Retired</v>
          </cell>
          <cell r="G14405">
            <v>321378</v>
          </cell>
          <cell r="H14405" t="str">
            <v>AEPX-3680r201509</v>
          </cell>
          <cell r="I14405" t="str">
            <v>Retired</v>
          </cell>
          <cell r="J14405">
            <v>4906</v>
          </cell>
          <cell r="K14405" t="str">
            <v xml:space="preserve">4906-Progress Rail </v>
          </cell>
          <cell r="L14405" t="str">
            <v>842 Operating Leases</v>
          </cell>
          <cell r="M14405" t="str">
            <v>Public Service of Oklahoma - Gen</v>
          </cell>
          <cell r="N14405">
            <v>-4387.6099999999997</v>
          </cell>
          <cell r="O14405">
            <v>4387.6099999999997</v>
          </cell>
          <cell r="P14405">
            <v>4387.6099999999997</v>
          </cell>
          <cell r="Q14405">
            <v>1278.27</v>
          </cell>
          <cell r="R14405">
            <v>1066.6099999999999</v>
          </cell>
          <cell r="S14405">
            <v>0</v>
          </cell>
          <cell r="T14405">
            <v>0</v>
          </cell>
          <cell r="U14405">
            <v>4173.17</v>
          </cell>
          <cell r="V14405">
            <v>0</v>
          </cell>
          <cell r="W14405">
            <v>-1063.83</v>
          </cell>
        </row>
        <row r="14406">
          <cell r="A14406">
            <v>1321542</v>
          </cell>
          <cell r="B14406">
            <v>202004</v>
          </cell>
          <cell r="C14406">
            <v>1</v>
          </cell>
          <cell r="D14406">
            <v>198</v>
          </cell>
          <cell r="E14406" t="str">
            <v>AEPX-3683r201509</v>
          </cell>
          <cell r="F14406" t="str">
            <v>Retired</v>
          </cell>
          <cell r="G14406">
            <v>321381</v>
          </cell>
          <cell r="H14406" t="str">
            <v>AEPX-3683r201509</v>
          </cell>
          <cell r="I14406" t="str">
            <v>Retired</v>
          </cell>
          <cell r="J14406">
            <v>4906</v>
          </cell>
          <cell r="K14406" t="str">
            <v xml:space="preserve">4906-Progress Rail </v>
          </cell>
          <cell r="L14406" t="str">
            <v>842 Operating Leases</v>
          </cell>
          <cell r="M14406" t="str">
            <v>Public Service of Oklahoma - Gen</v>
          </cell>
          <cell r="N14406">
            <v>-4387.6099999999997</v>
          </cell>
          <cell r="O14406">
            <v>4387.6099999999997</v>
          </cell>
          <cell r="P14406">
            <v>4387.6099999999997</v>
          </cell>
          <cell r="Q14406">
            <v>1278.27</v>
          </cell>
          <cell r="R14406">
            <v>1066.6099999999999</v>
          </cell>
          <cell r="S14406">
            <v>0</v>
          </cell>
          <cell r="T14406">
            <v>0</v>
          </cell>
          <cell r="U14406">
            <v>4173.17</v>
          </cell>
          <cell r="V14406">
            <v>0</v>
          </cell>
          <cell r="W14406">
            <v>-1063.83</v>
          </cell>
        </row>
        <row r="14407">
          <cell r="A14407">
            <v>1321543</v>
          </cell>
          <cell r="B14407">
            <v>202004</v>
          </cell>
          <cell r="C14407">
            <v>1</v>
          </cell>
          <cell r="D14407">
            <v>198</v>
          </cell>
          <cell r="E14407" t="str">
            <v>AEPX-3688r201509</v>
          </cell>
          <cell r="F14407" t="str">
            <v>Retired</v>
          </cell>
          <cell r="G14407">
            <v>321385</v>
          </cell>
          <cell r="H14407" t="str">
            <v>AEPX-3688r201509</v>
          </cell>
          <cell r="I14407" t="str">
            <v>Retired</v>
          </cell>
          <cell r="J14407">
            <v>4906</v>
          </cell>
          <cell r="K14407" t="str">
            <v xml:space="preserve">4906-Progress Rail </v>
          </cell>
          <cell r="L14407" t="str">
            <v>842 Operating Leases</v>
          </cell>
          <cell r="M14407" t="str">
            <v>Public Service of Oklahoma - Gen</v>
          </cell>
          <cell r="N14407">
            <v>-4387.6099999999997</v>
          </cell>
          <cell r="O14407">
            <v>4387.6099999999997</v>
          </cell>
          <cell r="P14407">
            <v>4387.6099999999997</v>
          </cell>
          <cell r="Q14407">
            <v>1278.27</v>
          </cell>
          <cell r="R14407">
            <v>1066.6099999999999</v>
          </cell>
          <cell r="S14407">
            <v>0</v>
          </cell>
          <cell r="T14407">
            <v>0</v>
          </cell>
          <cell r="U14407">
            <v>4173.17</v>
          </cell>
          <cell r="V14407">
            <v>0</v>
          </cell>
          <cell r="W14407">
            <v>-1063.83</v>
          </cell>
        </row>
        <row r="14408">
          <cell r="A14408">
            <v>1321544</v>
          </cell>
          <cell r="B14408">
            <v>202004</v>
          </cell>
          <cell r="C14408">
            <v>1</v>
          </cell>
          <cell r="D14408">
            <v>198</v>
          </cell>
          <cell r="E14408" t="str">
            <v>AEPX-3699r201509</v>
          </cell>
          <cell r="F14408" t="str">
            <v>Retired</v>
          </cell>
          <cell r="G14408">
            <v>321393</v>
          </cell>
          <cell r="H14408" t="str">
            <v>AEPX-3699r201509</v>
          </cell>
          <cell r="I14408" t="str">
            <v>Retired</v>
          </cell>
          <cell r="J14408">
            <v>4906</v>
          </cell>
          <cell r="K14408" t="str">
            <v xml:space="preserve">4906-Progress Rail </v>
          </cell>
          <cell r="L14408" t="str">
            <v>842 Operating Leases</v>
          </cell>
          <cell r="M14408" t="str">
            <v>Public Service of Oklahoma - Gen</v>
          </cell>
          <cell r="N14408">
            <v>-4387.6099999999997</v>
          </cell>
          <cell r="O14408">
            <v>4387.6099999999997</v>
          </cell>
          <cell r="P14408">
            <v>4387.6099999999997</v>
          </cell>
          <cell r="Q14408">
            <v>1278.27</v>
          </cell>
          <cell r="R14408">
            <v>1066.6099999999999</v>
          </cell>
          <cell r="S14408">
            <v>0</v>
          </cell>
          <cell r="T14408">
            <v>0</v>
          </cell>
          <cell r="U14408">
            <v>4173.17</v>
          </cell>
          <cell r="V14408">
            <v>0</v>
          </cell>
          <cell r="W14408">
            <v>-1063.83</v>
          </cell>
        </row>
        <row r="14409">
          <cell r="A14409">
            <v>1321545</v>
          </cell>
          <cell r="B14409">
            <v>202004</v>
          </cell>
          <cell r="C14409">
            <v>1</v>
          </cell>
          <cell r="D14409">
            <v>198</v>
          </cell>
          <cell r="E14409" t="str">
            <v>AEPX-3721r201509</v>
          </cell>
          <cell r="F14409" t="str">
            <v>Retired</v>
          </cell>
          <cell r="G14409">
            <v>321413</v>
          </cell>
          <cell r="H14409" t="str">
            <v>AEPX-3721r201509</v>
          </cell>
          <cell r="I14409" t="str">
            <v>Retired</v>
          </cell>
          <cell r="J14409">
            <v>4906</v>
          </cell>
          <cell r="K14409" t="str">
            <v xml:space="preserve">4906-Progress Rail </v>
          </cell>
          <cell r="L14409" t="str">
            <v>842 Operating Leases</v>
          </cell>
          <cell r="M14409" t="str">
            <v>Public Service of Oklahoma - Gen</v>
          </cell>
          <cell r="N14409">
            <v>-4387.6099999999997</v>
          </cell>
          <cell r="O14409">
            <v>4387.6099999999997</v>
          </cell>
          <cell r="P14409">
            <v>4387.6099999999997</v>
          </cell>
          <cell r="Q14409">
            <v>1278.27</v>
          </cell>
          <cell r="R14409">
            <v>1066.6099999999999</v>
          </cell>
          <cell r="S14409">
            <v>0</v>
          </cell>
          <cell r="T14409">
            <v>0</v>
          </cell>
          <cell r="U14409">
            <v>4173.17</v>
          </cell>
          <cell r="V14409">
            <v>0</v>
          </cell>
          <cell r="W14409">
            <v>-1063.83</v>
          </cell>
        </row>
        <row r="14410">
          <cell r="A14410">
            <v>1321546</v>
          </cell>
          <cell r="B14410">
            <v>202004</v>
          </cell>
          <cell r="C14410">
            <v>1</v>
          </cell>
          <cell r="D14410">
            <v>198</v>
          </cell>
          <cell r="E14410" t="str">
            <v>AEPX-3729r201509</v>
          </cell>
          <cell r="F14410" t="str">
            <v>Retired</v>
          </cell>
          <cell r="G14410">
            <v>321419</v>
          </cell>
          <cell r="H14410" t="str">
            <v>AEPX-3729r201509</v>
          </cell>
          <cell r="I14410" t="str">
            <v>Retired</v>
          </cell>
          <cell r="J14410">
            <v>4906</v>
          </cell>
          <cell r="K14410" t="str">
            <v xml:space="preserve">4906-Progress Rail </v>
          </cell>
          <cell r="L14410" t="str">
            <v>842 Operating Leases</v>
          </cell>
          <cell r="M14410" t="str">
            <v>Public Service of Oklahoma - Gen</v>
          </cell>
          <cell r="N14410">
            <v>-4387.6099999999997</v>
          </cell>
          <cell r="O14410">
            <v>4387.6099999999997</v>
          </cell>
          <cell r="P14410">
            <v>4387.6099999999997</v>
          </cell>
          <cell r="Q14410">
            <v>1278.27</v>
          </cell>
          <cell r="R14410">
            <v>1066.6099999999999</v>
          </cell>
          <cell r="S14410">
            <v>0</v>
          </cell>
          <cell r="T14410">
            <v>0</v>
          </cell>
          <cell r="U14410">
            <v>4173.17</v>
          </cell>
          <cell r="V14410">
            <v>0</v>
          </cell>
          <cell r="W14410">
            <v>-1063.83</v>
          </cell>
        </row>
        <row r="14411">
          <cell r="A14411">
            <v>1321549</v>
          </cell>
          <cell r="B14411">
            <v>202004</v>
          </cell>
          <cell r="C14411">
            <v>1</v>
          </cell>
          <cell r="D14411">
            <v>198</v>
          </cell>
          <cell r="E14411" t="str">
            <v>AEPX-3745r201509</v>
          </cell>
          <cell r="F14411" t="str">
            <v>Retired</v>
          </cell>
          <cell r="G14411">
            <v>321433</v>
          </cell>
          <cell r="H14411" t="str">
            <v>AEPX-3745r201509</v>
          </cell>
          <cell r="I14411" t="str">
            <v>Retired</v>
          </cell>
          <cell r="J14411">
            <v>4906</v>
          </cell>
          <cell r="K14411" t="str">
            <v xml:space="preserve">4906-Progress Rail </v>
          </cell>
          <cell r="L14411" t="str">
            <v>842 Operating Leases</v>
          </cell>
          <cell r="M14411" t="str">
            <v>Public Service of Oklahoma - Gen</v>
          </cell>
          <cell r="N14411">
            <v>-4387.6099999999997</v>
          </cell>
          <cell r="O14411">
            <v>4387.6099999999997</v>
          </cell>
          <cell r="P14411">
            <v>4387.6099999999997</v>
          </cell>
          <cell r="Q14411">
            <v>1278.27</v>
          </cell>
          <cell r="R14411">
            <v>1066.6099999999999</v>
          </cell>
          <cell r="S14411">
            <v>0</v>
          </cell>
          <cell r="T14411">
            <v>0</v>
          </cell>
          <cell r="U14411">
            <v>4173.17</v>
          </cell>
          <cell r="V14411">
            <v>0</v>
          </cell>
          <cell r="W14411">
            <v>-1063.83</v>
          </cell>
        </row>
        <row r="14412">
          <cell r="A14412">
            <v>1321550</v>
          </cell>
          <cell r="B14412">
            <v>202004</v>
          </cell>
          <cell r="C14412">
            <v>1</v>
          </cell>
          <cell r="D14412">
            <v>198</v>
          </cell>
          <cell r="E14412" t="str">
            <v>AEPX-3751r201509</v>
          </cell>
          <cell r="F14412" t="str">
            <v>Retired</v>
          </cell>
          <cell r="G14412">
            <v>321438</v>
          </cell>
          <cell r="H14412" t="str">
            <v>AEPX-3751r201509</v>
          </cell>
          <cell r="I14412" t="str">
            <v>Retired</v>
          </cell>
          <cell r="J14412">
            <v>4906</v>
          </cell>
          <cell r="K14412" t="str">
            <v xml:space="preserve">4906-Progress Rail </v>
          </cell>
          <cell r="L14412" t="str">
            <v>842 Operating Leases</v>
          </cell>
          <cell r="M14412" t="str">
            <v>Public Service of Oklahoma - Gen</v>
          </cell>
          <cell r="N14412">
            <v>-4387.6099999999997</v>
          </cell>
          <cell r="O14412">
            <v>4387.6099999999997</v>
          </cell>
          <cell r="P14412">
            <v>4387.6099999999997</v>
          </cell>
          <cell r="Q14412">
            <v>1278.27</v>
          </cell>
          <cell r="R14412">
            <v>1066.6099999999999</v>
          </cell>
          <cell r="S14412">
            <v>0</v>
          </cell>
          <cell r="T14412">
            <v>0</v>
          </cell>
          <cell r="U14412">
            <v>4173.17</v>
          </cell>
          <cell r="V14412">
            <v>0</v>
          </cell>
          <cell r="W14412">
            <v>-1063.83</v>
          </cell>
        </row>
        <row r="14413">
          <cell r="A14413">
            <v>1321551</v>
          </cell>
          <cell r="B14413">
            <v>202004</v>
          </cell>
          <cell r="C14413">
            <v>1</v>
          </cell>
          <cell r="D14413">
            <v>198</v>
          </cell>
          <cell r="E14413" t="str">
            <v>AEPX-3768r201509</v>
          </cell>
          <cell r="F14413" t="str">
            <v>Retired</v>
          </cell>
          <cell r="G14413">
            <v>321451</v>
          </cell>
          <cell r="H14413" t="str">
            <v>AEPX-3768r201509</v>
          </cell>
          <cell r="I14413" t="str">
            <v>Retired</v>
          </cell>
          <cell r="J14413">
            <v>4906</v>
          </cell>
          <cell r="K14413" t="str">
            <v xml:space="preserve">4906-Progress Rail </v>
          </cell>
          <cell r="L14413" t="str">
            <v>842 Operating Leases</v>
          </cell>
          <cell r="M14413" t="str">
            <v>Public Service of Oklahoma - Gen</v>
          </cell>
          <cell r="N14413">
            <v>-4387.6099999999997</v>
          </cell>
          <cell r="O14413">
            <v>4387.6099999999997</v>
          </cell>
          <cell r="P14413">
            <v>4387.6099999999997</v>
          </cell>
          <cell r="Q14413">
            <v>1278.27</v>
          </cell>
          <cell r="R14413">
            <v>1066.6099999999999</v>
          </cell>
          <cell r="S14413">
            <v>0</v>
          </cell>
          <cell r="T14413">
            <v>0</v>
          </cell>
          <cell r="U14413">
            <v>4173.17</v>
          </cell>
          <cell r="V14413">
            <v>0</v>
          </cell>
          <cell r="W14413">
            <v>-1063.83</v>
          </cell>
        </row>
        <row r="14414">
          <cell r="A14414">
            <v>1321552</v>
          </cell>
          <cell r="B14414">
            <v>202004</v>
          </cell>
          <cell r="C14414">
            <v>1</v>
          </cell>
          <cell r="D14414">
            <v>198</v>
          </cell>
          <cell r="E14414" t="str">
            <v>AEPX-3771r201509</v>
          </cell>
          <cell r="F14414" t="str">
            <v>Retired</v>
          </cell>
          <cell r="G14414">
            <v>321454</v>
          </cell>
          <cell r="H14414" t="str">
            <v>AEPX-3771r201509</v>
          </cell>
          <cell r="I14414" t="str">
            <v>Retired</v>
          </cell>
          <cell r="J14414">
            <v>4906</v>
          </cell>
          <cell r="K14414" t="str">
            <v xml:space="preserve">4906-Progress Rail </v>
          </cell>
          <cell r="L14414" t="str">
            <v>842 Operating Leases</v>
          </cell>
          <cell r="M14414" t="str">
            <v>Public Service of Oklahoma - Gen</v>
          </cell>
          <cell r="N14414">
            <v>-4387.6099999999997</v>
          </cell>
          <cell r="O14414">
            <v>4387.6099999999997</v>
          </cell>
          <cell r="P14414">
            <v>4387.6099999999997</v>
          </cell>
          <cell r="Q14414">
            <v>1278.27</v>
          </cell>
          <cell r="R14414">
            <v>1066.6099999999999</v>
          </cell>
          <cell r="S14414">
            <v>0</v>
          </cell>
          <cell r="T14414">
            <v>0</v>
          </cell>
          <cell r="U14414">
            <v>4173.17</v>
          </cell>
          <cell r="V14414">
            <v>0</v>
          </cell>
          <cell r="W14414">
            <v>-1063.83</v>
          </cell>
        </row>
        <row r="14415">
          <cell r="A14415">
            <v>1321553</v>
          </cell>
          <cell r="B14415">
            <v>202004</v>
          </cell>
          <cell r="C14415">
            <v>1</v>
          </cell>
          <cell r="D14415">
            <v>198</v>
          </cell>
          <cell r="E14415" t="str">
            <v>AEPX-3772r201509</v>
          </cell>
          <cell r="F14415" t="str">
            <v>Retired</v>
          </cell>
          <cell r="G14415">
            <v>321455</v>
          </cell>
          <cell r="H14415" t="str">
            <v>AEPX-3772r201509</v>
          </cell>
          <cell r="I14415" t="str">
            <v>Retired</v>
          </cell>
          <cell r="J14415">
            <v>4906</v>
          </cell>
          <cell r="K14415" t="str">
            <v xml:space="preserve">4906-Progress Rail </v>
          </cell>
          <cell r="L14415" t="str">
            <v>842 Operating Leases</v>
          </cell>
          <cell r="M14415" t="str">
            <v>Public Service of Oklahoma - Gen</v>
          </cell>
          <cell r="N14415">
            <v>-4387.6099999999997</v>
          </cell>
          <cell r="O14415">
            <v>4387.6099999999997</v>
          </cell>
          <cell r="P14415">
            <v>4387.6099999999997</v>
          </cell>
          <cell r="Q14415">
            <v>1278.27</v>
          </cell>
          <cell r="R14415">
            <v>1066.6099999999999</v>
          </cell>
          <cell r="S14415">
            <v>0</v>
          </cell>
          <cell r="T14415">
            <v>0</v>
          </cell>
          <cell r="U14415">
            <v>4173.17</v>
          </cell>
          <cell r="V14415">
            <v>0</v>
          </cell>
          <cell r="W14415">
            <v>-1063.83</v>
          </cell>
        </row>
        <row r="14416">
          <cell r="A14416">
            <v>1321554</v>
          </cell>
          <cell r="B14416">
            <v>202004</v>
          </cell>
          <cell r="C14416">
            <v>1</v>
          </cell>
          <cell r="D14416">
            <v>198</v>
          </cell>
          <cell r="E14416" t="str">
            <v>AEPX-3779r201509</v>
          </cell>
          <cell r="F14416" t="str">
            <v>Retired</v>
          </cell>
          <cell r="G14416">
            <v>321462</v>
          </cell>
          <cell r="H14416" t="str">
            <v>AEPX-3779r201509</v>
          </cell>
          <cell r="I14416" t="str">
            <v>Retired</v>
          </cell>
          <cell r="J14416">
            <v>4906</v>
          </cell>
          <cell r="K14416" t="str">
            <v xml:space="preserve">4906-Progress Rail </v>
          </cell>
          <cell r="L14416" t="str">
            <v>842 Operating Leases</v>
          </cell>
          <cell r="M14416" t="str">
            <v>Public Service of Oklahoma - Gen</v>
          </cell>
          <cell r="N14416">
            <v>-4387.6099999999997</v>
          </cell>
          <cell r="O14416">
            <v>4387.6099999999997</v>
          </cell>
          <cell r="P14416">
            <v>4387.6099999999997</v>
          </cell>
          <cell r="Q14416">
            <v>1278.27</v>
          </cell>
          <cell r="R14416">
            <v>1066.6099999999999</v>
          </cell>
          <cell r="S14416">
            <v>0</v>
          </cell>
          <cell r="T14416">
            <v>0</v>
          </cell>
          <cell r="U14416">
            <v>4173.17</v>
          </cell>
          <cell r="V14416">
            <v>0</v>
          </cell>
          <cell r="W14416">
            <v>-1063.83</v>
          </cell>
        </row>
        <row r="14417">
          <cell r="A14417">
            <v>1321555</v>
          </cell>
          <cell r="B14417">
            <v>202004</v>
          </cell>
          <cell r="C14417">
            <v>1</v>
          </cell>
          <cell r="D14417">
            <v>198</v>
          </cell>
          <cell r="E14417" t="str">
            <v>AEPX-3789r201509</v>
          </cell>
          <cell r="F14417" t="str">
            <v>Retired</v>
          </cell>
          <cell r="G14417">
            <v>321471</v>
          </cell>
          <cell r="H14417" t="str">
            <v>AEPX-3789r201509</v>
          </cell>
          <cell r="I14417" t="str">
            <v>Retired</v>
          </cell>
          <cell r="J14417">
            <v>4906</v>
          </cell>
          <cell r="K14417" t="str">
            <v xml:space="preserve">4906-Progress Rail </v>
          </cell>
          <cell r="L14417" t="str">
            <v>842 Operating Leases</v>
          </cell>
          <cell r="M14417" t="str">
            <v>Public Service of Oklahoma - Gen</v>
          </cell>
          <cell r="N14417">
            <v>-4387.6099999999997</v>
          </cell>
          <cell r="O14417">
            <v>4387.6099999999997</v>
          </cell>
          <cell r="P14417">
            <v>4387.6099999999997</v>
          </cell>
          <cell r="Q14417">
            <v>1278.27</v>
          </cell>
          <cell r="R14417">
            <v>1066.6099999999999</v>
          </cell>
          <cell r="S14417">
            <v>0</v>
          </cell>
          <cell r="T14417">
            <v>0</v>
          </cell>
          <cell r="U14417">
            <v>4173.17</v>
          </cell>
          <cell r="V14417">
            <v>0</v>
          </cell>
          <cell r="W14417">
            <v>-1063.83</v>
          </cell>
        </row>
        <row r="14418">
          <cell r="A14418">
            <v>1321556</v>
          </cell>
          <cell r="B14418">
            <v>202004</v>
          </cell>
          <cell r="C14418">
            <v>1</v>
          </cell>
          <cell r="D14418">
            <v>198</v>
          </cell>
          <cell r="E14418" t="str">
            <v>AEPX-3793r201509</v>
          </cell>
          <cell r="F14418" t="str">
            <v>Retired</v>
          </cell>
          <cell r="G14418">
            <v>321475</v>
          </cell>
          <cell r="H14418" t="str">
            <v>AEPX-3793r201509</v>
          </cell>
          <cell r="I14418" t="str">
            <v>Retired</v>
          </cell>
          <cell r="J14418">
            <v>4906</v>
          </cell>
          <cell r="K14418" t="str">
            <v xml:space="preserve">4906-Progress Rail </v>
          </cell>
          <cell r="L14418" t="str">
            <v>842 Operating Leases</v>
          </cell>
          <cell r="M14418" t="str">
            <v>Public Service of Oklahoma - Gen</v>
          </cell>
          <cell r="N14418">
            <v>-4387.6099999999997</v>
          </cell>
          <cell r="O14418">
            <v>4387.6099999999997</v>
          </cell>
          <cell r="P14418">
            <v>4387.6099999999997</v>
          </cell>
          <cell r="Q14418">
            <v>1278.27</v>
          </cell>
          <cell r="R14418">
            <v>1066.6099999999999</v>
          </cell>
          <cell r="S14418">
            <v>0</v>
          </cell>
          <cell r="T14418">
            <v>0</v>
          </cell>
          <cell r="U14418">
            <v>4173.17</v>
          </cell>
          <cell r="V14418">
            <v>0</v>
          </cell>
          <cell r="W14418">
            <v>-1063.83</v>
          </cell>
        </row>
        <row r="14419">
          <cell r="A14419">
            <v>1321557</v>
          </cell>
          <cell r="B14419">
            <v>202004</v>
          </cell>
          <cell r="C14419">
            <v>1</v>
          </cell>
          <cell r="D14419">
            <v>198</v>
          </cell>
          <cell r="E14419" t="str">
            <v>AEPX-3795r201509</v>
          </cell>
          <cell r="F14419" t="str">
            <v>Retired</v>
          </cell>
          <cell r="G14419">
            <v>321477</v>
          </cell>
          <cell r="H14419" t="str">
            <v>AEPX-3795r201509</v>
          </cell>
          <cell r="I14419" t="str">
            <v>Retired</v>
          </cell>
          <cell r="J14419">
            <v>4906</v>
          </cell>
          <cell r="K14419" t="str">
            <v xml:space="preserve">4906-Progress Rail </v>
          </cell>
          <cell r="L14419" t="str">
            <v>842 Operating Leases</v>
          </cell>
          <cell r="M14419" t="str">
            <v>Public Service of Oklahoma - Gen</v>
          </cell>
          <cell r="N14419">
            <v>-4387.6099999999997</v>
          </cell>
          <cell r="O14419">
            <v>4387.6099999999997</v>
          </cell>
          <cell r="P14419">
            <v>4387.6099999999997</v>
          </cell>
          <cell r="Q14419">
            <v>1278.27</v>
          </cell>
          <cell r="R14419">
            <v>1066.6099999999999</v>
          </cell>
          <cell r="S14419">
            <v>0</v>
          </cell>
          <cell r="T14419">
            <v>0</v>
          </cell>
          <cell r="U14419">
            <v>4173.17</v>
          </cell>
          <cell r="V14419">
            <v>0</v>
          </cell>
          <cell r="W14419">
            <v>-1063.83</v>
          </cell>
        </row>
        <row r="14420">
          <cell r="A14420">
            <v>1321558</v>
          </cell>
          <cell r="B14420">
            <v>202004</v>
          </cell>
          <cell r="C14420">
            <v>1</v>
          </cell>
          <cell r="D14420">
            <v>198</v>
          </cell>
          <cell r="E14420" t="str">
            <v>AEPX-3797r201509</v>
          </cell>
          <cell r="F14420" t="str">
            <v>Retired</v>
          </cell>
          <cell r="G14420">
            <v>321479</v>
          </cell>
          <cell r="H14420" t="str">
            <v>AEPX-3797r201509</v>
          </cell>
          <cell r="I14420" t="str">
            <v>Retired</v>
          </cell>
          <cell r="J14420">
            <v>4906</v>
          </cell>
          <cell r="K14420" t="str">
            <v xml:space="preserve">4906-Progress Rail </v>
          </cell>
          <cell r="L14420" t="str">
            <v>842 Operating Leases</v>
          </cell>
          <cell r="M14420" t="str">
            <v>Public Service of Oklahoma - Gen</v>
          </cell>
          <cell r="N14420">
            <v>-4387.6099999999997</v>
          </cell>
          <cell r="O14420">
            <v>4387.6099999999997</v>
          </cell>
          <cell r="P14420">
            <v>4387.6099999999997</v>
          </cell>
          <cell r="Q14420">
            <v>1278.27</v>
          </cell>
          <cell r="R14420">
            <v>1066.6099999999999</v>
          </cell>
          <cell r="S14420">
            <v>0</v>
          </cell>
          <cell r="T14420">
            <v>0</v>
          </cell>
          <cell r="U14420">
            <v>4173.17</v>
          </cell>
          <cell r="V14420">
            <v>0</v>
          </cell>
          <cell r="W14420">
            <v>-1063.83</v>
          </cell>
        </row>
        <row r="14421">
          <cell r="A14421">
            <v>1321559</v>
          </cell>
          <cell r="B14421">
            <v>202004</v>
          </cell>
          <cell r="C14421">
            <v>1</v>
          </cell>
          <cell r="D14421">
            <v>198</v>
          </cell>
          <cell r="E14421" t="str">
            <v>AEPX-3808r201509</v>
          </cell>
          <cell r="F14421" t="str">
            <v>Retired</v>
          </cell>
          <cell r="G14421">
            <v>321489</v>
          </cell>
          <cell r="H14421" t="str">
            <v>AEPX-3808r201509</v>
          </cell>
          <cell r="I14421" t="str">
            <v>Retired</v>
          </cell>
          <cell r="J14421">
            <v>4906</v>
          </cell>
          <cell r="K14421" t="str">
            <v xml:space="preserve">4906-Progress Rail </v>
          </cell>
          <cell r="L14421" t="str">
            <v>842 Operating Leases</v>
          </cell>
          <cell r="M14421" t="str">
            <v>Public Service of Oklahoma - Gen</v>
          </cell>
          <cell r="N14421">
            <v>-4387.6099999999997</v>
          </cell>
          <cell r="O14421">
            <v>4387.6099999999997</v>
          </cell>
          <cell r="P14421">
            <v>4387.6099999999997</v>
          </cell>
          <cell r="Q14421">
            <v>1278.27</v>
          </cell>
          <cell r="R14421">
            <v>1066.6099999999999</v>
          </cell>
          <cell r="S14421">
            <v>0</v>
          </cell>
          <cell r="T14421">
            <v>0</v>
          </cell>
          <cell r="U14421">
            <v>4173.17</v>
          </cell>
          <cell r="V14421">
            <v>0</v>
          </cell>
          <cell r="W14421">
            <v>-1063.83</v>
          </cell>
        </row>
        <row r="14422">
          <cell r="A14422">
            <v>1321560</v>
          </cell>
          <cell r="B14422">
            <v>202004</v>
          </cell>
          <cell r="C14422">
            <v>1</v>
          </cell>
          <cell r="D14422">
            <v>198</v>
          </cell>
          <cell r="E14422" t="str">
            <v>AEPX-3819r201509</v>
          </cell>
          <cell r="F14422" t="str">
            <v>Retired</v>
          </cell>
          <cell r="G14422">
            <v>321497</v>
          </cell>
          <cell r="H14422" t="str">
            <v>AEPX-3819r201509</v>
          </cell>
          <cell r="I14422" t="str">
            <v>Retired</v>
          </cell>
          <cell r="J14422">
            <v>4906</v>
          </cell>
          <cell r="K14422" t="str">
            <v xml:space="preserve">4906-Progress Rail </v>
          </cell>
          <cell r="L14422" t="str">
            <v>842 Operating Leases</v>
          </cell>
          <cell r="M14422" t="str">
            <v>Public Service of Oklahoma - Gen</v>
          </cell>
          <cell r="N14422">
            <v>-4387.6099999999997</v>
          </cell>
          <cell r="O14422">
            <v>4387.6099999999997</v>
          </cell>
          <cell r="P14422">
            <v>4387.6099999999997</v>
          </cell>
          <cell r="Q14422">
            <v>1278.27</v>
          </cell>
          <cell r="R14422">
            <v>1066.6099999999999</v>
          </cell>
          <cell r="S14422">
            <v>0</v>
          </cell>
          <cell r="T14422">
            <v>0</v>
          </cell>
          <cell r="U14422">
            <v>4173.17</v>
          </cell>
          <cell r="V14422">
            <v>0</v>
          </cell>
          <cell r="W14422">
            <v>-1063.83</v>
          </cell>
        </row>
        <row r="14423">
          <cell r="A14423">
            <v>1321561</v>
          </cell>
          <cell r="B14423">
            <v>202004</v>
          </cell>
          <cell r="C14423">
            <v>1</v>
          </cell>
          <cell r="D14423">
            <v>198</v>
          </cell>
          <cell r="E14423" t="str">
            <v>AEPX-3826r201509</v>
          </cell>
          <cell r="F14423" t="str">
            <v>Retired</v>
          </cell>
          <cell r="G14423">
            <v>321501</v>
          </cell>
          <cell r="H14423" t="str">
            <v>AEPX-3826r201509</v>
          </cell>
          <cell r="I14423" t="str">
            <v>Retired</v>
          </cell>
          <cell r="J14423">
            <v>4906</v>
          </cell>
          <cell r="K14423" t="str">
            <v xml:space="preserve">4906-Progress Rail </v>
          </cell>
          <cell r="L14423" t="str">
            <v>842 Operating Leases</v>
          </cell>
          <cell r="M14423" t="str">
            <v>Public Service of Oklahoma - Gen</v>
          </cell>
          <cell r="N14423">
            <v>-4387.6099999999997</v>
          </cell>
          <cell r="O14423">
            <v>4387.6099999999997</v>
          </cell>
          <cell r="P14423">
            <v>4387.6099999999997</v>
          </cell>
          <cell r="Q14423">
            <v>1278.27</v>
          </cell>
          <cell r="R14423">
            <v>1066.6099999999999</v>
          </cell>
          <cell r="S14423">
            <v>0</v>
          </cell>
          <cell r="T14423">
            <v>0</v>
          </cell>
          <cell r="U14423">
            <v>4173.17</v>
          </cell>
          <cell r="V14423">
            <v>0</v>
          </cell>
          <cell r="W14423">
            <v>-1063.83</v>
          </cell>
        </row>
        <row r="14424">
          <cell r="A14424">
            <v>1321562</v>
          </cell>
          <cell r="B14424">
            <v>202004</v>
          </cell>
          <cell r="C14424">
            <v>1</v>
          </cell>
          <cell r="D14424">
            <v>198</v>
          </cell>
          <cell r="E14424" t="str">
            <v>AEPX-3851r201509</v>
          </cell>
          <cell r="F14424" t="str">
            <v>Retired</v>
          </cell>
          <cell r="G14424">
            <v>321523</v>
          </cell>
          <cell r="H14424" t="str">
            <v>AEPX-3851r201509</v>
          </cell>
          <cell r="I14424" t="str">
            <v>Retired</v>
          </cell>
          <cell r="J14424">
            <v>4906</v>
          </cell>
          <cell r="K14424" t="str">
            <v xml:space="preserve">4906-Progress Rail </v>
          </cell>
          <cell r="L14424" t="str">
            <v>842 Operating Leases</v>
          </cell>
          <cell r="M14424" t="str">
            <v>Public Service of Oklahoma - Gen</v>
          </cell>
          <cell r="N14424">
            <v>-4387.6099999999997</v>
          </cell>
          <cell r="O14424">
            <v>4387.6099999999997</v>
          </cell>
          <cell r="P14424">
            <v>4387.6099999999997</v>
          </cell>
          <cell r="Q14424">
            <v>1278.27</v>
          </cell>
          <cell r="R14424">
            <v>1066.6099999999999</v>
          </cell>
          <cell r="S14424">
            <v>0</v>
          </cell>
          <cell r="T14424">
            <v>0</v>
          </cell>
          <cell r="U14424">
            <v>4173.17</v>
          </cell>
          <cell r="V14424">
            <v>0</v>
          </cell>
          <cell r="W14424">
            <v>-1063.83</v>
          </cell>
        </row>
        <row r="14425">
          <cell r="A14425">
            <v>1321563</v>
          </cell>
          <cell r="B14425">
            <v>202004</v>
          </cell>
          <cell r="C14425">
            <v>1</v>
          </cell>
          <cell r="D14425">
            <v>198</v>
          </cell>
          <cell r="E14425" t="str">
            <v>AEPX-3858r201509</v>
          </cell>
          <cell r="F14425" t="str">
            <v>Retired</v>
          </cell>
          <cell r="G14425">
            <v>321529</v>
          </cell>
          <cell r="H14425" t="str">
            <v>AEPX-3858r201509</v>
          </cell>
          <cell r="I14425" t="str">
            <v>Retired</v>
          </cell>
          <cell r="J14425">
            <v>4906</v>
          </cell>
          <cell r="K14425" t="str">
            <v xml:space="preserve">4906-Progress Rail </v>
          </cell>
          <cell r="L14425" t="str">
            <v>842 Operating Leases</v>
          </cell>
          <cell r="M14425" t="str">
            <v>Public Service of Oklahoma - Gen</v>
          </cell>
          <cell r="N14425">
            <v>-4387.6099999999997</v>
          </cell>
          <cell r="O14425">
            <v>4387.6099999999997</v>
          </cell>
          <cell r="P14425">
            <v>4387.6099999999997</v>
          </cell>
          <cell r="Q14425">
            <v>1278.27</v>
          </cell>
          <cell r="R14425">
            <v>1066.6099999999999</v>
          </cell>
          <cell r="S14425">
            <v>0</v>
          </cell>
          <cell r="T14425">
            <v>0</v>
          </cell>
          <cell r="U14425">
            <v>4173.17</v>
          </cell>
          <cell r="V14425">
            <v>0</v>
          </cell>
          <cell r="W14425">
            <v>-1063.83</v>
          </cell>
        </row>
        <row r="14426">
          <cell r="A14426">
            <v>1321567</v>
          </cell>
          <cell r="B14426">
            <v>202004</v>
          </cell>
          <cell r="C14426">
            <v>1</v>
          </cell>
          <cell r="D14426">
            <v>198</v>
          </cell>
          <cell r="E14426" t="str">
            <v>AEPX-3670r201509</v>
          </cell>
          <cell r="F14426" t="str">
            <v>Retired</v>
          </cell>
          <cell r="G14426">
            <v>321369</v>
          </cell>
          <cell r="H14426" t="str">
            <v>AEPX-3670r201509</v>
          </cell>
          <cell r="I14426" t="str">
            <v>Retired</v>
          </cell>
          <cell r="J14426">
            <v>4906</v>
          </cell>
          <cell r="K14426" t="str">
            <v xml:space="preserve">4906-Progress Rail </v>
          </cell>
          <cell r="L14426" t="str">
            <v>842 Operating Leases</v>
          </cell>
          <cell r="M14426" t="str">
            <v>Public Service of Oklahoma - Gen</v>
          </cell>
          <cell r="N14426">
            <v>-4387.6099999999997</v>
          </cell>
          <cell r="O14426">
            <v>4387.6099999999997</v>
          </cell>
          <cell r="P14426">
            <v>4387.6099999999997</v>
          </cell>
          <cell r="Q14426">
            <v>1278.27</v>
          </cell>
          <cell r="R14426">
            <v>1066.6099999999999</v>
          </cell>
          <cell r="S14426">
            <v>0</v>
          </cell>
          <cell r="T14426">
            <v>0</v>
          </cell>
          <cell r="U14426">
            <v>4173.17</v>
          </cell>
          <cell r="V14426">
            <v>0</v>
          </cell>
          <cell r="W14426">
            <v>-1063.83</v>
          </cell>
        </row>
        <row r="14427">
          <cell r="A14427">
            <v>1321569</v>
          </cell>
          <cell r="B14427">
            <v>202004</v>
          </cell>
          <cell r="C14427">
            <v>1</v>
          </cell>
          <cell r="D14427">
            <v>198</v>
          </cell>
          <cell r="E14427" t="str">
            <v>AEPX-3717r201509</v>
          </cell>
          <cell r="F14427" t="str">
            <v>Retired</v>
          </cell>
          <cell r="G14427">
            <v>321409</v>
          </cell>
          <cell r="H14427" t="str">
            <v>AEPX-3717r201509</v>
          </cell>
          <cell r="I14427" t="str">
            <v>Retired</v>
          </cell>
          <cell r="J14427">
            <v>4906</v>
          </cell>
          <cell r="K14427" t="str">
            <v xml:space="preserve">4906-Progress Rail </v>
          </cell>
          <cell r="L14427" t="str">
            <v>842 Operating Leases</v>
          </cell>
          <cell r="M14427" t="str">
            <v>Public Service of Oklahoma - Gen</v>
          </cell>
          <cell r="N14427">
            <v>-4387.6099999999997</v>
          </cell>
          <cell r="O14427">
            <v>4387.6099999999997</v>
          </cell>
          <cell r="P14427">
            <v>4387.6099999999997</v>
          </cell>
          <cell r="Q14427">
            <v>1278.27</v>
          </cell>
          <cell r="R14427">
            <v>1066.6099999999999</v>
          </cell>
          <cell r="S14427">
            <v>0</v>
          </cell>
          <cell r="T14427">
            <v>0</v>
          </cell>
          <cell r="U14427">
            <v>4173.17</v>
          </cell>
          <cell r="V14427">
            <v>0</v>
          </cell>
          <cell r="W14427">
            <v>-1063.83</v>
          </cell>
        </row>
        <row r="14428">
          <cell r="A14428">
            <v>1321907</v>
          </cell>
          <cell r="B14428">
            <v>202004</v>
          </cell>
          <cell r="C14428">
            <v>1</v>
          </cell>
          <cell r="D14428">
            <v>198</v>
          </cell>
          <cell r="E14428">
            <v>1321907</v>
          </cell>
          <cell r="F14428" t="str">
            <v>Retired</v>
          </cell>
          <cell r="G14428">
            <v>48142697</v>
          </cell>
          <cell r="H14428">
            <v>48142697</v>
          </cell>
          <cell r="I14428" t="str">
            <v>Retired</v>
          </cell>
          <cell r="J14428">
            <v>4228</v>
          </cell>
          <cell r="K14428">
            <v>4228</v>
          </cell>
          <cell r="L14428" t="str">
            <v>Capital Leases</v>
          </cell>
          <cell r="M14428" t="str">
            <v>Public Service of Oklahoma - Gen</v>
          </cell>
          <cell r="N14428">
            <v>-1378.82</v>
          </cell>
          <cell r="O14428">
            <v>1378.82</v>
          </cell>
          <cell r="P14428">
            <v>1378.82</v>
          </cell>
          <cell r="Q14428">
            <v>198.37</v>
          </cell>
          <cell r="R14428">
            <v>173.83</v>
          </cell>
          <cell r="S14428">
            <v>0</v>
          </cell>
          <cell r="T14428">
            <v>0</v>
          </cell>
          <cell r="U14428">
            <v>1353.76</v>
          </cell>
          <cell r="V14428">
            <v>0</v>
          </cell>
          <cell r="W14428">
            <v>-173.31</v>
          </cell>
        </row>
        <row r="14429">
          <cell r="A14429">
            <v>1321938</v>
          </cell>
          <cell r="B14429">
            <v>202004</v>
          </cell>
          <cell r="C14429">
            <v>1</v>
          </cell>
          <cell r="D14429">
            <v>198</v>
          </cell>
          <cell r="E14429">
            <v>1321938</v>
          </cell>
          <cell r="F14429" t="str">
            <v>Retired</v>
          </cell>
          <cell r="G14429">
            <v>48142705</v>
          </cell>
          <cell r="H14429">
            <v>48142705</v>
          </cell>
          <cell r="I14429" t="str">
            <v>Retired</v>
          </cell>
          <cell r="J14429">
            <v>4228</v>
          </cell>
          <cell r="K14429">
            <v>4228</v>
          </cell>
          <cell r="L14429" t="str">
            <v>Capital Leases</v>
          </cell>
          <cell r="M14429" t="str">
            <v>Public Service of Oklahoma - Gen</v>
          </cell>
          <cell r="N14429">
            <v>-2680.72</v>
          </cell>
          <cell r="O14429">
            <v>2680.72</v>
          </cell>
          <cell r="P14429">
            <v>2680.72</v>
          </cell>
          <cell r="Q14429">
            <v>385.69</v>
          </cell>
          <cell r="R14429">
            <v>337.98</v>
          </cell>
          <cell r="S14429">
            <v>0</v>
          </cell>
          <cell r="T14429">
            <v>0</v>
          </cell>
          <cell r="U14429">
            <v>2632.01</v>
          </cell>
          <cell r="V14429">
            <v>0</v>
          </cell>
          <cell r="W14429">
            <v>-336.98</v>
          </cell>
        </row>
        <row r="14430">
          <cell r="A14430">
            <v>1328768</v>
          </cell>
          <cell r="B14430">
            <v>202004</v>
          </cell>
          <cell r="C14430">
            <v>1</v>
          </cell>
          <cell r="D14430">
            <v>198</v>
          </cell>
          <cell r="E14430">
            <v>970612</v>
          </cell>
          <cell r="F14430" t="str">
            <v>Retired</v>
          </cell>
          <cell r="G14430">
            <v>48147988</v>
          </cell>
          <cell r="H14430">
            <v>970612</v>
          </cell>
          <cell r="I14430" t="str">
            <v>Retired</v>
          </cell>
          <cell r="J14430">
            <v>4228</v>
          </cell>
          <cell r="K14430">
            <v>4228</v>
          </cell>
          <cell r="L14430" t="str">
            <v>Capital Leases</v>
          </cell>
          <cell r="M14430" t="str">
            <v>Public Service of Oklahoma - Gen</v>
          </cell>
          <cell r="N14430">
            <v>-84866.25</v>
          </cell>
          <cell r="O14430">
            <v>84866.25</v>
          </cell>
          <cell r="P14430">
            <v>84866.25</v>
          </cell>
          <cell r="Q14430">
            <v>36155.660000000003</v>
          </cell>
          <cell r="R14430">
            <v>34954.97</v>
          </cell>
          <cell r="S14430">
            <v>21533.51</v>
          </cell>
          <cell r="T14430">
            <v>20293.72</v>
          </cell>
          <cell r="U14430">
            <v>51115.19</v>
          </cell>
          <cell r="V14430">
            <v>0</v>
          </cell>
          <cell r="W14430">
            <v>-2404.6</v>
          </cell>
        </row>
        <row r="14431">
          <cell r="A14431">
            <v>1329785</v>
          </cell>
          <cell r="B14431">
            <v>202004</v>
          </cell>
          <cell r="C14431">
            <v>1</v>
          </cell>
          <cell r="D14431">
            <v>198</v>
          </cell>
          <cell r="E14431">
            <v>970625</v>
          </cell>
          <cell r="F14431" t="str">
            <v>Retired</v>
          </cell>
          <cell r="G14431">
            <v>48150218</v>
          </cell>
          <cell r="H14431">
            <v>970625</v>
          </cell>
          <cell r="I14431" t="str">
            <v>Retired</v>
          </cell>
          <cell r="J14431">
            <v>4228</v>
          </cell>
          <cell r="K14431">
            <v>4228</v>
          </cell>
          <cell r="L14431" t="str">
            <v>Capital Leases</v>
          </cell>
          <cell r="M14431" t="str">
            <v>Public Service of Oklahoma - Gen</v>
          </cell>
          <cell r="N14431">
            <v>-108031</v>
          </cell>
          <cell r="O14431">
            <v>108031</v>
          </cell>
          <cell r="P14431">
            <v>108031</v>
          </cell>
          <cell r="Q14431">
            <v>78691.710000000006</v>
          </cell>
          <cell r="R14431">
            <v>77864.47</v>
          </cell>
          <cell r="S14431">
            <v>68566.81</v>
          </cell>
          <cell r="T14431">
            <v>67703.28</v>
          </cell>
          <cell r="U14431">
            <v>30996.73</v>
          </cell>
          <cell r="V14431">
            <v>0</v>
          </cell>
          <cell r="W14431">
            <v>-1657.44</v>
          </cell>
        </row>
        <row r="14432">
          <cell r="A14432">
            <v>1332247</v>
          </cell>
          <cell r="B14432">
            <v>202004</v>
          </cell>
          <cell r="C14432">
            <v>1</v>
          </cell>
          <cell r="D14432">
            <v>198</v>
          </cell>
          <cell r="E14432">
            <v>410035</v>
          </cell>
          <cell r="F14432" t="str">
            <v>Retired</v>
          </cell>
          <cell r="G14432">
            <v>48153316</v>
          </cell>
          <cell r="H14432" t="str">
            <v>V410035</v>
          </cell>
          <cell r="I14432" t="str">
            <v>Retired</v>
          </cell>
          <cell r="J14432">
            <v>4773</v>
          </cell>
          <cell r="K14432">
            <v>4773</v>
          </cell>
          <cell r="L14432" t="str">
            <v>842 Operating Leases</v>
          </cell>
          <cell r="M14432" t="str">
            <v>Public Service of Oklahoma - Gen</v>
          </cell>
          <cell r="N14432">
            <v>-25809.97</v>
          </cell>
          <cell r="O14432">
            <v>25809.97</v>
          </cell>
          <cell r="P14432">
            <v>25809.97</v>
          </cell>
          <cell r="Q14432">
            <v>17350</v>
          </cell>
          <cell r="R14432">
            <v>16773.84</v>
          </cell>
          <cell r="S14432">
            <v>10333.450000000001</v>
          </cell>
          <cell r="T14432">
            <v>9738.51</v>
          </cell>
          <cell r="U14432">
            <v>9613.82</v>
          </cell>
          <cell r="V14432">
            <v>0</v>
          </cell>
          <cell r="W14432">
            <v>-1153.8499999999999</v>
          </cell>
        </row>
        <row r="14433">
          <cell r="A14433">
            <v>1338884</v>
          </cell>
          <cell r="B14433">
            <v>202004</v>
          </cell>
          <cell r="C14433">
            <v>1</v>
          </cell>
          <cell r="D14433">
            <v>198</v>
          </cell>
          <cell r="E14433">
            <v>1338884</v>
          </cell>
          <cell r="F14433" t="str">
            <v>Retired</v>
          </cell>
          <cell r="G14433">
            <v>48156518</v>
          </cell>
          <cell r="H14433" t="str">
            <v>V341135</v>
          </cell>
          <cell r="I14433" t="str">
            <v>Retired</v>
          </cell>
          <cell r="J14433">
            <v>4774</v>
          </cell>
          <cell r="K14433">
            <v>4774</v>
          </cell>
          <cell r="L14433" t="str">
            <v>Capital Leases</v>
          </cell>
          <cell r="M14433" t="str">
            <v>Public Service of Oklahoma - Gen</v>
          </cell>
          <cell r="N14433">
            <v>-4366.4799999999996</v>
          </cell>
          <cell r="O14433">
            <v>4366.4799999999996</v>
          </cell>
          <cell r="P14433">
            <v>4366.4799999999996</v>
          </cell>
          <cell r="Q14433">
            <v>305.48</v>
          </cell>
          <cell r="R14433">
            <v>153</v>
          </cell>
          <cell r="S14433">
            <v>0</v>
          </cell>
          <cell r="T14433">
            <v>0</v>
          </cell>
          <cell r="U14433">
            <v>4213.4799999999996</v>
          </cell>
          <cell r="V14433">
            <v>0</v>
          </cell>
          <cell r="W14433">
            <v>-152.47999999999999</v>
          </cell>
        </row>
        <row r="14434">
          <cell r="A14434">
            <v>1338885</v>
          </cell>
          <cell r="B14434">
            <v>202004</v>
          </cell>
          <cell r="C14434">
            <v>1</v>
          </cell>
          <cell r="D14434">
            <v>198</v>
          </cell>
          <cell r="E14434">
            <v>1338885</v>
          </cell>
          <cell r="F14434" t="str">
            <v>Retired</v>
          </cell>
          <cell r="G14434">
            <v>48156519</v>
          </cell>
          <cell r="H14434" t="str">
            <v>V540179</v>
          </cell>
          <cell r="I14434" t="str">
            <v>Retired</v>
          </cell>
          <cell r="J14434">
            <v>4774</v>
          </cell>
          <cell r="K14434">
            <v>4774</v>
          </cell>
          <cell r="L14434" t="str">
            <v>Capital Leases</v>
          </cell>
          <cell r="M14434" t="str">
            <v>Public Service of Oklahoma - Gen</v>
          </cell>
          <cell r="N14434">
            <v>-8336.82</v>
          </cell>
          <cell r="O14434">
            <v>8336.82</v>
          </cell>
          <cell r="P14434">
            <v>8336.82</v>
          </cell>
          <cell r="Q14434">
            <v>583.25</v>
          </cell>
          <cell r="R14434">
            <v>292.14</v>
          </cell>
          <cell r="S14434">
            <v>0</v>
          </cell>
          <cell r="T14434">
            <v>0</v>
          </cell>
          <cell r="U14434">
            <v>8044.68</v>
          </cell>
          <cell r="V14434">
            <v>0</v>
          </cell>
          <cell r="W14434">
            <v>-291.11</v>
          </cell>
        </row>
        <row r="14435">
          <cell r="A14435">
            <v>1338886</v>
          </cell>
          <cell r="B14435">
            <v>202004</v>
          </cell>
          <cell r="C14435">
            <v>1</v>
          </cell>
          <cell r="D14435">
            <v>198</v>
          </cell>
          <cell r="E14435">
            <v>1338886</v>
          </cell>
          <cell r="F14435" t="str">
            <v>Retired</v>
          </cell>
          <cell r="G14435">
            <v>48156520</v>
          </cell>
          <cell r="H14435" t="str">
            <v>V540180</v>
          </cell>
          <cell r="I14435" t="str">
            <v>Retired</v>
          </cell>
          <cell r="J14435">
            <v>4774</v>
          </cell>
          <cell r="K14435">
            <v>4774</v>
          </cell>
          <cell r="L14435" t="str">
            <v>Capital Leases</v>
          </cell>
          <cell r="M14435" t="str">
            <v>Public Service of Oklahoma - Gen</v>
          </cell>
          <cell r="N14435">
            <v>-8110.73</v>
          </cell>
          <cell r="O14435">
            <v>8110.73</v>
          </cell>
          <cell r="P14435">
            <v>8110.73</v>
          </cell>
          <cell r="Q14435">
            <v>567.42999999999995</v>
          </cell>
          <cell r="R14435">
            <v>284.20999999999998</v>
          </cell>
          <cell r="S14435">
            <v>0</v>
          </cell>
          <cell r="T14435">
            <v>0</v>
          </cell>
          <cell r="U14435">
            <v>7826.52</v>
          </cell>
          <cell r="V14435">
            <v>0</v>
          </cell>
          <cell r="W14435">
            <v>-283.22000000000003</v>
          </cell>
        </row>
        <row r="14436">
          <cell r="A14436">
            <v>1349315</v>
          </cell>
          <cell r="B14436">
            <v>202004</v>
          </cell>
          <cell r="C14436">
            <v>1</v>
          </cell>
          <cell r="D14436">
            <v>198</v>
          </cell>
          <cell r="E14436">
            <v>1349315</v>
          </cell>
          <cell r="F14436" t="str">
            <v>Retired</v>
          </cell>
          <cell r="G14436">
            <v>48165702</v>
          </cell>
          <cell r="H14436">
            <v>48165702</v>
          </cell>
          <cell r="I14436" t="str">
            <v>Retired</v>
          </cell>
          <cell r="J14436">
            <v>4585</v>
          </cell>
          <cell r="K14436">
            <v>4585</v>
          </cell>
          <cell r="L14436" t="str">
            <v>842 Operating Leases</v>
          </cell>
          <cell r="M14436" t="str">
            <v>Public Service of Oklahoma - Gen</v>
          </cell>
          <cell r="N14436">
            <v>-4168.84</v>
          </cell>
          <cell r="O14436">
            <v>4168.84</v>
          </cell>
          <cell r="P14436">
            <v>4168.84</v>
          </cell>
          <cell r="Q14436">
            <v>1478.53</v>
          </cell>
          <cell r="R14436">
            <v>1295.4000000000001</v>
          </cell>
          <cell r="S14436">
            <v>0</v>
          </cell>
          <cell r="T14436">
            <v>0</v>
          </cell>
          <cell r="U14436">
            <v>3982.33</v>
          </cell>
          <cell r="V14436">
            <v>0</v>
          </cell>
          <cell r="W14436">
            <v>-1292.02</v>
          </cell>
        </row>
        <row r="14437">
          <cell r="A14437">
            <v>1359641</v>
          </cell>
          <cell r="B14437">
            <v>202004</v>
          </cell>
          <cell r="C14437">
            <v>1</v>
          </cell>
          <cell r="D14437">
            <v>198</v>
          </cell>
          <cell r="E14437" t="str">
            <v>130466 (TRF1)</v>
          </cell>
          <cell r="F14437" t="str">
            <v>Retired</v>
          </cell>
          <cell r="G14437">
            <v>318723</v>
          </cell>
          <cell r="H14437">
            <v>130466</v>
          </cell>
          <cell r="I14437" t="str">
            <v>Retired</v>
          </cell>
          <cell r="J14437">
            <v>4320</v>
          </cell>
          <cell r="K14437">
            <v>4320</v>
          </cell>
          <cell r="L14437" t="str">
            <v>842 Operating Leases</v>
          </cell>
          <cell r="M14437" t="str">
            <v>Public Service of Oklahoma - Gen</v>
          </cell>
          <cell r="N14437">
            <v>-6593.24</v>
          </cell>
          <cell r="O14437">
            <v>16402.330000000002</v>
          </cell>
          <cell r="P14437">
            <v>16402.330000000002</v>
          </cell>
          <cell r="Q14437">
            <v>2338.38</v>
          </cell>
          <cell r="R14437">
            <v>2048.75</v>
          </cell>
          <cell r="S14437">
            <v>0</v>
          </cell>
          <cell r="T14437">
            <v>0</v>
          </cell>
          <cell r="U14437">
            <v>6298.25</v>
          </cell>
          <cell r="V14437">
            <v>0</v>
          </cell>
          <cell r="W14437">
            <v>-2043.39</v>
          </cell>
        </row>
        <row r="14438">
          <cell r="A14438">
            <v>1315422</v>
          </cell>
          <cell r="B14438">
            <v>202004</v>
          </cell>
          <cell r="C14438">
            <v>1</v>
          </cell>
          <cell r="D14438">
            <v>210</v>
          </cell>
          <cell r="E14438">
            <v>1315422</v>
          </cell>
          <cell r="F14438" t="str">
            <v>Retired</v>
          </cell>
          <cell r="G14438">
            <v>318086</v>
          </cell>
          <cell r="H14438">
            <v>400488</v>
          </cell>
          <cell r="I14438" t="str">
            <v>Retired</v>
          </cell>
          <cell r="J14438">
            <v>4320</v>
          </cell>
          <cell r="K14438">
            <v>4320</v>
          </cell>
          <cell r="L14438" t="str">
            <v>842 Operating Leases</v>
          </cell>
          <cell r="M14438" t="str">
            <v>Wheeling Power - Distr</v>
          </cell>
          <cell r="N14438">
            <v>-13851.81</v>
          </cell>
          <cell r="O14438">
            <v>13851.81</v>
          </cell>
          <cell r="P14438">
            <v>13851.81</v>
          </cell>
          <cell r="Q14438">
            <v>5653.02</v>
          </cell>
          <cell r="R14438">
            <v>5094.55</v>
          </cell>
          <cell r="S14438">
            <v>0</v>
          </cell>
          <cell r="T14438">
            <v>0</v>
          </cell>
          <cell r="U14438">
            <v>11006.25</v>
          </cell>
          <cell r="V14438">
            <v>0</v>
          </cell>
          <cell r="W14438">
            <v>-2807.46</v>
          </cell>
        </row>
        <row r="14439">
          <cell r="A14439">
            <v>1329405</v>
          </cell>
          <cell r="B14439">
            <v>202004</v>
          </cell>
          <cell r="C14439">
            <v>1</v>
          </cell>
          <cell r="D14439">
            <v>210</v>
          </cell>
          <cell r="E14439" t="str">
            <v xml:space="preserve">1315114 (TRF1) </v>
          </cell>
          <cell r="F14439" t="str">
            <v>Retired</v>
          </cell>
          <cell r="G14439">
            <v>48148319</v>
          </cell>
          <cell r="H14439" t="str">
            <v xml:space="preserve">220890 (TRF1) </v>
          </cell>
          <cell r="I14439" t="str">
            <v>Retired</v>
          </cell>
          <cell r="J14439">
            <v>4320</v>
          </cell>
          <cell r="K14439">
            <v>4320</v>
          </cell>
          <cell r="L14439" t="str">
            <v>842 Operating Leases</v>
          </cell>
          <cell r="M14439" t="str">
            <v>Wheeling Power - Distr</v>
          </cell>
          <cell r="N14439">
            <v>-7174.86</v>
          </cell>
          <cell r="O14439">
            <v>7174.86</v>
          </cell>
          <cell r="P14439">
            <v>7174.86</v>
          </cell>
          <cell r="Q14439">
            <v>1830.15</v>
          </cell>
          <cell r="R14439">
            <v>1466.09</v>
          </cell>
          <cell r="S14439">
            <v>0</v>
          </cell>
          <cell r="T14439">
            <v>0</v>
          </cell>
          <cell r="U14439">
            <v>6806.85</v>
          </cell>
          <cell r="V14439">
            <v>0</v>
          </cell>
          <cell r="W14439">
            <v>-1462.14</v>
          </cell>
        </row>
        <row r="14440">
          <cell r="A14440">
            <v>1340690</v>
          </cell>
          <cell r="B14440">
            <v>202004</v>
          </cell>
          <cell r="C14440">
            <v>1</v>
          </cell>
          <cell r="D14440">
            <v>210</v>
          </cell>
          <cell r="E14440">
            <v>1340690</v>
          </cell>
          <cell r="F14440" t="str">
            <v>Retired</v>
          </cell>
          <cell r="G14440">
            <v>48158048</v>
          </cell>
          <cell r="H14440" t="str">
            <v>V650111</v>
          </cell>
          <cell r="I14440" t="str">
            <v>Retired</v>
          </cell>
          <cell r="J14440">
            <v>4774</v>
          </cell>
          <cell r="K14440">
            <v>4774</v>
          </cell>
          <cell r="L14440" t="str">
            <v>Capital Leases</v>
          </cell>
          <cell r="M14440" t="str">
            <v>Wheeling Power - Distr</v>
          </cell>
          <cell r="N14440">
            <v>-14700.55</v>
          </cell>
          <cell r="O14440">
            <v>14700.55</v>
          </cell>
          <cell r="P14440">
            <v>14700.55</v>
          </cell>
          <cell r="Q14440">
            <v>2570.0500000000002</v>
          </cell>
          <cell r="R14440">
            <v>2060.0100000000002</v>
          </cell>
          <cell r="S14440">
            <v>0</v>
          </cell>
          <cell r="T14440">
            <v>0</v>
          </cell>
          <cell r="U14440">
            <v>14182.55</v>
          </cell>
          <cell r="V14440">
            <v>0</v>
          </cell>
          <cell r="W14440">
            <v>-2052.0500000000002</v>
          </cell>
        </row>
        <row r="14441">
          <cell r="A14441">
            <v>1340691</v>
          </cell>
          <cell r="B14441">
            <v>202004</v>
          </cell>
          <cell r="C14441">
            <v>1</v>
          </cell>
          <cell r="D14441">
            <v>210</v>
          </cell>
          <cell r="E14441">
            <v>1340691</v>
          </cell>
          <cell r="F14441" t="str">
            <v>Retired</v>
          </cell>
          <cell r="G14441">
            <v>48158049</v>
          </cell>
          <cell r="H14441" t="str">
            <v>V700608</v>
          </cell>
          <cell r="I14441" t="str">
            <v>Retired</v>
          </cell>
          <cell r="J14441">
            <v>4774</v>
          </cell>
          <cell r="K14441">
            <v>4774</v>
          </cell>
          <cell r="L14441" t="str">
            <v>Capital Leases</v>
          </cell>
          <cell r="M14441" t="str">
            <v>Wheeling Power - Distr</v>
          </cell>
          <cell r="N14441">
            <v>-40452.800000000003</v>
          </cell>
          <cell r="O14441">
            <v>40452.800000000003</v>
          </cell>
          <cell r="P14441">
            <v>40452.800000000003</v>
          </cell>
          <cell r="Q14441">
            <v>7072.23</v>
          </cell>
          <cell r="R14441">
            <v>5668.7</v>
          </cell>
          <cell r="S14441">
            <v>0</v>
          </cell>
          <cell r="T14441">
            <v>0</v>
          </cell>
          <cell r="U14441">
            <v>39027.39</v>
          </cell>
          <cell r="V14441">
            <v>0</v>
          </cell>
          <cell r="W14441">
            <v>-5646.82</v>
          </cell>
        </row>
        <row r="14442">
          <cell r="A14442">
            <v>1205545</v>
          </cell>
          <cell r="B14442">
            <v>202004</v>
          </cell>
          <cell r="C14442">
            <v>1</v>
          </cell>
          <cell r="D14442">
            <v>211</v>
          </cell>
          <cell r="E14442">
            <v>930578</v>
          </cell>
          <cell r="F14442" t="str">
            <v>Retired</v>
          </cell>
          <cell r="G14442">
            <v>213311</v>
          </cell>
          <cell r="H14442" t="str">
            <v>V930578</v>
          </cell>
          <cell r="I14442" t="str">
            <v>Retired</v>
          </cell>
          <cell r="J14442">
            <v>4228</v>
          </cell>
          <cell r="K14442">
            <v>4228</v>
          </cell>
          <cell r="L14442" t="str">
            <v>Capital Leases</v>
          </cell>
          <cell r="M14442" t="str">
            <v>AEP Texas Central Co - Distr</v>
          </cell>
          <cell r="N14442">
            <v>-3994.73</v>
          </cell>
          <cell r="O14442">
            <v>3994.73</v>
          </cell>
          <cell r="P14442">
            <v>3994.73</v>
          </cell>
          <cell r="Q14442">
            <v>343.02</v>
          </cell>
          <cell r="R14442">
            <v>300.85000000000002</v>
          </cell>
          <cell r="S14442">
            <v>0</v>
          </cell>
          <cell r="T14442">
            <v>0</v>
          </cell>
          <cell r="U14442">
            <v>3951.17</v>
          </cell>
          <cell r="V14442">
            <v>0</v>
          </cell>
          <cell r="W14442">
            <v>-299.45999999999998</v>
          </cell>
        </row>
        <row r="14443">
          <cell r="A14443">
            <v>1232992</v>
          </cell>
          <cell r="B14443">
            <v>202004</v>
          </cell>
          <cell r="C14443">
            <v>1</v>
          </cell>
          <cell r="D14443">
            <v>211</v>
          </cell>
          <cell r="E14443">
            <v>700702</v>
          </cell>
          <cell r="F14443" t="str">
            <v>Retired</v>
          </cell>
          <cell r="G14443">
            <v>239336</v>
          </cell>
          <cell r="H14443">
            <v>700702</v>
          </cell>
          <cell r="I14443" t="str">
            <v>Retired</v>
          </cell>
          <cell r="J14443">
            <v>4320</v>
          </cell>
          <cell r="K14443">
            <v>4320</v>
          </cell>
          <cell r="L14443" t="str">
            <v>842 Operating Leases</v>
          </cell>
          <cell r="M14443" t="str">
            <v>AEP Texas Central Co - Distr</v>
          </cell>
          <cell r="N14443">
            <v>-50535.13</v>
          </cell>
          <cell r="O14443">
            <v>50535.13</v>
          </cell>
          <cell r="P14443">
            <v>50535.13</v>
          </cell>
          <cell r="Q14443">
            <v>33179.65</v>
          </cell>
          <cell r="R14443">
            <v>31995.93</v>
          </cell>
          <cell r="S14443">
            <v>18749.009999999998</v>
          </cell>
          <cell r="T14443">
            <v>17523.95</v>
          </cell>
          <cell r="U14443">
            <v>22110.76</v>
          </cell>
          <cell r="V14443">
            <v>0</v>
          </cell>
          <cell r="W14443">
            <v>-4755.28</v>
          </cell>
        </row>
        <row r="14444">
          <cell r="A14444">
            <v>1283552</v>
          </cell>
          <cell r="B14444">
            <v>202004</v>
          </cell>
          <cell r="C14444">
            <v>1</v>
          </cell>
          <cell r="D14444">
            <v>211</v>
          </cell>
          <cell r="E14444">
            <v>560324</v>
          </cell>
          <cell r="F14444" t="str">
            <v>Retired</v>
          </cell>
          <cell r="G14444">
            <v>295771</v>
          </cell>
          <cell r="H14444">
            <v>560324</v>
          </cell>
          <cell r="I14444" t="str">
            <v>Retired</v>
          </cell>
          <cell r="J14444">
            <v>4320</v>
          </cell>
          <cell r="K14444">
            <v>4320</v>
          </cell>
          <cell r="L14444" t="str">
            <v>842 Operating Leases</v>
          </cell>
          <cell r="M14444" t="str">
            <v>AEP Texas Central Co - Distr</v>
          </cell>
          <cell r="N14444">
            <v>-14128.07</v>
          </cell>
          <cell r="O14444">
            <v>14128.07</v>
          </cell>
          <cell r="P14444">
            <v>14128.07</v>
          </cell>
          <cell r="Q14444">
            <v>4119.8100000000004</v>
          </cell>
          <cell r="R14444">
            <v>3437.87</v>
          </cell>
          <cell r="S14444">
            <v>0</v>
          </cell>
          <cell r="T14444">
            <v>0</v>
          </cell>
          <cell r="U14444">
            <v>13436.73</v>
          </cell>
          <cell r="V14444">
            <v>0</v>
          </cell>
          <cell r="W14444">
            <v>-3428.47</v>
          </cell>
        </row>
        <row r="14445">
          <cell r="A14445">
            <v>1283553</v>
          </cell>
          <cell r="B14445">
            <v>202004</v>
          </cell>
          <cell r="C14445">
            <v>1</v>
          </cell>
          <cell r="D14445">
            <v>211</v>
          </cell>
          <cell r="E14445">
            <v>560325</v>
          </cell>
          <cell r="F14445" t="str">
            <v>Retired</v>
          </cell>
          <cell r="G14445">
            <v>295772</v>
          </cell>
          <cell r="H14445">
            <v>560325</v>
          </cell>
          <cell r="I14445" t="str">
            <v>Retired</v>
          </cell>
          <cell r="J14445">
            <v>4320</v>
          </cell>
          <cell r="K14445">
            <v>4320</v>
          </cell>
          <cell r="L14445" t="str">
            <v>842 Operating Leases</v>
          </cell>
          <cell r="M14445" t="str">
            <v>AEP Texas Central Co - Distr</v>
          </cell>
          <cell r="N14445">
            <v>-13938.13</v>
          </cell>
          <cell r="O14445">
            <v>13938.13</v>
          </cell>
          <cell r="P14445">
            <v>13938.13</v>
          </cell>
          <cell r="Q14445">
            <v>4064.43</v>
          </cell>
          <cell r="R14445">
            <v>3391.65</v>
          </cell>
          <cell r="S14445">
            <v>0</v>
          </cell>
          <cell r="T14445">
            <v>0</v>
          </cell>
          <cell r="U14445">
            <v>13256.08</v>
          </cell>
          <cell r="V14445">
            <v>0</v>
          </cell>
          <cell r="W14445">
            <v>-3382.38</v>
          </cell>
        </row>
        <row r="14446">
          <cell r="A14446">
            <v>1283554</v>
          </cell>
          <cell r="B14446">
            <v>202004</v>
          </cell>
          <cell r="C14446">
            <v>1</v>
          </cell>
          <cell r="D14446">
            <v>211</v>
          </cell>
          <cell r="E14446">
            <v>560326</v>
          </cell>
          <cell r="F14446" t="str">
            <v>Retired</v>
          </cell>
          <cell r="G14446">
            <v>295773</v>
          </cell>
          <cell r="H14446">
            <v>560326</v>
          </cell>
          <cell r="I14446" t="str">
            <v>Retired</v>
          </cell>
          <cell r="J14446">
            <v>4320</v>
          </cell>
          <cell r="K14446">
            <v>4320</v>
          </cell>
          <cell r="L14446" t="str">
            <v>842 Operating Leases</v>
          </cell>
          <cell r="M14446" t="str">
            <v>AEP Texas Central Co - Distr</v>
          </cell>
          <cell r="N14446">
            <v>-14017.41</v>
          </cell>
          <cell r="O14446">
            <v>14017.41</v>
          </cell>
          <cell r="P14446">
            <v>14017.41</v>
          </cell>
          <cell r="Q14446">
            <v>4087.55</v>
          </cell>
          <cell r="R14446">
            <v>3410.94</v>
          </cell>
          <cell r="S14446">
            <v>0</v>
          </cell>
          <cell r="T14446">
            <v>0</v>
          </cell>
          <cell r="U14446">
            <v>13331.48</v>
          </cell>
          <cell r="V14446">
            <v>0</v>
          </cell>
          <cell r="W14446">
            <v>-3401.62</v>
          </cell>
        </row>
        <row r="14447">
          <cell r="A14447">
            <v>1300930</v>
          </cell>
          <cell r="B14447">
            <v>202004</v>
          </cell>
          <cell r="C14447">
            <v>1</v>
          </cell>
          <cell r="D14447">
            <v>211</v>
          </cell>
          <cell r="E14447">
            <v>680921</v>
          </cell>
          <cell r="F14447" t="str">
            <v>Retired</v>
          </cell>
          <cell r="G14447">
            <v>306307</v>
          </cell>
          <cell r="H14447">
            <v>680921</v>
          </cell>
          <cell r="I14447" t="str">
            <v>Retired</v>
          </cell>
          <cell r="J14447">
            <v>4320</v>
          </cell>
          <cell r="K14447">
            <v>4320</v>
          </cell>
          <cell r="L14447" t="str">
            <v>842 Operating Leases</v>
          </cell>
          <cell r="M14447" t="str">
            <v>AEP Texas Central Co - Distr</v>
          </cell>
          <cell r="N14447">
            <v>-58271.69</v>
          </cell>
          <cell r="O14447">
            <v>58271.69</v>
          </cell>
          <cell r="P14447">
            <v>58271.69</v>
          </cell>
          <cell r="Q14447">
            <v>44890.98</v>
          </cell>
          <cell r="R14447">
            <v>43977.9</v>
          </cell>
          <cell r="S14447">
            <v>33755.839999999997</v>
          </cell>
          <cell r="T14447">
            <v>32810.17</v>
          </cell>
          <cell r="U14447">
            <v>17972.93</v>
          </cell>
          <cell r="V14447">
            <v>0</v>
          </cell>
          <cell r="W14447">
            <v>-4592.22</v>
          </cell>
        </row>
        <row r="14448">
          <cell r="A14448">
            <v>1305529</v>
          </cell>
          <cell r="B14448">
            <v>202004</v>
          </cell>
          <cell r="C14448">
            <v>1</v>
          </cell>
          <cell r="D14448">
            <v>211</v>
          </cell>
          <cell r="E14448">
            <v>1305529</v>
          </cell>
          <cell r="F14448" t="str">
            <v>Retired</v>
          </cell>
          <cell r="G14448">
            <v>289484</v>
          </cell>
          <cell r="H14448">
            <v>680878</v>
          </cell>
          <cell r="I14448" t="str">
            <v>Retired</v>
          </cell>
          <cell r="J14448">
            <v>4320</v>
          </cell>
          <cell r="K14448">
            <v>4320</v>
          </cell>
          <cell r="L14448" t="str">
            <v>842 Operating Leases</v>
          </cell>
          <cell r="M14448" t="str">
            <v>AEP Texas Central Co - Distr</v>
          </cell>
          <cell r="N14448">
            <v>-51371.57</v>
          </cell>
          <cell r="O14448">
            <v>51371.57</v>
          </cell>
          <cell r="P14448">
            <v>51371.57</v>
          </cell>
          <cell r="Q14448">
            <v>37613.67</v>
          </cell>
          <cell r="R14448">
            <v>36675.32</v>
          </cell>
          <cell r="S14448">
            <v>26174.33</v>
          </cell>
          <cell r="T14448">
            <v>25203.21</v>
          </cell>
          <cell r="U14448">
            <v>16581.03</v>
          </cell>
          <cell r="V14448">
            <v>0</v>
          </cell>
          <cell r="W14448">
            <v>-2823.13</v>
          </cell>
        </row>
        <row r="14449">
          <cell r="A14449">
            <v>1315407</v>
          </cell>
          <cell r="B14449">
            <v>202004</v>
          </cell>
          <cell r="C14449">
            <v>1</v>
          </cell>
          <cell r="D14449">
            <v>211</v>
          </cell>
          <cell r="E14449">
            <v>430563</v>
          </cell>
          <cell r="F14449" t="str">
            <v>Retired</v>
          </cell>
          <cell r="G14449">
            <v>318451</v>
          </cell>
          <cell r="H14449">
            <v>430563</v>
          </cell>
          <cell r="I14449" t="str">
            <v>Retired</v>
          </cell>
          <cell r="J14449">
            <v>4320</v>
          </cell>
          <cell r="K14449">
            <v>4320</v>
          </cell>
          <cell r="L14449" t="str">
            <v>842 Operating Leases</v>
          </cell>
          <cell r="M14449" t="str">
            <v>AEP Texas Central Co - Distr</v>
          </cell>
          <cell r="N14449">
            <v>-9814.56</v>
          </cell>
          <cell r="O14449">
            <v>9814.56</v>
          </cell>
          <cell r="P14449">
            <v>9814.56</v>
          </cell>
          <cell r="Q14449">
            <v>3484.08</v>
          </cell>
          <cell r="R14449">
            <v>3052.73</v>
          </cell>
          <cell r="S14449">
            <v>0</v>
          </cell>
          <cell r="T14449">
            <v>0</v>
          </cell>
          <cell r="U14449">
            <v>9374.8700000000008</v>
          </cell>
          <cell r="V14449">
            <v>0</v>
          </cell>
          <cell r="W14449">
            <v>-3044.39</v>
          </cell>
        </row>
        <row r="14450">
          <cell r="A14450">
            <v>1316186</v>
          </cell>
          <cell r="B14450">
            <v>202004</v>
          </cell>
          <cell r="C14450">
            <v>1</v>
          </cell>
          <cell r="D14450">
            <v>211</v>
          </cell>
          <cell r="E14450">
            <v>1316186</v>
          </cell>
          <cell r="F14450" t="str">
            <v>Retired</v>
          </cell>
          <cell r="G14450">
            <v>316212</v>
          </cell>
          <cell r="H14450">
            <v>316212</v>
          </cell>
          <cell r="I14450" t="str">
            <v>Retired</v>
          </cell>
          <cell r="J14450">
            <v>4228</v>
          </cell>
          <cell r="K14450">
            <v>4228</v>
          </cell>
          <cell r="L14450" t="str">
            <v>Capital Leases</v>
          </cell>
          <cell r="M14450" t="str">
            <v>AEP Texas Central Co - Distr</v>
          </cell>
          <cell r="N14450">
            <v>-1920.79</v>
          </cell>
          <cell r="O14450">
            <v>1920.79</v>
          </cell>
          <cell r="P14450">
            <v>1920.79</v>
          </cell>
          <cell r="Q14450">
            <v>69.87</v>
          </cell>
          <cell r="R14450">
            <v>34.979999999999997</v>
          </cell>
          <cell r="S14450">
            <v>0</v>
          </cell>
          <cell r="T14450">
            <v>0</v>
          </cell>
          <cell r="U14450">
            <v>1885.81</v>
          </cell>
          <cell r="V14450">
            <v>0</v>
          </cell>
          <cell r="W14450">
            <v>-34.89</v>
          </cell>
        </row>
        <row r="14451">
          <cell r="A14451">
            <v>1316212</v>
          </cell>
          <cell r="B14451">
            <v>202004</v>
          </cell>
          <cell r="C14451">
            <v>1</v>
          </cell>
          <cell r="D14451">
            <v>211</v>
          </cell>
          <cell r="E14451">
            <v>1316212</v>
          </cell>
          <cell r="F14451" t="str">
            <v>Retired</v>
          </cell>
          <cell r="G14451">
            <v>316217</v>
          </cell>
          <cell r="H14451">
            <v>316217</v>
          </cell>
          <cell r="I14451" t="str">
            <v>Retired</v>
          </cell>
          <cell r="J14451">
            <v>4228</v>
          </cell>
          <cell r="K14451">
            <v>4228</v>
          </cell>
          <cell r="L14451" t="str">
            <v>Capital Leases</v>
          </cell>
          <cell r="M14451" t="str">
            <v>AEP Texas Central Co - Distr</v>
          </cell>
          <cell r="N14451">
            <v>-1214.69</v>
          </cell>
          <cell r="O14451">
            <v>1214.69</v>
          </cell>
          <cell r="P14451">
            <v>1214.69</v>
          </cell>
          <cell r="Q14451">
            <v>44.14</v>
          </cell>
          <cell r="R14451">
            <v>22.08</v>
          </cell>
          <cell r="S14451">
            <v>0</v>
          </cell>
          <cell r="T14451">
            <v>0</v>
          </cell>
          <cell r="U14451">
            <v>1192.6099999999999</v>
          </cell>
          <cell r="V14451">
            <v>0</v>
          </cell>
          <cell r="W14451">
            <v>-22.06</v>
          </cell>
        </row>
        <row r="14452">
          <cell r="A14452">
            <v>1316215</v>
          </cell>
          <cell r="B14452">
            <v>202004</v>
          </cell>
          <cell r="C14452">
            <v>1</v>
          </cell>
          <cell r="D14452">
            <v>211</v>
          </cell>
          <cell r="E14452">
            <v>1316215</v>
          </cell>
          <cell r="F14452" t="str">
            <v>Retired</v>
          </cell>
          <cell r="G14452">
            <v>316216</v>
          </cell>
          <cell r="H14452">
            <v>316216</v>
          </cell>
          <cell r="I14452" t="str">
            <v>Retired</v>
          </cell>
          <cell r="J14452">
            <v>4228</v>
          </cell>
          <cell r="K14452">
            <v>4228</v>
          </cell>
          <cell r="L14452" t="str">
            <v>Capital Leases</v>
          </cell>
          <cell r="M14452" t="str">
            <v>AEP Texas Central Co - Distr</v>
          </cell>
          <cell r="N14452">
            <v>-1214.68</v>
          </cell>
          <cell r="O14452">
            <v>1214.68</v>
          </cell>
          <cell r="P14452">
            <v>1214.68</v>
          </cell>
          <cell r="Q14452">
            <v>44.13</v>
          </cell>
          <cell r="R14452">
            <v>22.07</v>
          </cell>
          <cell r="S14452">
            <v>0</v>
          </cell>
          <cell r="T14452">
            <v>0</v>
          </cell>
          <cell r="U14452">
            <v>1192.6099999999999</v>
          </cell>
          <cell r="V14452">
            <v>0</v>
          </cell>
          <cell r="W14452">
            <v>-22.06</v>
          </cell>
        </row>
        <row r="14453">
          <cell r="A14453">
            <v>1316216</v>
          </cell>
          <cell r="B14453">
            <v>202004</v>
          </cell>
          <cell r="C14453">
            <v>1</v>
          </cell>
          <cell r="D14453">
            <v>211</v>
          </cell>
          <cell r="E14453">
            <v>1316216</v>
          </cell>
          <cell r="F14453" t="str">
            <v>Retired</v>
          </cell>
          <cell r="G14453">
            <v>316215</v>
          </cell>
          <cell r="H14453">
            <v>316215</v>
          </cell>
          <cell r="I14453" t="str">
            <v>Retired</v>
          </cell>
          <cell r="J14453">
            <v>4228</v>
          </cell>
          <cell r="K14453">
            <v>4228</v>
          </cell>
          <cell r="L14453" t="str">
            <v>Capital Leases</v>
          </cell>
          <cell r="M14453" t="str">
            <v>AEP Texas Central Co - Distr</v>
          </cell>
          <cell r="N14453">
            <v>-1214.68</v>
          </cell>
          <cell r="O14453">
            <v>1214.68</v>
          </cell>
          <cell r="P14453">
            <v>1214.68</v>
          </cell>
          <cell r="Q14453">
            <v>44.13</v>
          </cell>
          <cell r="R14453">
            <v>22.07</v>
          </cell>
          <cell r="S14453">
            <v>0</v>
          </cell>
          <cell r="T14453">
            <v>0</v>
          </cell>
          <cell r="U14453">
            <v>1192.6099999999999</v>
          </cell>
          <cell r="V14453">
            <v>0</v>
          </cell>
          <cell r="W14453">
            <v>-22.06</v>
          </cell>
        </row>
        <row r="14454">
          <cell r="A14454">
            <v>1316218</v>
          </cell>
          <cell r="B14454">
            <v>202004</v>
          </cell>
          <cell r="C14454">
            <v>1</v>
          </cell>
          <cell r="D14454">
            <v>211</v>
          </cell>
          <cell r="E14454">
            <v>1316218</v>
          </cell>
          <cell r="F14454" t="str">
            <v>Retired</v>
          </cell>
          <cell r="G14454">
            <v>316213</v>
          </cell>
          <cell r="H14454">
            <v>316213</v>
          </cell>
          <cell r="I14454" t="str">
            <v>Retired</v>
          </cell>
          <cell r="J14454">
            <v>4228</v>
          </cell>
          <cell r="K14454">
            <v>4228</v>
          </cell>
          <cell r="L14454" t="str">
            <v>Capital Leases</v>
          </cell>
          <cell r="M14454" t="str">
            <v>AEP Texas Central Co - Distr</v>
          </cell>
          <cell r="N14454">
            <v>-1920.79</v>
          </cell>
          <cell r="O14454">
            <v>1920.79</v>
          </cell>
          <cell r="P14454">
            <v>1920.79</v>
          </cell>
          <cell r="Q14454">
            <v>69.87</v>
          </cell>
          <cell r="R14454">
            <v>34.979999999999997</v>
          </cell>
          <cell r="S14454">
            <v>0</v>
          </cell>
          <cell r="T14454">
            <v>0</v>
          </cell>
          <cell r="U14454">
            <v>1885.81</v>
          </cell>
          <cell r="V14454">
            <v>0</v>
          </cell>
          <cell r="W14454">
            <v>-34.89</v>
          </cell>
        </row>
        <row r="14455">
          <cell r="A14455">
            <v>1316239</v>
          </cell>
          <cell r="B14455">
            <v>202004</v>
          </cell>
          <cell r="C14455">
            <v>1</v>
          </cell>
          <cell r="D14455">
            <v>211</v>
          </cell>
          <cell r="E14455">
            <v>1316239</v>
          </cell>
          <cell r="F14455" t="str">
            <v>Retired</v>
          </cell>
          <cell r="G14455">
            <v>316214</v>
          </cell>
          <cell r="H14455">
            <v>316214</v>
          </cell>
          <cell r="I14455" t="str">
            <v>Retired</v>
          </cell>
          <cell r="J14455">
            <v>4228</v>
          </cell>
          <cell r="K14455">
            <v>4228</v>
          </cell>
          <cell r="L14455" t="str">
            <v>Capital Leases</v>
          </cell>
          <cell r="M14455" t="str">
            <v>AEP Texas Central Co - Distr</v>
          </cell>
          <cell r="N14455">
            <v>-1211.8800000000001</v>
          </cell>
          <cell r="O14455">
            <v>1211.8800000000001</v>
          </cell>
          <cell r="P14455">
            <v>1211.8800000000001</v>
          </cell>
          <cell r="Q14455">
            <v>44.1</v>
          </cell>
          <cell r="R14455">
            <v>22.09</v>
          </cell>
          <cell r="S14455">
            <v>0</v>
          </cell>
          <cell r="T14455">
            <v>0</v>
          </cell>
          <cell r="U14455">
            <v>1189.79</v>
          </cell>
          <cell r="V14455">
            <v>0</v>
          </cell>
          <cell r="W14455">
            <v>-22.01</v>
          </cell>
        </row>
        <row r="14456">
          <cell r="A14456">
            <v>1316338</v>
          </cell>
          <cell r="B14456">
            <v>202004</v>
          </cell>
          <cell r="C14456">
            <v>1</v>
          </cell>
          <cell r="D14456">
            <v>211</v>
          </cell>
          <cell r="E14456">
            <v>210262</v>
          </cell>
          <cell r="F14456" t="str">
            <v>Retired</v>
          </cell>
          <cell r="G14456">
            <v>317834</v>
          </cell>
          <cell r="H14456">
            <v>210262</v>
          </cell>
          <cell r="I14456" t="str">
            <v>Retired</v>
          </cell>
          <cell r="J14456">
            <v>4320</v>
          </cell>
          <cell r="K14456">
            <v>4320</v>
          </cell>
          <cell r="L14456" t="str">
            <v>842 Operating Leases</v>
          </cell>
          <cell r="M14456" t="str">
            <v>AEP Texas Central Co - Distr</v>
          </cell>
          <cell r="N14456">
            <v>-7176.05</v>
          </cell>
          <cell r="O14456">
            <v>7176.05</v>
          </cell>
          <cell r="P14456">
            <v>7176.05</v>
          </cell>
          <cell r="Q14456">
            <v>2547.4299999999998</v>
          </cell>
          <cell r="R14456">
            <v>2232.0500000000002</v>
          </cell>
          <cell r="S14456">
            <v>0</v>
          </cell>
          <cell r="T14456">
            <v>0</v>
          </cell>
          <cell r="U14456">
            <v>6854.56</v>
          </cell>
          <cell r="V14456">
            <v>0</v>
          </cell>
          <cell r="W14456">
            <v>-2225.94</v>
          </cell>
        </row>
        <row r="14457">
          <cell r="A14457">
            <v>1316339</v>
          </cell>
          <cell r="B14457">
            <v>202004</v>
          </cell>
          <cell r="C14457">
            <v>1</v>
          </cell>
          <cell r="D14457">
            <v>211</v>
          </cell>
          <cell r="E14457">
            <v>210263</v>
          </cell>
          <cell r="F14457" t="str">
            <v>Retired</v>
          </cell>
          <cell r="G14457">
            <v>317835</v>
          </cell>
          <cell r="H14457">
            <v>210263</v>
          </cell>
          <cell r="I14457" t="str">
            <v>Retired</v>
          </cell>
          <cell r="J14457">
            <v>4320</v>
          </cell>
          <cell r="K14457">
            <v>4320</v>
          </cell>
          <cell r="L14457" t="str">
            <v>842 Operating Leases</v>
          </cell>
          <cell r="M14457" t="str">
            <v>AEP Texas Central Co - Distr</v>
          </cell>
          <cell r="N14457">
            <v>-7134.42</v>
          </cell>
          <cell r="O14457">
            <v>7134.42</v>
          </cell>
          <cell r="P14457">
            <v>7134.42</v>
          </cell>
          <cell r="Q14457">
            <v>2532.65</v>
          </cell>
          <cell r="R14457">
            <v>2219.1</v>
          </cell>
          <cell r="S14457">
            <v>0</v>
          </cell>
          <cell r="T14457">
            <v>0</v>
          </cell>
          <cell r="U14457">
            <v>6814.8</v>
          </cell>
          <cell r="V14457">
            <v>0</v>
          </cell>
          <cell r="W14457">
            <v>-2213.0300000000002</v>
          </cell>
        </row>
        <row r="14458">
          <cell r="A14458">
            <v>1316340</v>
          </cell>
          <cell r="B14458">
            <v>202004</v>
          </cell>
          <cell r="C14458">
            <v>1</v>
          </cell>
          <cell r="D14458">
            <v>211</v>
          </cell>
          <cell r="E14458">
            <v>210264</v>
          </cell>
          <cell r="F14458" t="str">
            <v>Retired</v>
          </cell>
          <cell r="G14458">
            <v>317836</v>
          </cell>
          <cell r="H14458">
            <v>210264</v>
          </cell>
          <cell r="I14458" t="str">
            <v>Retired</v>
          </cell>
          <cell r="J14458">
            <v>4320</v>
          </cell>
          <cell r="K14458">
            <v>4320</v>
          </cell>
          <cell r="L14458" t="str">
            <v>842 Operating Leases</v>
          </cell>
          <cell r="M14458" t="str">
            <v>AEP Texas Central Co - Distr</v>
          </cell>
          <cell r="N14458">
            <v>-7145.77</v>
          </cell>
          <cell r="O14458">
            <v>7145.77</v>
          </cell>
          <cell r="P14458">
            <v>7145.77</v>
          </cell>
          <cell r="Q14458">
            <v>2536.6799999999998</v>
          </cell>
          <cell r="R14458">
            <v>2222.62</v>
          </cell>
          <cell r="S14458">
            <v>0</v>
          </cell>
          <cell r="T14458">
            <v>0</v>
          </cell>
          <cell r="U14458">
            <v>6825.64</v>
          </cell>
          <cell r="V14458">
            <v>0</v>
          </cell>
          <cell r="W14458">
            <v>-2216.5500000000002</v>
          </cell>
        </row>
        <row r="14459">
          <cell r="A14459">
            <v>1316658</v>
          </cell>
          <cell r="B14459">
            <v>202004</v>
          </cell>
          <cell r="C14459">
            <v>1</v>
          </cell>
          <cell r="D14459">
            <v>211</v>
          </cell>
          <cell r="E14459">
            <v>1316658</v>
          </cell>
          <cell r="F14459" t="str">
            <v>Retired</v>
          </cell>
          <cell r="G14459">
            <v>316338</v>
          </cell>
          <cell r="H14459">
            <v>316338</v>
          </cell>
          <cell r="I14459" t="str">
            <v>Retired</v>
          </cell>
          <cell r="J14459">
            <v>4228</v>
          </cell>
          <cell r="K14459">
            <v>4228</v>
          </cell>
          <cell r="L14459" t="str">
            <v>Capital Leases</v>
          </cell>
          <cell r="M14459" t="str">
            <v>AEP Texas Central Co - Distr</v>
          </cell>
          <cell r="N14459">
            <v>-12235.61</v>
          </cell>
          <cell r="O14459">
            <v>12235.61</v>
          </cell>
          <cell r="P14459">
            <v>12235.61</v>
          </cell>
          <cell r="Q14459">
            <v>445.19</v>
          </cell>
          <cell r="R14459">
            <v>222.94</v>
          </cell>
          <cell r="S14459">
            <v>0</v>
          </cell>
          <cell r="T14459">
            <v>0</v>
          </cell>
          <cell r="U14459">
            <v>12012.67</v>
          </cell>
          <cell r="V14459">
            <v>0</v>
          </cell>
          <cell r="W14459">
            <v>-222.25</v>
          </cell>
        </row>
        <row r="14460">
          <cell r="A14460">
            <v>1316663</v>
          </cell>
          <cell r="B14460">
            <v>202004</v>
          </cell>
          <cell r="C14460">
            <v>1</v>
          </cell>
          <cell r="D14460">
            <v>211</v>
          </cell>
          <cell r="E14460">
            <v>1316663</v>
          </cell>
          <cell r="F14460" t="str">
            <v>Retired</v>
          </cell>
          <cell r="G14460">
            <v>316337</v>
          </cell>
          <cell r="H14460">
            <v>316337</v>
          </cell>
          <cell r="I14460" t="str">
            <v>Retired</v>
          </cell>
          <cell r="J14460">
            <v>4228</v>
          </cell>
          <cell r="K14460">
            <v>4228</v>
          </cell>
          <cell r="L14460" t="str">
            <v>Capital Leases</v>
          </cell>
          <cell r="M14460" t="str">
            <v>AEP Texas Central Co - Distr</v>
          </cell>
          <cell r="N14460">
            <v>-1920.79</v>
          </cell>
          <cell r="O14460">
            <v>1920.79</v>
          </cell>
          <cell r="P14460">
            <v>1920.79</v>
          </cell>
          <cell r="Q14460">
            <v>69.87</v>
          </cell>
          <cell r="R14460">
            <v>34.979999999999997</v>
          </cell>
          <cell r="S14460">
            <v>0</v>
          </cell>
          <cell r="T14460">
            <v>0</v>
          </cell>
          <cell r="U14460">
            <v>1885.81</v>
          </cell>
          <cell r="V14460">
            <v>0</v>
          </cell>
          <cell r="W14460">
            <v>-34.89</v>
          </cell>
        </row>
        <row r="14461">
          <cell r="A14461">
            <v>1316697</v>
          </cell>
          <cell r="B14461">
            <v>202004</v>
          </cell>
          <cell r="C14461">
            <v>1</v>
          </cell>
          <cell r="D14461">
            <v>211</v>
          </cell>
          <cell r="E14461">
            <v>1316697</v>
          </cell>
          <cell r="F14461" t="str">
            <v>Retired</v>
          </cell>
          <cell r="G14461">
            <v>316417</v>
          </cell>
          <cell r="H14461">
            <v>316417</v>
          </cell>
          <cell r="I14461" t="str">
            <v>Retired</v>
          </cell>
          <cell r="J14461">
            <v>4228</v>
          </cell>
          <cell r="K14461">
            <v>4228</v>
          </cell>
          <cell r="L14461" t="str">
            <v>Capital Leases</v>
          </cell>
          <cell r="M14461" t="str">
            <v>AEP Texas Central Co - Distr</v>
          </cell>
          <cell r="N14461">
            <v>-6882.24</v>
          </cell>
          <cell r="O14461">
            <v>6882.24</v>
          </cell>
          <cell r="P14461">
            <v>6882.24</v>
          </cell>
          <cell r="Q14461">
            <v>250.4</v>
          </cell>
          <cell r="R14461">
            <v>125.39</v>
          </cell>
          <cell r="S14461">
            <v>0</v>
          </cell>
          <cell r="T14461">
            <v>0</v>
          </cell>
          <cell r="U14461">
            <v>6756.85</v>
          </cell>
          <cell r="V14461">
            <v>0</v>
          </cell>
          <cell r="W14461">
            <v>-125.01</v>
          </cell>
        </row>
        <row r="14462">
          <cell r="A14462">
            <v>1317606</v>
          </cell>
          <cell r="B14462">
            <v>202004</v>
          </cell>
          <cell r="C14462">
            <v>1</v>
          </cell>
          <cell r="D14462">
            <v>211</v>
          </cell>
          <cell r="E14462">
            <v>1317606</v>
          </cell>
          <cell r="F14462" t="str">
            <v>Retired</v>
          </cell>
          <cell r="G14462">
            <v>317371</v>
          </cell>
          <cell r="H14462">
            <v>317371</v>
          </cell>
          <cell r="I14462" t="str">
            <v>Retired</v>
          </cell>
          <cell r="J14462">
            <v>4228</v>
          </cell>
          <cell r="K14462">
            <v>4228</v>
          </cell>
          <cell r="L14462" t="str">
            <v>Capital Leases</v>
          </cell>
          <cell r="M14462" t="str">
            <v>AEP Texas Central Co - Distr</v>
          </cell>
          <cell r="N14462">
            <v>-2145.94</v>
          </cell>
          <cell r="O14462">
            <v>2145.94</v>
          </cell>
          <cell r="P14462">
            <v>2145.94</v>
          </cell>
          <cell r="Q14462">
            <v>155.94999999999999</v>
          </cell>
          <cell r="R14462">
            <v>117.15</v>
          </cell>
          <cell r="S14462">
            <v>0</v>
          </cell>
          <cell r="T14462">
            <v>0</v>
          </cell>
          <cell r="U14462">
            <v>2106.75</v>
          </cell>
          <cell r="V14462">
            <v>0</v>
          </cell>
          <cell r="W14462">
            <v>-116.76</v>
          </cell>
        </row>
        <row r="14463">
          <cell r="A14463">
            <v>1317608</v>
          </cell>
          <cell r="B14463">
            <v>202004</v>
          </cell>
          <cell r="C14463">
            <v>1</v>
          </cell>
          <cell r="D14463">
            <v>211</v>
          </cell>
          <cell r="E14463">
            <v>1317608</v>
          </cell>
          <cell r="F14463" t="str">
            <v>Retired</v>
          </cell>
          <cell r="G14463">
            <v>317206</v>
          </cell>
          <cell r="H14463">
            <v>317206</v>
          </cell>
          <cell r="I14463" t="str">
            <v>Retired</v>
          </cell>
          <cell r="J14463">
            <v>4228</v>
          </cell>
          <cell r="K14463">
            <v>4228</v>
          </cell>
          <cell r="L14463" t="str">
            <v>Capital Leases</v>
          </cell>
          <cell r="M14463" t="str">
            <v>AEP Texas Central Co - Distr</v>
          </cell>
          <cell r="N14463">
            <v>-15872.44</v>
          </cell>
          <cell r="O14463">
            <v>15872.44</v>
          </cell>
          <cell r="P14463">
            <v>15872.44</v>
          </cell>
          <cell r="Q14463">
            <v>577.53</v>
          </cell>
          <cell r="R14463">
            <v>289.22000000000003</v>
          </cell>
          <cell r="S14463">
            <v>0</v>
          </cell>
          <cell r="T14463">
            <v>0</v>
          </cell>
          <cell r="U14463">
            <v>15583.22</v>
          </cell>
          <cell r="V14463">
            <v>0</v>
          </cell>
          <cell r="W14463">
            <v>-288.31</v>
          </cell>
        </row>
        <row r="14464">
          <cell r="A14464">
            <v>1317747</v>
          </cell>
          <cell r="B14464">
            <v>202004</v>
          </cell>
          <cell r="C14464">
            <v>1</v>
          </cell>
          <cell r="D14464">
            <v>211</v>
          </cell>
          <cell r="E14464">
            <v>1317747</v>
          </cell>
          <cell r="F14464" t="str">
            <v>Retired</v>
          </cell>
          <cell r="G14464">
            <v>317605</v>
          </cell>
          <cell r="H14464">
            <v>317605</v>
          </cell>
          <cell r="I14464" t="str">
            <v>Retired</v>
          </cell>
          <cell r="J14464">
            <v>4228</v>
          </cell>
          <cell r="K14464">
            <v>4228</v>
          </cell>
          <cell r="L14464" t="str">
            <v>Capital Leases</v>
          </cell>
          <cell r="M14464" t="str">
            <v>AEP Texas Central Co - Distr</v>
          </cell>
          <cell r="N14464">
            <v>-2042.91</v>
          </cell>
          <cell r="O14464">
            <v>2042.91</v>
          </cell>
          <cell r="P14464">
            <v>2042.91</v>
          </cell>
          <cell r="Q14464">
            <v>148.43</v>
          </cell>
          <cell r="R14464">
            <v>111.49</v>
          </cell>
          <cell r="S14464">
            <v>0</v>
          </cell>
          <cell r="T14464">
            <v>0</v>
          </cell>
          <cell r="U14464">
            <v>2005.64</v>
          </cell>
          <cell r="V14464">
            <v>0</v>
          </cell>
          <cell r="W14464">
            <v>-111.16</v>
          </cell>
        </row>
        <row r="14465">
          <cell r="A14465">
            <v>1317762</v>
          </cell>
          <cell r="B14465">
            <v>202004</v>
          </cell>
          <cell r="C14465">
            <v>1</v>
          </cell>
          <cell r="D14465">
            <v>211</v>
          </cell>
          <cell r="E14465">
            <v>1317762</v>
          </cell>
          <cell r="F14465" t="str">
            <v>Retired</v>
          </cell>
          <cell r="G14465">
            <v>317359</v>
          </cell>
          <cell r="H14465">
            <v>317359</v>
          </cell>
          <cell r="I14465" t="str">
            <v>Retired</v>
          </cell>
          <cell r="J14465">
            <v>4228</v>
          </cell>
          <cell r="K14465">
            <v>4228</v>
          </cell>
          <cell r="L14465" t="str">
            <v>Capital Leases</v>
          </cell>
          <cell r="M14465" t="str">
            <v>AEP Texas Central Co - Distr</v>
          </cell>
          <cell r="N14465">
            <v>-1214.68</v>
          </cell>
          <cell r="O14465">
            <v>1214.68</v>
          </cell>
          <cell r="P14465">
            <v>1214.68</v>
          </cell>
          <cell r="Q14465">
            <v>88.25</v>
          </cell>
          <cell r="R14465">
            <v>66.290000000000006</v>
          </cell>
          <cell r="S14465">
            <v>0</v>
          </cell>
          <cell r="T14465">
            <v>0</v>
          </cell>
          <cell r="U14465">
            <v>1192.52</v>
          </cell>
          <cell r="V14465">
            <v>0</v>
          </cell>
          <cell r="W14465">
            <v>-66.09</v>
          </cell>
        </row>
        <row r="14466">
          <cell r="A14466">
            <v>1317763</v>
          </cell>
          <cell r="B14466">
            <v>202004</v>
          </cell>
          <cell r="C14466">
            <v>1</v>
          </cell>
          <cell r="D14466">
            <v>211</v>
          </cell>
          <cell r="E14466">
            <v>1317763</v>
          </cell>
          <cell r="F14466" t="str">
            <v>Retired</v>
          </cell>
          <cell r="G14466">
            <v>317356</v>
          </cell>
          <cell r="H14466">
            <v>317356</v>
          </cell>
          <cell r="I14466" t="str">
            <v>Retired</v>
          </cell>
          <cell r="J14466">
            <v>4228</v>
          </cell>
          <cell r="K14466">
            <v>4228</v>
          </cell>
          <cell r="L14466" t="str">
            <v>Capital Leases</v>
          </cell>
          <cell r="M14466" t="str">
            <v>AEP Texas Central Co - Distr</v>
          </cell>
          <cell r="N14466">
            <v>-6324.03</v>
          </cell>
          <cell r="O14466">
            <v>6324.03</v>
          </cell>
          <cell r="P14466">
            <v>6324.03</v>
          </cell>
          <cell r="Q14466">
            <v>459.55</v>
          </cell>
          <cell r="R14466">
            <v>345.21</v>
          </cell>
          <cell r="S14466">
            <v>0</v>
          </cell>
          <cell r="T14466">
            <v>0</v>
          </cell>
          <cell r="U14466">
            <v>6208.58</v>
          </cell>
          <cell r="V14466">
            <v>0</v>
          </cell>
          <cell r="W14466">
            <v>-344.1</v>
          </cell>
        </row>
        <row r="14467">
          <cell r="A14467">
            <v>1317764</v>
          </cell>
          <cell r="B14467">
            <v>202004</v>
          </cell>
          <cell r="C14467">
            <v>1</v>
          </cell>
          <cell r="D14467">
            <v>211</v>
          </cell>
          <cell r="E14467">
            <v>1317764</v>
          </cell>
          <cell r="F14467" t="str">
            <v>Retired</v>
          </cell>
          <cell r="G14467">
            <v>317355</v>
          </cell>
          <cell r="H14467">
            <v>317355</v>
          </cell>
          <cell r="I14467" t="str">
            <v>Retired</v>
          </cell>
          <cell r="J14467">
            <v>4228</v>
          </cell>
          <cell r="K14467">
            <v>4228</v>
          </cell>
          <cell r="L14467" t="str">
            <v>Capital Leases</v>
          </cell>
          <cell r="M14467" t="str">
            <v>AEP Texas Central Co - Distr</v>
          </cell>
          <cell r="N14467">
            <v>-5752.99</v>
          </cell>
          <cell r="O14467">
            <v>5752.99</v>
          </cell>
          <cell r="P14467">
            <v>5752.99</v>
          </cell>
          <cell r="Q14467">
            <v>418.06</v>
          </cell>
          <cell r="R14467">
            <v>314.04000000000002</v>
          </cell>
          <cell r="S14467">
            <v>0</v>
          </cell>
          <cell r="T14467">
            <v>0</v>
          </cell>
          <cell r="U14467">
            <v>5647.97</v>
          </cell>
          <cell r="V14467">
            <v>0</v>
          </cell>
          <cell r="W14467">
            <v>-313.04000000000002</v>
          </cell>
        </row>
        <row r="14468">
          <cell r="A14468">
            <v>1317918</v>
          </cell>
          <cell r="B14468">
            <v>202004</v>
          </cell>
          <cell r="C14468">
            <v>1</v>
          </cell>
          <cell r="D14468">
            <v>211</v>
          </cell>
          <cell r="E14468">
            <v>1317918</v>
          </cell>
          <cell r="F14468" t="str">
            <v>Retired</v>
          </cell>
          <cell r="G14468">
            <v>317599</v>
          </cell>
          <cell r="H14468">
            <v>317599</v>
          </cell>
          <cell r="I14468" t="str">
            <v>Retired</v>
          </cell>
          <cell r="J14468">
            <v>4228</v>
          </cell>
          <cell r="K14468">
            <v>4228</v>
          </cell>
          <cell r="L14468" t="str">
            <v>Capital Leases</v>
          </cell>
          <cell r="M14468" t="str">
            <v>AEP Texas Central Co - Distr</v>
          </cell>
          <cell r="N14468">
            <v>-7241.47</v>
          </cell>
          <cell r="O14468">
            <v>7241.47</v>
          </cell>
          <cell r="P14468">
            <v>7241.47</v>
          </cell>
          <cell r="Q14468">
            <v>526.16999999999996</v>
          </cell>
          <cell r="R14468">
            <v>395.25</v>
          </cell>
          <cell r="S14468">
            <v>0</v>
          </cell>
          <cell r="T14468">
            <v>0</v>
          </cell>
          <cell r="U14468">
            <v>7109.29</v>
          </cell>
          <cell r="V14468">
            <v>0</v>
          </cell>
          <cell r="W14468">
            <v>-393.99</v>
          </cell>
        </row>
        <row r="14469">
          <cell r="A14469">
            <v>1318152</v>
          </cell>
          <cell r="B14469">
            <v>202004</v>
          </cell>
          <cell r="C14469">
            <v>1</v>
          </cell>
          <cell r="D14469">
            <v>211</v>
          </cell>
          <cell r="E14469">
            <v>1318152</v>
          </cell>
          <cell r="F14469" t="str">
            <v>Retired</v>
          </cell>
          <cell r="G14469">
            <v>317784</v>
          </cell>
          <cell r="H14469">
            <v>317784</v>
          </cell>
          <cell r="I14469" t="str">
            <v>Retired</v>
          </cell>
          <cell r="J14469">
            <v>4228</v>
          </cell>
          <cell r="K14469">
            <v>4228</v>
          </cell>
          <cell r="L14469" t="str">
            <v>Capital Leases</v>
          </cell>
          <cell r="M14469" t="str">
            <v>AEP Texas Central Co - Distr</v>
          </cell>
          <cell r="N14469">
            <v>-11380.15</v>
          </cell>
          <cell r="O14469">
            <v>11380.15</v>
          </cell>
          <cell r="P14469">
            <v>11380.15</v>
          </cell>
          <cell r="Q14469">
            <v>826.85</v>
          </cell>
          <cell r="R14469">
            <v>621.1</v>
          </cell>
          <cell r="S14469">
            <v>0</v>
          </cell>
          <cell r="T14469">
            <v>0</v>
          </cell>
          <cell r="U14469">
            <v>11172.49</v>
          </cell>
          <cell r="V14469">
            <v>0</v>
          </cell>
          <cell r="W14469">
            <v>-619.19000000000005</v>
          </cell>
        </row>
        <row r="14470">
          <cell r="A14470">
            <v>1318392</v>
          </cell>
          <cell r="B14470">
            <v>202004</v>
          </cell>
          <cell r="C14470">
            <v>1</v>
          </cell>
          <cell r="D14470">
            <v>211</v>
          </cell>
          <cell r="E14470">
            <v>1318392</v>
          </cell>
          <cell r="F14470" t="str">
            <v>Retired</v>
          </cell>
          <cell r="G14470">
            <v>318826</v>
          </cell>
          <cell r="H14470">
            <v>318826</v>
          </cell>
          <cell r="I14470" t="str">
            <v>Retired</v>
          </cell>
          <cell r="J14470">
            <v>4228</v>
          </cell>
          <cell r="K14470">
            <v>4228</v>
          </cell>
          <cell r="L14470" t="str">
            <v>Capital Leases</v>
          </cell>
          <cell r="M14470" t="str">
            <v>AEP Texas Central Co - Distr</v>
          </cell>
          <cell r="N14470">
            <v>-783.12</v>
          </cell>
          <cell r="O14470">
            <v>783.12</v>
          </cell>
          <cell r="P14470">
            <v>783.12</v>
          </cell>
          <cell r="Q14470">
            <v>84.58</v>
          </cell>
          <cell r="R14470">
            <v>70.58</v>
          </cell>
          <cell r="S14470">
            <v>0</v>
          </cell>
          <cell r="T14470">
            <v>0</v>
          </cell>
          <cell r="U14470">
            <v>768.92</v>
          </cell>
          <cell r="V14470">
            <v>0</v>
          </cell>
          <cell r="W14470">
            <v>-70.38</v>
          </cell>
        </row>
        <row r="14471">
          <cell r="A14471">
            <v>1318503</v>
          </cell>
          <cell r="B14471">
            <v>202004</v>
          </cell>
          <cell r="C14471">
            <v>1</v>
          </cell>
          <cell r="D14471">
            <v>211</v>
          </cell>
          <cell r="E14471">
            <v>1318503</v>
          </cell>
          <cell r="F14471" t="str">
            <v>Retired</v>
          </cell>
          <cell r="G14471">
            <v>318512</v>
          </cell>
          <cell r="H14471">
            <v>318512</v>
          </cell>
          <cell r="I14471" t="str">
            <v>Retired</v>
          </cell>
          <cell r="J14471">
            <v>4228</v>
          </cell>
          <cell r="K14471">
            <v>4228</v>
          </cell>
          <cell r="L14471" t="str">
            <v>Capital Leases</v>
          </cell>
          <cell r="M14471" t="str">
            <v>AEP Texas Central Co - Distr</v>
          </cell>
          <cell r="N14471">
            <v>-4978.6499999999996</v>
          </cell>
          <cell r="O14471">
            <v>4978.6499999999996</v>
          </cell>
          <cell r="P14471">
            <v>4978.6499999999996</v>
          </cell>
          <cell r="Q14471">
            <v>537.76</v>
          </cell>
          <cell r="R14471">
            <v>448.78</v>
          </cell>
          <cell r="S14471">
            <v>0</v>
          </cell>
          <cell r="T14471">
            <v>0</v>
          </cell>
          <cell r="U14471">
            <v>4888.37</v>
          </cell>
          <cell r="V14471">
            <v>0</v>
          </cell>
          <cell r="W14471">
            <v>-447.48</v>
          </cell>
        </row>
        <row r="14472">
          <cell r="A14472">
            <v>1318504</v>
          </cell>
          <cell r="B14472">
            <v>202004</v>
          </cell>
          <cell r="C14472">
            <v>1</v>
          </cell>
          <cell r="D14472">
            <v>211</v>
          </cell>
          <cell r="E14472">
            <v>1318504</v>
          </cell>
          <cell r="F14472" t="str">
            <v>Retired</v>
          </cell>
          <cell r="G14472">
            <v>318511</v>
          </cell>
          <cell r="H14472">
            <v>318511</v>
          </cell>
          <cell r="I14472" t="str">
            <v>Retired</v>
          </cell>
          <cell r="J14472">
            <v>4228</v>
          </cell>
          <cell r="K14472">
            <v>4228</v>
          </cell>
          <cell r="L14472" t="str">
            <v>Capital Leases</v>
          </cell>
          <cell r="M14472" t="str">
            <v>AEP Texas Central Co - Distr</v>
          </cell>
          <cell r="N14472">
            <v>-11804.12</v>
          </cell>
          <cell r="O14472">
            <v>11804.12</v>
          </cell>
          <cell r="P14472">
            <v>11804.12</v>
          </cell>
          <cell r="Q14472">
            <v>1275.02</v>
          </cell>
          <cell r="R14472">
            <v>1064.06</v>
          </cell>
          <cell r="S14472">
            <v>0</v>
          </cell>
          <cell r="T14472">
            <v>0</v>
          </cell>
          <cell r="U14472">
            <v>11590.07</v>
          </cell>
          <cell r="V14472">
            <v>0</v>
          </cell>
          <cell r="W14472">
            <v>-1060.97</v>
          </cell>
        </row>
        <row r="14473">
          <cell r="A14473">
            <v>1318528</v>
          </cell>
          <cell r="B14473">
            <v>202004</v>
          </cell>
          <cell r="C14473">
            <v>1</v>
          </cell>
          <cell r="D14473">
            <v>211</v>
          </cell>
          <cell r="E14473">
            <v>1318528</v>
          </cell>
          <cell r="F14473" t="str">
            <v>Retired</v>
          </cell>
          <cell r="G14473">
            <v>318513</v>
          </cell>
          <cell r="H14473">
            <v>318513</v>
          </cell>
          <cell r="I14473" t="str">
            <v>Retired</v>
          </cell>
          <cell r="J14473">
            <v>4228</v>
          </cell>
          <cell r="K14473">
            <v>4228</v>
          </cell>
          <cell r="L14473" t="str">
            <v>Capital Leases</v>
          </cell>
          <cell r="M14473" t="str">
            <v>AEP Texas Central Co - Distr</v>
          </cell>
          <cell r="N14473">
            <v>-14916</v>
          </cell>
          <cell r="O14473">
            <v>14916</v>
          </cell>
          <cell r="P14473">
            <v>14916</v>
          </cell>
          <cell r="Q14473">
            <v>1611.29</v>
          </cell>
          <cell r="R14473">
            <v>1344.69</v>
          </cell>
          <cell r="S14473">
            <v>0</v>
          </cell>
          <cell r="T14473">
            <v>0</v>
          </cell>
          <cell r="U14473">
            <v>14645.5</v>
          </cell>
          <cell r="V14473">
            <v>0</v>
          </cell>
          <cell r="W14473">
            <v>-1340.79</v>
          </cell>
        </row>
        <row r="14474">
          <cell r="A14474">
            <v>1318806</v>
          </cell>
          <cell r="B14474">
            <v>202004</v>
          </cell>
          <cell r="C14474">
            <v>1</v>
          </cell>
          <cell r="D14474">
            <v>211</v>
          </cell>
          <cell r="E14474">
            <v>1318806</v>
          </cell>
          <cell r="F14474" t="str">
            <v>Retired</v>
          </cell>
          <cell r="G14474">
            <v>318823</v>
          </cell>
          <cell r="H14474">
            <v>318823</v>
          </cell>
          <cell r="I14474" t="str">
            <v>Retired</v>
          </cell>
          <cell r="J14474">
            <v>4228</v>
          </cell>
          <cell r="K14474">
            <v>4228</v>
          </cell>
          <cell r="L14474" t="str">
            <v>Capital Leases</v>
          </cell>
          <cell r="M14474" t="str">
            <v>AEP Texas Central Co - Distr</v>
          </cell>
          <cell r="N14474">
            <v>-2887.66</v>
          </cell>
          <cell r="O14474">
            <v>2887.66</v>
          </cell>
          <cell r="P14474">
            <v>2887.66</v>
          </cell>
          <cell r="Q14474">
            <v>311.94</v>
          </cell>
          <cell r="R14474">
            <v>260.32</v>
          </cell>
          <cell r="S14474">
            <v>0</v>
          </cell>
          <cell r="T14474">
            <v>0</v>
          </cell>
          <cell r="U14474">
            <v>2835.29</v>
          </cell>
          <cell r="V14474">
            <v>0</v>
          </cell>
          <cell r="W14474">
            <v>-259.57</v>
          </cell>
        </row>
        <row r="14475">
          <cell r="A14475">
            <v>1318850</v>
          </cell>
          <cell r="B14475">
            <v>202004</v>
          </cell>
          <cell r="C14475">
            <v>1</v>
          </cell>
          <cell r="D14475">
            <v>211</v>
          </cell>
          <cell r="E14475">
            <v>1318850</v>
          </cell>
          <cell r="F14475" t="str">
            <v>Retired</v>
          </cell>
          <cell r="G14475">
            <v>318880</v>
          </cell>
          <cell r="H14475">
            <v>318880</v>
          </cell>
          <cell r="I14475" t="str">
            <v>Retired</v>
          </cell>
          <cell r="J14475">
            <v>4228</v>
          </cell>
          <cell r="K14475">
            <v>4228</v>
          </cell>
          <cell r="L14475" t="str">
            <v>Capital Leases</v>
          </cell>
          <cell r="M14475" t="str">
            <v>AEP Texas Central Co - Distr</v>
          </cell>
          <cell r="N14475">
            <v>-3819.61</v>
          </cell>
          <cell r="O14475">
            <v>3819.61</v>
          </cell>
          <cell r="P14475">
            <v>3819.61</v>
          </cell>
          <cell r="Q14475">
            <v>412.56</v>
          </cell>
          <cell r="R14475">
            <v>344.29</v>
          </cell>
          <cell r="S14475">
            <v>0</v>
          </cell>
          <cell r="T14475">
            <v>0</v>
          </cell>
          <cell r="U14475">
            <v>3750.35</v>
          </cell>
          <cell r="V14475">
            <v>0</v>
          </cell>
          <cell r="W14475">
            <v>-343.3</v>
          </cell>
        </row>
        <row r="14476">
          <cell r="A14476">
            <v>1318851</v>
          </cell>
          <cell r="B14476">
            <v>202004</v>
          </cell>
          <cell r="C14476">
            <v>1</v>
          </cell>
          <cell r="D14476">
            <v>211</v>
          </cell>
          <cell r="E14476">
            <v>1318851</v>
          </cell>
          <cell r="F14476" t="str">
            <v>Retired</v>
          </cell>
          <cell r="G14476">
            <v>318881</v>
          </cell>
          <cell r="H14476">
            <v>318881</v>
          </cell>
          <cell r="I14476" t="str">
            <v>Retired</v>
          </cell>
          <cell r="J14476">
            <v>4228</v>
          </cell>
          <cell r="K14476">
            <v>4228</v>
          </cell>
          <cell r="L14476" t="str">
            <v>Capital Leases</v>
          </cell>
          <cell r="M14476" t="str">
            <v>AEP Texas Central Co - Distr</v>
          </cell>
          <cell r="N14476">
            <v>-3819.61</v>
          </cell>
          <cell r="O14476">
            <v>3819.61</v>
          </cell>
          <cell r="P14476">
            <v>3819.61</v>
          </cell>
          <cell r="Q14476">
            <v>412.56</v>
          </cell>
          <cell r="R14476">
            <v>344.29</v>
          </cell>
          <cell r="S14476">
            <v>0</v>
          </cell>
          <cell r="T14476">
            <v>0</v>
          </cell>
          <cell r="U14476">
            <v>3750.35</v>
          </cell>
          <cell r="V14476">
            <v>0</v>
          </cell>
          <cell r="W14476">
            <v>-343.3</v>
          </cell>
        </row>
        <row r="14477">
          <cell r="A14477">
            <v>1318852</v>
          </cell>
          <cell r="B14477">
            <v>202004</v>
          </cell>
          <cell r="C14477">
            <v>1</v>
          </cell>
          <cell r="D14477">
            <v>211</v>
          </cell>
          <cell r="E14477">
            <v>1318852</v>
          </cell>
          <cell r="F14477" t="str">
            <v>Retired</v>
          </cell>
          <cell r="G14477">
            <v>318882</v>
          </cell>
          <cell r="H14477">
            <v>318882</v>
          </cell>
          <cell r="I14477" t="str">
            <v>Retired</v>
          </cell>
          <cell r="J14477">
            <v>4228</v>
          </cell>
          <cell r="K14477">
            <v>4228</v>
          </cell>
          <cell r="L14477" t="str">
            <v>Capital Leases</v>
          </cell>
          <cell r="M14477" t="str">
            <v>AEP Texas Central Co - Distr</v>
          </cell>
          <cell r="N14477">
            <v>-3819.61</v>
          </cell>
          <cell r="O14477">
            <v>3819.61</v>
          </cell>
          <cell r="P14477">
            <v>3819.61</v>
          </cell>
          <cell r="Q14477">
            <v>412.56</v>
          </cell>
          <cell r="R14477">
            <v>344.29</v>
          </cell>
          <cell r="S14477">
            <v>0</v>
          </cell>
          <cell r="T14477">
            <v>0</v>
          </cell>
          <cell r="U14477">
            <v>3750.35</v>
          </cell>
          <cell r="V14477">
            <v>0</v>
          </cell>
          <cell r="W14477">
            <v>-343.3</v>
          </cell>
        </row>
        <row r="14478">
          <cell r="A14478">
            <v>1318853</v>
          </cell>
          <cell r="B14478">
            <v>202004</v>
          </cell>
          <cell r="C14478">
            <v>1</v>
          </cell>
          <cell r="D14478">
            <v>211</v>
          </cell>
          <cell r="E14478">
            <v>1318853</v>
          </cell>
          <cell r="F14478" t="str">
            <v>Retired</v>
          </cell>
          <cell r="G14478">
            <v>318883</v>
          </cell>
          <cell r="H14478">
            <v>318883</v>
          </cell>
          <cell r="I14478" t="str">
            <v>Retired</v>
          </cell>
          <cell r="J14478">
            <v>4228</v>
          </cell>
          <cell r="K14478">
            <v>4228</v>
          </cell>
          <cell r="L14478" t="str">
            <v>Capital Leases</v>
          </cell>
          <cell r="M14478" t="str">
            <v>AEP Texas Central Co - Distr</v>
          </cell>
          <cell r="N14478">
            <v>-3819.61</v>
          </cell>
          <cell r="O14478">
            <v>3819.61</v>
          </cell>
          <cell r="P14478">
            <v>3819.61</v>
          </cell>
          <cell r="Q14478">
            <v>412.56</v>
          </cell>
          <cell r="R14478">
            <v>344.29</v>
          </cell>
          <cell r="S14478">
            <v>0</v>
          </cell>
          <cell r="T14478">
            <v>0</v>
          </cell>
          <cell r="U14478">
            <v>3750.35</v>
          </cell>
          <cell r="V14478">
            <v>0</v>
          </cell>
          <cell r="W14478">
            <v>-343.3</v>
          </cell>
        </row>
        <row r="14479">
          <cell r="A14479">
            <v>1318854</v>
          </cell>
          <cell r="B14479">
            <v>202004</v>
          </cell>
          <cell r="C14479">
            <v>1</v>
          </cell>
          <cell r="D14479">
            <v>211</v>
          </cell>
          <cell r="E14479">
            <v>1318854</v>
          </cell>
          <cell r="F14479" t="str">
            <v>Retired</v>
          </cell>
          <cell r="G14479">
            <v>318884</v>
          </cell>
          <cell r="H14479">
            <v>318884</v>
          </cell>
          <cell r="I14479" t="str">
            <v>Retired</v>
          </cell>
          <cell r="J14479">
            <v>4228</v>
          </cell>
          <cell r="K14479">
            <v>4228</v>
          </cell>
          <cell r="L14479" t="str">
            <v>Capital Leases</v>
          </cell>
          <cell r="M14479" t="str">
            <v>AEP Texas Central Co - Distr</v>
          </cell>
          <cell r="N14479">
            <v>-3819.61</v>
          </cell>
          <cell r="O14479">
            <v>3819.61</v>
          </cell>
          <cell r="P14479">
            <v>3819.61</v>
          </cell>
          <cell r="Q14479">
            <v>412.56</v>
          </cell>
          <cell r="R14479">
            <v>344.29</v>
          </cell>
          <cell r="S14479">
            <v>0</v>
          </cell>
          <cell r="T14479">
            <v>0</v>
          </cell>
          <cell r="U14479">
            <v>3750.35</v>
          </cell>
          <cell r="V14479">
            <v>0</v>
          </cell>
          <cell r="W14479">
            <v>-343.3</v>
          </cell>
        </row>
        <row r="14480">
          <cell r="A14480">
            <v>1318855</v>
          </cell>
          <cell r="B14480">
            <v>202004</v>
          </cell>
          <cell r="C14480">
            <v>1</v>
          </cell>
          <cell r="D14480">
            <v>211</v>
          </cell>
          <cell r="E14480">
            <v>1318855</v>
          </cell>
          <cell r="F14480" t="str">
            <v>Retired</v>
          </cell>
          <cell r="G14480">
            <v>318885</v>
          </cell>
          <cell r="H14480">
            <v>318885</v>
          </cell>
          <cell r="I14480" t="str">
            <v>Retired</v>
          </cell>
          <cell r="J14480">
            <v>4228</v>
          </cell>
          <cell r="K14480">
            <v>4228</v>
          </cell>
          <cell r="L14480" t="str">
            <v>Capital Leases</v>
          </cell>
          <cell r="M14480" t="str">
            <v>AEP Texas Central Co - Distr</v>
          </cell>
          <cell r="N14480">
            <v>-3819.66</v>
          </cell>
          <cell r="O14480">
            <v>3819.66</v>
          </cell>
          <cell r="P14480">
            <v>3819.66</v>
          </cell>
          <cell r="Q14480">
            <v>412.61</v>
          </cell>
          <cell r="R14480">
            <v>344.34</v>
          </cell>
          <cell r="S14480">
            <v>0</v>
          </cell>
          <cell r="T14480">
            <v>0</v>
          </cell>
          <cell r="U14480">
            <v>3750.39</v>
          </cell>
          <cell r="V14480">
            <v>0</v>
          </cell>
          <cell r="W14480">
            <v>-343.34</v>
          </cell>
        </row>
        <row r="14481">
          <cell r="A14481">
            <v>1319090</v>
          </cell>
          <cell r="B14481">
            <v>202004</v>
          </cell>
          <cell r="C14481">
            <v>1</v>
          </cell>
          <cell r="D14481">
            <v>211</v>
          </cell>
          <cell r="E14481">
            <v>1319090</v>
          </cell>
          <cell r="F14481" t="str">
            <v>Retired</v>
          </cell>
          <cell r="G14481">
            <v>319196</v>
          </cell>
          <cell r="H14481">
            <v>319196</v>
          </cell>
          <cell r="I14481" t="str">
            <v>Retired</v>
          </cell>
          <cell r="J14481">
            <v>4228</v>
          </cell>
          <cell r="K14481">
            <v>4228</v>
          </cell>
          <cell r="L14481" t="str">
            <v>Capital Leases</v>
          </cell>
          <cell r="M14481" t="str">
            <v>AEP Texas Central Co - Distr</v>
          </cell>
          <cell r="N14481">
            <v>-11804.91</v>
          </cell>
          <cell r="O14481">
            <v>11804.91</v>
          </cell>
          <cell r="P14481">
            <v>11804.91</v>
          </cell>
          <cell r="Q14481">
            <v>1275.1400000000001</v>
          </cell>
          <cell r="R14481">
            <v>1064.1500000000001</v>
          </cell>
          <cell r="S14481">
            <v>0</v>
          </cell>
          <cell r="T14481">
            <v>0</v>
          </cell>
          <cell r="U14481">
            <v>11590.84</v>
          </cell>
          <cell r="V14481">
            <v>0</v>
          </cell>
          <cell r="W14481">
            <v>-1061.07</v>
          </cell>
        </row>
        <row r="14482">
          <cell r="A14482">
            <v>1319158</v>
          </cell>
          <cell r="B14482">
            <v>202004</v>
          </cell>
          <cell r="C14482">
            <v>1</v>
          </cell>
          <cell r="D14482">
            <v>211</v>
          </cell>
          <cell r="E14482" t="str">
            <v>p2022329</v>
          </cell>
          <cell r="F14482" t="str">
            <v>Retired</v>
          </cell>
          <cell r="G14482">
            <v>319103</v>
          </cell>
          <cell r="H14482" t="str">
            <v>p2022329</v>
          </cell>
          <cell r="I14482" t="str">
            <v>Retired</v>
          </cell>
          <cell r="J14482">
            <v>4228</v>
          </cell>
          <cell r="K14482">
            <v>4228</v>
          </cell>
          <cell r="L14482" t="str">
            <v>Capital Leases</v>
          </cell>
          <cell r="M14482" t="str">
            <v>AEP Texas Central Co - Distr</v>
          </cell>
          <cell r="N14482">
            <v>-783.91</v>
          </cell>
          <cell r="O14482">
            <v>783.91</v>
          </cell>
          <cell r="P14482">
            <v>783.91</v>
          </cell>
          <cell r="Q14482">
            <v>84.69</v>
          </cell>
          <cell r="R14482">
            <v>70.680000000000007</v>
          </cell>
          <cell r="S14482">
            <v>0</v>
          </cell>
          <cell r="T14482">
            <v>0</v>
          </cell>
          <cell r="U14482">
            <v>769.69</v>
          </cell>
          <cell r="V14482">
            <v>0</v>
          </cell>
          <cell r="W14482">
            <v>-70.47</v>
          </cell>
        </row>
        <row r="14483">
          <cell r="A14483">
            <v>1319166</v>
          </cell>
          <cell r="B14483">
            <v>202004</v>
          </cell>
          <cell r="C14483">
            <v>1</v>
          </cell>
          <cell r="D14483">
            <v>211</v>
          </cell>
          <cell r="E14483" t="str">
            <v>p2022348</v>
          </cell>
          <cell r="F14483" t="str">
            <v>Retired</v>
          </cell>
          <cell r="G14483">
            <v>319111</v>
          </cell>
          <cell r="H14483" t="str">
            <v>p2022348</v>
          </cell>
          <cell r="I14483" t="str">
            <v>Retired</v>
          </cell>
          <cell r="J14483">
            <v>4228</v>
          </cell>
          <cell r="K14483">
            <v>4228</v>
          </cell>
          <cell r="L14483" t="str">
            <v>Capital Leases</v>
          </cell>
          <cell r="M14483" t="str">
            <v>AEP Texas Central Co - Distr</v>
          </cell>
          <cell r="N14483">
            <v>-952.07</v>
          </cell>
          <cell r="O14483">
            <v>952.07</v>
          </cell>
          <cell r="P14483">
            <v>952.07</v>
          </cell>
          <cell r="Q14483">
            <v>102.81</v>
          </cell>
          <cell r="R14483">
            <v>85.8</v>
          </cell>
          <cell r="S14483">
            <v>0</v>
          </cell>
          <cell r="T14483">
            <v>0</v>
          </cell>
          <cell r="U14483">
            <v>934.81</v>
          </cell>
          <cell r="V14483">
            <v>0</v>
          </cell>
          <cell r="W14483">
            <v>-85.55</v>
          </cell>
        </row>
        <row r="14484">
          <cell r="A14484">
            <v>1319250</v>
          </cell>
          <cell r="B14484">
            <v>202004</v>
          </cell>
          <cell r="C14484">
            <v>1</v>
          </cell>
          <cell r="D14484">
            <v>211</v>
          </cell>
          <cell r="E14484">
            <v>1319250</v>
          </cell>
          <cell r="F14484" t="str">
            <v>Retired</v>
          </cell>
          <cell r="G14484">
            <v>319260</v>
          </cell>
          <cell r="H14484">
            <v>319260</v>
          </cell>
          <cell r="I14484" t="str">
            <v>Retired</v>
          </cell>
          <cell r="J14484">
            <v>4228</v>
          </cell>
          <cell r="K14484">
            <v>4228</v>
          </cell>
          <cell r="L14484" t="str">
            <v>Capital Leases</v>
          </cell>
          <cell r="M14484" t="str">
            <v>AEP Texas Central Co - Distr</v>
          </cell>
          <cell r="N14484">
            <v>-15815.61</v>
          </cell>
          <cell r="O14484">
            <v>15815.61</v>
          </cell>
          <cell r="P14484">
            <v>15815.61</v>
          </cell>
          <cell r="Q14484">
            <v>2275.52</v>
          </cell>
          <cell r="R14484">
            <v>1994.03</v>
          </cell>
          <cell r="S14484">
            <v>0</v>
          </cell>
          <cell r="T14484">
            <v>0</v>
          </cell>
          <cell r="U14484">
            <v>15528.2</v>
          </cell>
          <cell r="V14484">
            <v>0</v>
          </cell>
          <cell r="W14484">
            <v>-1988.11</v>
          </cell>
        </row>
        <row r="14485">
          <cell r="A14485">
            <v>1319283</v>
          </cell>
          <cell r="B14485">
            <v>202004</v>
          </cell>
          <cell r="C14485">
            <v>1</v>
          </cell>
          <cell r="D14485">
            <v>211</v>
          </cell>
          <cell r="E14485">
            <v>1319283</v>
          </cell>
          <cell r="F14485" t="str">
            <v>Retired</v>
          </cell>
          <cell r="G14485">
            <v>319280</v>
          </cell>
          <cell r="H14485">
            <v>319280</v>
          </cell>
          <cell r="I14485" t="str">
            <v>Retired</v>
          </cell>
          <cell r="J14485">
            <v>4228</v>
          </cell>
          <cell r="K14485">
            <v>4228</v>
          </cell>
          <cell r="L14485" t="str">
            <v>Capital Leases</v>
          </cell>
          <cell r="M14485" t="str">
            <v>AEP Texas Central Co - Distr</v>
          </cell>
          <cell r="N14485">
            <v>-1214.68</v>
          </cell>
          <cell r="O14485">
            <v>1214.68</v>
          </cell>
          <cell r="P14485">
            <v>1214.68</v>
          </cell>
          <cell r="Q14485">
            <v>174.77</v>
          </cell>
          <cell r="R14485">
            <v>153.15</v>
          </cell>
          <cell r="S14485">
            <v>0</v>
          </cell>
          <cell r="T14485">
            <v>0</v>
          </cell>
          <cell r="U14485">
            <v>1192.6099999999999</v>
          </cell>
          <cell r="V14485">
            <v>0</v>
          </cell>
          <cell r="W14485">
            <v>-152.69999999999999</v>
          </cell>
        </row>
        <row r="14486">
          <cell r="A14486">
            <v>1321579</v>
          </cell>
          <cell r="B14486">
            <v>202004</v>
          </cell>
          <cell r="C14486">
            <v>1</v>
          </cell>
          <cell r="D14486">
            <v>211</v>
          </cell>
          <cell r="E14486">
            <v>1321579</v>
          </cell>
          <cell r="F14486" t="str">
            <v>Retired</v>
          </cell>
          <cell r="G14486">
            <v>48142700</v>
          </cell>
          <cell r="H14486">
            <v>48142700</v>
          </cell>
          <cell r="I14486" t="str">
            <v>Retired</v>
          </cell>
          <cell r="J14486">
            <v>4228</v>
          </cell>
          <cell r="K14486">
            <v>4228</v>
          </cell>
          <cell r="L14486" t="str">
            <v>Capital Leases</v>
          </cell>
          <cell r="M14486" t="str">
            <v>AEP Texas Central Co - Distr</v>
          </cell>
          <cell r="N14486">
            <v>-1447.73</v>
          </cell>
          <cell r="O14486">
            <v>1447.73</v>
          </cell>
          <cell r="P14486">
            <v>1447.73</v>
          </cell>
          <cell r="Q14486">
            <v>208.31</v>
          </cell>
          <cell r="R14486">
            <v>182.54</v>
          </cell>
          <cell r="S14486">
            <v>0</v>
          </cell>
          <cell r="T14486">
            <v>0</v>
          </cell>
          <cell r="U14486">
            <v>1421.42</v>
          </cell>
          <cell r="V14486">
            <v>0</v>
          </cell>
          <cell r="W14486">
            <v>-182</v>
          </cell>
        </row>
        <row r="14487">
          <cell r="A14487">
            <v>1321635</v>
          </cell>
          <cell r="B14487">
            <v>202004</v>
          </cell>
          <cell r="C14487">
            <v>1</v>
          </cell>
          <cell r="D14487">
            <v>211</v>
          </cell>
          <cell r="E14487">
            <v>1321635</v>
          </cell>
          <cell r="F14487" t="str">
            <v>Retired</v>
          </cell>
          <cell r="G14487">
            <v>321603</v>
          </cell>
          <cell r="H14487">
            <v>321603</v>
          </cell>
          <cell r="I14487" t="str">
            <v>Retired</v>
          </cell>
          <cell r="J14487">
            <v>4228</v>
          </cell>
          <cell r="K14487">
            <v>4228</v>
          </cell>
          <cell r="L14487" t="str">
            <v>Capital Leases</v>
          </cell>
          <cell r="M14487" t="str">
            <v>AEP Texas Central Co - Distr</v>
          </cell>
          <cell r="N14487">
            <v>-3447.25</v>
          </cell>
          <cell r="O14487">
            <v>3447.25</v>
          </cell>
          <cell r="P14487">
            <v>3447.25</v>
          </cell>
          <cell r="Q14487">
            <v>495.96</v>
          </cell>
          <cell r="R14487">
            <v>434.61</v>
          </cell>
          <cell r="S14487">
            <v>0</v>
          </cell>
          <cell r="T14487">
            <v>0</v>
          </cell>
          <cell r="U14487">
            <v>3384.61</v>
          </cell>
          <cell r="V14487">
            <v>0</v>
          </cell>
          <cell r="W14487">
            <v>-433.32</v>
          </cell>
        </row>
        <row r="14488">
          <cell r="A14488">
            <v>1321656</v>
          </cell>
          <cell r="B14488">
            <v>202004</v>
          </cell>
          <cell r="C14488">
            <v>1</v>
          </cell>
          <cell r="D14488">
            <v>211</v>
          </cell>
          <cell r="E14488">
            <v>1321656</v>
          </cell>
          <cell r="F14488" t="str">
            <v>Retired</v>
          </cell>
          <cell r="G14488">
            <v>48142534</v>
          </cell>
          <cell r="H14488">
            <v>48142534</v>
          </cell>
          <cell r="I14488" t="str">
            <v>Retired</v>
          </cell>
          <cell r="J14488">
            <v>4228</v>
          </cell>
          <cell r="K14488">
            <v>4228</v>
          </cell>
          <cell r="L14488" t="str">
            <v>Capital Leases</v>
          </cell>
          <cell r="M14488" t="str">
            <v>AEP Texas Central Co - Distr</v>
          </cell>
          <cell r="N14488">
            <v>-1680.61</v>
          </cell>
          <cell r="O14488">
            <v>1680.61</v>
          </cell>
          <cell r="P14488">
            <v>1680.61</v>
          </cell>
          <cell r="Q14488">
            <v>241.79</v>
          </cell>
          <cell r="R14488">
            <v>211.88</v>
          </cell>
          <cell r="S14488">
            <v>0</v>
          </cell>
          <cell r="T14488">
            <v>0</v>
          </cell>
          <cell r="U14488">
            <v>1650.07</v>
          </cell>
          <cell r="V14488">
            <v>0</v>
          </cell>
          <cell r="W14488">
            <v>-211.25</v>
          </cell>
        </row>
        <row r="14489">
          <cell r="A14489">
            <v>1321684</v>
          </cell>
          <cell r="B14489">
            <v>202004</v>
          </cell>
          <cell r="C14489">
            <v>1</v>
          </cell>
          <cell r="D14489">
            <v>211</v>
          </cell>
          <cell r="E14489" t="str">
            <v>p2022513</v>
          </cell>
          <cell r="F14489" t="str">
            <v>Retired</v>
          </cell>
          <cell r="G14489">
            <v>48142498</v>
          </cell>
          <cell r="H14489" t="str">
            <v>p2022513</v>
          </cell>
          <cell r="I14489" t="str">
            <v>Retired</v>
          </cell>
          <cell r="J14489">
            <v>4228</v>
          </cell>
          <cell r="K14489">
            <v>4228</v>
          </cell>
          <cell r="L14489" t="str">
            <v>Capital Leases</v>
          </cell>
          <cell r="M14489" t="str">
            <v>AEP Texas Central Co - Distr</v>
          </cell>
          <cell r="N14489">
            <v>-1446.81</v>
          </cell>
          <cell r="O14489">
            <v>1446.81</v>
          </cell>
          <cell r="P14489">
            <v>1446.81</v>
          </cell>
          <cell r="Q14489">
            <v>156.27000000000001</v>
          </cell>
          <cell r="R14489">
            <v>130.41</v>
          </cell>
          <cell r="S14489">
            <v>0</v>
          </cell>
          <cell r="T14489">
            <v>0</v>
          </cell>
          <cell r="U14489">
            <v>1420.58</v>
          </cell>
          <cell r="V14489">
            <v>0</v>
          </cell>
          <cell r="W14489">
            <v>-130.04</v>
          </cell>
        </row>
        <row r="14490">
          <cell r="A14490">
            <v>1321698</v>
          </cell>
          <cell r="B14490">
            <v>202004</v>
          </cell>
          <cell r="C14490">
            <v>1</v>
          </cell>
          <cell r="D14490">
            <v>211</v>
          </cell>
          <cell r="E14490" t="str">
            <v>p2022491</v>
          </cell>
          <cell r="F14490" t="str">
            <v>Retired</v>
          </cell>
          <cell r="G14490">
            <v>48142482</v>
          </cell>
          <cell r="H14490" t="str">
            <v>p2022491</v>
          </cell>
          <cell r="I14490" t="str">
            <v>Retired</v>
          </cell>
          <cell r="J14490">
            <v>4228</v>
          </cell>
          <cell r="K14490">
            <v>4228</v>
          </cell>
          <cell r="L14490" t="str">
            <v>Capital Leases</v>
          </cell>
          <cell r="M14490" t="str">
            <v>AEP Texas Central Co - Distr</v>
          </cell>
          <cell r="N14490">
            <v>-1446.81</v>
          </cell>
          <cell r="O14490">
            <v>1446.81</v>
          </cell>
          <cell r="P14490">
            <v>1446.81</v>
          </cell>
          <cell r="Q14490">
            <v>156.27000000000001</v>
          </cell>
          <cell r="R14490">
            <v>130.41</v>
          </cell>
          <cell r="S14490">
            <v>0</v>
          </cell>
          <cell r="T14490">
            <v>0</v>
          </cell>
          <cell r="U14490">
            <v>1420.58</v>
          </cell>
          <cell r="V14490">
            <v>0</v>
          </cell>
          <cell r="W14490">
            <v>-130.04</v>
          </cell>
        </row>
        <row r="14491">
          <cell r="A14491">
            <v>1321699</v>
          </cell>
          <cell r="B14491">
            <v>202004</v>
          </cell>
          <cell r="C14491">
            <v>1</v>
          </cell>
          <cell r="D14491">
            <v>211</v>
          </cell>
          <cell r="E14491" t="str">
            <v>p2022492</v>
          </cell>
          <cell r="F14491" t="str">
            <v>Retired</v>
          </cell>
          <cell r="G14491">
            <v>48142483</v>
          </cell>
          <cell r="H14491" t="str">
            <v>p2022492</v>
          </cell>
          <cell r="I14491" t="str">
            <v>Retired</v>
          </cell>
          <cell r="J14491">
            <v>4228</v>
          </cell>
          <cell r="K14491">
            <v>4228</v>
          </cell>
          <cell r="L14491" t="str">
            <v>Capital Leases</v>
          </cell>
          <cell r="M14491" t="str">
            <v>AEP Texas Central Co - Distr</v>
          </cell>
          <cell r="N14491">
            <v>-1446.46</v>
          </cell>
          <cell r="O14491">
            <v>1446.46</v>
          </cell>
          <cell r="P14491">
            <v>1446.46</v>
          </cell>
          <cell r="Q14491">
            <v>156.26</v>
          </cell>
          <cell r="R14491">
            <v>130.41</v>
          </cell>
          <cell r="S14491">
            <v>0</v>
          </cell>
          <cell r="T14491">
            <v>0</v>
          </cell>
          <cell r="U14491">
            <v>1420.23</v>
          </cell>
          <cell r="V14491">
            <v>0</v>
          </cell>
          <cell r="W14491">
            <v>-130.03</v>
          </cell>
        </row>
        <row r="14492">
          <cell r="A14492">
            <v>1321700</v>
          </cell>
          <cell r="B14492">
            <v>202004</v>
          </cell>
          <cell r="C14492">
            <v>1</v>
          </cell>
          <cell r="D14492">
            <v>211</v>
          </cell>
          <cell r="E14492" t="str">
            <v>p2022493</v>
          </cell>
          <cell r="F14492" t="str">
            <v>Retired</v>
          </cell>
          <cell r="G14492">
            <v>48142484</v>
          </cell>
          <cell r="H14492" t="str">
            <v>p2022493</v>
          </cell>
          <cell r="I14492" t="str">
            <v>Retired</v>
          </cell>
          <cell r="J14492">
            <v>4228</v>
          </cell>
          <cell r="K14492">
            <v>4228</v>
          </cell>
          <cell r="L14492" t="str">
            <v>Capital Leases</v>
          </cell>
          <cell r="M14492" t="str">
            <v>AEP Texas Central Co - Distr</v>
          </cell>
          <cell r="N14492">
            <v>-1446.46</v>
          </cell>
          <cell r="O14492">
            <v>1446.46</v>
          </cell>
          <cell r="P14492">
            <v>1446.46</v>
          </cell>
          <cell r="Q14492">
            <v>156.26</v>
          </cell>
          <cell r="R14492">
            <v>130.41</v>
          </cell>
          <cell r="S14492">
            <v>0</v>
          </cell>
          <cell r="T14492">
            <v>0</v>
          </cell>
          <cell r="U14492">
            <v>1420.23</v>
          </cell>
          <cell r="V14492">
            <v>0</v>
          </cell>
          <cell r="W14492">
            <v>-130.03</v>
          </cell>
        </row>
        <row r="14493">
          <cell r="A14493">
            <v>1321702</v>
          </cell>
          <cell r="B14493">
            <v>202004</v>
          </cell>
          <cell r="C14493">
            <v>1</v>
          </cell>
          <cell r="D14493">
            <v>211</v>
          </cell>
          <cell r="E14493" t="str">
            <v>p2022497</v>
          </cell>
          <cell r="F14493" t="str">
            <v>Retired</v>
          </cell>
          <cell r="G14493">
            <v>48142487</v>
          </cell>
          <cell r="H14493" t="str">
            <v>p2022497</v>
          </cell>
          <cell r="I14493" t="str">
            <v>Retired</v>
          </cell>
          <cell r="J14493">
            <v>4228</v>
          </cell>
          <cell r="K14493">
            <v>4228</v>
          </cell>
          <cell r="L14493" t="str">
            <v>Capital Leases</v>
          </cell>
          <cell r="M14493" t="str">
            <v>AEP Texas Central Co - Distr</v>
          </cell>
          <cell r="N14493">
            <v>-1446.81</v>
          </cell>
          <cell r="O14493">
            <v>1446.81</v>
          </cell>
          <cell r="P14493">
            <v>1446.81</v>
          </cell>
          <cell r="Q14493">
            <v>156.27000000000001</v>
          </cell>
          <cell r="R14493">
            <v>130.41</v>
          </cell>
          <cell r="S14493">
            <v>0</v>
          </cell>
          <cell r="T14493">
            <v>0</v>
          </cell>
          <cell r="U14493">
            <v>1420.58</v>
          </cell>
          <cell r="V14493">
            <v>0</v>
          </cell>
          <cell r="W14493">
            <v>-130.04</v>
          </cell>
        </row>
        <row r="14494">
          <cell r="A14494">
            <v>1321705</v>
          </cell>
          <cell r="B14494">
            <v>202004</v>
          </cell>
          <cell r="C14494">
            <v>1</v>
          </cell>
          <cell r="D14494">
            <v>211</v>
          </cell>
          <cell r="E14494" t="str">
            <v>p2022500</v>
          </cell>
          <cell r="F14494" t="str">
            <v>Retired</v>
          </cell>
          <cell r="G14494">
            <v>48142490</v>
          </cell>
          <cell r="H14494" t="str">
            <v>p2022500</v>
          </cell>
          <cell r="I14494" t="str">
            <v>Retired</v>
          </cell>
          <cell r="J14494">
            <v>4228</v>
          </cell>
          <cell r="K14494">
            <v>4228</v>
          </cell>
          <cell r="L14494" t="str">
            <v>Capital Leases</v>
          </cell>
          <cell r="M14494" t="str">
            <v>AEP Texas Central Co - Distr</v>
          </cell>
          <cell r="N14494">
            <v>-1446.46</v>
          </cell>
          <cell r="O14494">
            <v>1446.46</v>
          </cell>
          <cell r="P14494">
            <v>1446.46</v>
          </cell>
          <cell r="Q14494">
            <v>156.26</v>
          </cell>
          <cell r="R14494">
            <v>130.41</v>
          </cell>
          <cell r="S14494">
            <v>0</v>
          </cell>
          <cell r="T14494">
            <v>0</v>
          </cell>
          <cell r="U14494">
            <v>1420.23</v>
          </cell>
          <cell r="V14494">
            <v>0</v>
          </cell>
          <cell r="W14494">
            <v>-130.03</v>
          </cell>
        </row>
        <row r="14495">
          <cell r="A14495">
            <v>1321749</v>
          </cell>
          <cell r="B14495">
            <v>202004</v>
          </cell>
          <cell r="C14495">
            <v>1</v>
          </cell>
          <cell r="D14495">
            <v>211</v>
          </cell>
          <cell r="E14495" t="str">
            <v>p2022433</v>
          </cell>
          <cell r="F14495" t="str">
            <v>Retired</v>
          </cell>
          <cell r="G14495">
            <v>48142447</v>
          </cell>
          <cell r="H14495" t="str">
            <v>p2022433</v>
          </cell>
          <cell r="I14495" t="str">
            <v>Retired</v>
          </cell>
          <cell r="J14495">
            <v>4228</v>
          </cell>
          <cell r="K14495">
            <v>4228</v>
          </cell>
          <cell r="L14495" t="str">
            <v>Capital Leases</v>
          </cell>
          <cell r="M14495" t="str">
            <v>AEP Texas Central Co - Distr</v>
          </cell>
          <cell r="N14495">
            <v>-1448.97</v>
          </cell>
          <cell r="O14495">
            <v>1448.97</v>
          </cell>
          <cell r="P14495">
            <v>1448.97</v>
          </cell>
          <cell r="Q14495">
            <v>156.51</v>
          </cell>
          <cell r="R14495">
            <v>130.61000000000001</v>
          </cell>
          <cell r="S14495">
            <v>0</v>
          </cell>
          <cell r="T14495">
            <v>0</v>
          </cell>
          <cell r="U14495">
            <v>1422.7</v>
          </cell>
          <cell r="V14495">
            <v>0</v>
          </cell>
          <cell r="W14495">
            <v>-130.24</v>
          </cell>
        </row>
        <row r="14496">
          <cell r="A14496">
            <v>1321762</v>
          </cell>
          <cell r="B14496">
            <v>202004</v>
          </cell>
          <cell r="C14496">
            <v>1</v>
          </cell>
          <cell r="D14496">
            <v>211</v>
          </cell>
          <cell r="E14496" t="str">
            <v>p2022354</v>
          </cell>
          <cell r="F14496" t="str">
            <v>Retired</v>
          </cell>
          <cell r="G14496">
            <v>48142434</v>
          </cell>
          <cell r="H14496" t="str">
            <v>p2022354</v>
          </cell>
          <cell r="I14496" t="str">
            <v>Retired</v>
          </cell>
          <cell r="J14496">
            <v>4228</v>
          </cell>
          <cell r="K14496">
            <v>4228</v>
          </cell>
          <cell r="L14496" t="str">
            <v>Capital Leases</v>
          </cell>
          <cell r="M14496" t="str">
            <v>AEP Texas Central Co - Distr</v>
          </cell>
          <cell r="N14496">
            <v>-1616.24</v>
          </cell>
          <cell r="O14496">
            <v>1616.24</v>
          </cell>
          <cell r="P14496">
            <v>1616.24</v>
          </cell>
          <cell r="Q14496">
            <v>174.56</v>
          </cell>
          <cell r="R14496">
            <v>145.68</v>
          </cell>
          <cell r="S14496">
            <v>0</v>
          </cell>
          <cell r="T14496">
            <v>0</v>
          </cell>
          <cell r="U14496">
            <v>1586.94</v>
          </cell>
          <cell r="V14496">
            <v>0</v>
          </cell>
          <cell r="W14496">
            <v>-145.26</v>
          </cell>
        </row>
        <row r="14497">
          <cell r="A14497">
            <v>1321884</v>
          </cell>
          <cell r="B14497">
            <v>202004</v>
          </cell>
          <cell r="C14497">
            <v>1</v>
          </cell>
          <cell r="D14497">
            <v>211</v>
          </cell>
          <cell r="E14497">
            <v>1321884</v>
          </cell>
          <cell r="F14497" t="str">
            <v>Retired</v>
          </cell>
          <cell r="G14497">
            <v>48142711</v>
          </cell>
          <cell r="H14497">
            <v>48142711</v>
          </cell>
          <cell r="I14497" t="str">
            <v>Retired</v>
          </cell>
          <cell r="J14497">
            <v>4228</v>
          </cell>
          <cell r="K14497">
            <v>4228</v>
          </cell>
          <cell r="L14497" t="str">
            <v>Capital Leases</v>
          </cell>
          <cell r="M14497" t="str">
            <v>AEP Texas Central Co - Distr</v>
          </cell>
          <cell r="N14497">
            <v>-14327.28</v>
          </cell>
          <cell r="O14497">
            <v>14327.28</v>
          </cell>
          <cell r="P14497">
            <v>14327.28</v>
          </cell>
          <cell r="Q14497">
            <v>2061.3000000000002</v>
          </cell>
          <cell r="R14497">
            <v>1806.31</v>
          </cell>
          <cell r="S14497">
            <v>0</v>
          </cell>
          <cell r="T14497">
            <v>0</v>
          </cell>
          <cell r="U14497">
            <v>14066.93</v>
          </cell>
          <cell r="V14497">
            <v>0</v>
          </cell>
          <cell r="W14497">
            <v>-1800.95</v>
          </cell>
        </row>
        <row r="14498">
          <cell r="A14498">
            <v>1321933</v>
          </cell>
          <cell r="B14498">
            <v>202004</v>
          </cell>
          <cell r="C14498">
            <v>1</v>
          </cell>
          <cell r="D14498">
            <v>211</v>
          </cell>
          <cell r="E14498">
            <v>1321933</v>
          </cell>
          <cell r="F14498" t="str">
            <v>Retired</v>
          </cell>
          <cell r="G14498">
            <v>48142710</v>
          </cell>
          <cell r="H14498">
            <v>48142710</v>
          </cell>
          <cell r="I14498" t="str">
            <v>Retired</v>
          </cell>
          <cell r="J14498">
            <v>4228</v>
          </cell>
          <cell r="K14498">
            <v>4228</v>
          </cell>
          <cell r="L14498" t="str">
            <v>Capital Leases</v>
          </cell>
          <cell r="M14498" t="str">
            <v>AEP Texas Central Co - Distr</v>
          </cell>
          <cell r="N14498">
            <v>-3242.36</v>
          </cell>
          <cell r="O14498">
            <v>3242.36</v>
          </cell>
          <cell r="P14498">
            <v>3242.36</v>
          </cell>
          <cell r="Q14498">
            <v>466.52</v>
          </cell>
          <cell r="R14498">
            <v>408.81</v>
          </cell>
          <cell r="S14498">
            <v>0</v>
          </cell>
          <cell r="T14498">
            <v>0</v>
          </cell>
          <cell r="U14498">
            <v>3183.44</v>
          </cell>
          <cell r="V14498">
            <v>0</v>
          </cell>
          <cell r="W14498">
            <v>-407.6</v>
          </cell>
        </row>
        <row r="14499">
          <cell r="A14499">
            <v>1322044</v>
          </cell>
          <cell r="B14499">
            <v>202004</v>
          </cell>
          <cell r="C14499">
            <v>1</v>
          </cell>
          <cell r="D14499">
            <v>211</v>
          </cell>
          <cell r="E14499">
            <v>1322044</v>
          </cell>
          <cell r="F14499" t="str">
            <v>Retired</v>
          </cell>
          <cell r="G14499">
            <v>48142828</v>
          </cell>
          <cell r="H14499">
            <v>48142828</v>
          </cell>
          <cell r="I14499" t="str">
            <v>Retired</v>
          </cell>
          <cell r="J14499">
            <v>4228</v>
          </cell>
          <cell r="K14499">
            <v>4228</v>
          </cell>
          <cell r="L14499" t="str">
            <v>Capital Leases</v>
          </cell>
          <cell r="M14499" t="str">
            <v>AEP Texas Central Co - Distr</v>
          </cell>
          <cell r="N14499">
            <v>-1585.83</v>
          </cell>
          <cell r="O14499">
            <v>1585.83</v>
          </cell>
          <cell r="P14499">
            <v>1585.83</v>
          </cell>
          <cell r="Q14499">
            <v>228.13</v>
          </cell>
          <cell r="R14499">
            <v>199.91</v>
          </cell>
          <cell r="S14499">
            <v>0</v>
          </cell>
          <cell r="T14499">
            <v>0</v>
          </cell>
          <cell r="U14499">
            <v>1557.02</v>
          </cell>
          <cell r="V14499">
            <v>0</v>
          </cell>
          <cell r="W14499">
            <v>-199.32</v>
          </cell>
        </row>
        <row r="14500">
          <cell r="A14500">
            <v>1322688</v>
          </cell>
          <cell r="B14500">
            <v>202004</v>
          </cell>
          <cell r="C14500">
            <v>1</v>
          </cell>
          <cell r="D14500">
            <v>211</v>
          </cell>
          <cell r="E14500" t="str">
            <v>p2022424</v>
          </cell>
          <cell r="F14500" t="str">
            <v>Retired</v>
          </cell>
          <cell r="G14500">
            <v>48143353</v>
          </cell>
          <cell r="H14500" t="str">
            <v>p2022424</v>
          </cell>
          <cell r="I14500" t="str">
            <v>Retired</v>
          </cell>
          <cell r="J14500">
            <v>4228</v>
          </cell>
          <cell r="K14500">
            <v>4228</v>
          </cell>
          <cell r="L14500" t="str">
            <v>Capital Leases</v>
          </cell>
          <cell r="M14500" t="str">
            <v>AEP Texas Central Co - Distr</v>
          </cell>
          <cell r="N14500">
            <v>-1446.81</v>
          </cell>
          <cell r="O14500">
            <v>1446.81</v>
          </cell>
          <cell r="P14500">
            <v>1446.81</v>
          </cell>
          <cell r="Q14500">
            <v>208.16</v>
          </cell>
          <cell r="R14500">
            <v>182.41</v>
          </cell>
          <cell r="S14500">
            <v>0</v>
          </cell>
          <cell r="T14500">
            <v>0</v>
          </cell>
          <cell r="U14500">
            <v>1420.52</v>
          </cell>
          <cell r="V14500">
            <v>0</v>
          </cell>
          <cell r="W14500">
            <v>-181.87</v>
          </cell>
        </row>
        <row r="14501">
          <cell r="A14501">
            <v>1322730</v>
          </cell>
          <cell r="B14501">
            <v>202004</v>
          </cell>
          <cell r="C14501">
            <v>1</v>
          </cell>
          <cell r="D14501">
            <v>211</v>
          </cell>
          <cell r="E14501" t="str">
            <v>p2022496</v>
          </cell>
          <cell r="F14501" t="str">
            <v>Retired</v>
          </cell>
          <cell r="G14501">
            <v>48143312</v>
          </cell>
          <cell r="H14501" t="str">
            <v>p2022496</v>
          </cell>
          <cell r="I14501" t="str">
            <v>Retired</v>
          </cell>
          <cell r="J14501">
            <v>4228</v>
          </cell>
          <cell r="K14501">
            <v>4228</v>
          </cell>
          <cell r="L14501" t="str">
            <v>Capital Leases</v>
          </cell>
          <cell r="M14501" t="str">
            <v>AEP Texas Central Co - Distr</v>
          </cell>
          <cell r="N14501">
            <v>-1446.46</v>
          </cell>
          <cell r="O14501">
            <v>1446.46</v>
          </cell>
          <cell r="P14501">
            <v>1446.46</v>
          </cell>
          <cell r="Q14501">
            <v>208.08</v>
          </cell>
          <cell r="R14501">
            <v>182.34</v>
          </cell>
          <cell r="S14501">
            <v>0</v>
          </cell>
          <cell r="T14501">
            <v>0</v>
          </cell>
          <cell r="U14501">
            <v>1420.18</v>
          </cell>
          <cell r="V14501">
            <v>0</v>
          </cell>
          <cell r="W14501">
            <v>-181.8</v>
          </cell>
        </row>
        <row r="14502">
          <cell r="A14502">
            <v>1322732</v>
          </cell>
          <cell r="B14502">
            <v>202004</v>
          </cell>
          <cell r="C14502">
            <v>1</v>
          </cell>
          <cell r="D14502">
            <v>211</v>
          </cell>
          <cell r="E14502" t="str">
            <v>p2022495</v>
          </cell>
          <cell r="F14502" t="str">
            <v>Retired</v>
          </cell>
          <cell r="G14502">
            <v>48143298</v>
          </cell>
          <cell r="H14502" t="str">
            <v>p2022495</v>
          </cell>
          <cell r="I14502" t="str">
            <v>Retired</v>
          </cell>
          <cell r="J14502">
            <v>4228</v>
          </cell>
          <cell r="K14502">
            <v>4228</v>
          </cell>
          <cell r="L14502" t="str">
            <v>Capital Leases</v>
          </cell>
          <cell r="M14502" t="str">
            <v>AEP Texas Central Co - Distr</v>
          </cell>
          <cell r="N14502">
            <v>-1446.46</v>
          </cell>
          <cell r="O14502">
            <v>1446.46</v>
          </cell>
          <cell r="P14502">
            <v>1446.46</v>
          </cell>
          <cell r="Q14502">
            <v>208.08</v>
          </cell>
          <cell r="R14502">
            <v>182.34</v>
          </cell>
          <cell r="S14502">
            <v>0</v>
          </cell>
          <cell r="T14502">
            <v>0</v>
          </cell>
          <cell r="U14502">
            <v>1420.18</v>
          </cell>
          <cell r="V14502">
            <v>0</v>
          </cell>
          <cell r="W14502">
            <v>-181.8</v>
          </cell>
        </row>
        <row r="14503">
          <cell r="A14503">
            <v>1331013</v>
          </cell>
          <cell r="B14503">
            <v>202004</v>
          </cell>
          <cell r="C14503">
            <v>1</v>
          </cell>
          <cell r="D14503">
            <v>211</v>
          </cell>
          <cell r="E14503">
            <v>1331013</v>
          </cell>
          <cell r="F14503" t="str">
            <v>Retired</v>
          </cell>
          <cell r="G14503">
            <v>48150049</v>
          </cell>
          <cell r="H14503">
            <v>48150049</v>
          </cell>
          <cell r="I14503" t="str">
            <v>Retired</v>
          </cell>
          <cell r="J14503">
            <v>4228</v>
          </cell>
          <cell r="K14503">
            <v>4228</v>
          </cell>
          <cell r="L14503" t="str">
            <v>Capital Leases</v>
          </cell>
          <cell r="M14503" t="str">
            <v>AEP Texas Central Co - Distr</v>
          </cell>
          <cell r="N14503">
            <v>-1713.61</v>
          </cell>
          <cell r="O14503">
            <v>1713.61</v>
          </cell>
          <cell r="P14503">
            <v>1713.61</v>
          </cell>
          <cell r="Q14503">
            <v>607</v>
          </cell>
          <cell r="R14503">
            <v>577.53</v>
          </cell>
          <cell r="S14503">
            <v>247.33</v>
          </cell>
          <cell r="T14503">
            <v>216.75</v>
          </cell>
          <cell r="U14503">
            <v>1314.79</v>
          </cell>
          <cell r="V14503">
            <v>0</v>
          </cell>
          <cell r="W14503">
            <v>-208.18</v>
          </cell>
        </row>
        <row r="14504">
          <cell r="A14504">
            <v>1333322</v>
          </cell>
          <cell r="B14504">
            <v>202004</v>
          </cell>
          <cell r="C14504">
            <v>1</v>
          </cell>
          <cell r="D14504">
            <v>211</v>
          </cell>
          <cell r="E14504" t="str">
            <v xml:space="preserve">p2022095 (TRF1) </v>
          </cell>
          <cell r="F14504" t="str">
            <v>Retired</v>
          </cell>
          <cell r="G14504">
            <v>48151645</v>
          </cell>
          <cell r="H14504" t="str">
            <v xml:space="preserve">p2022095 (TRF1) </v>
          </cell>
          <cell r="I14504" t="str">
            <v>Retired</v>
          </cell>
          <cell r="J14504">
            <v>4228</v>
          </cell>
          <cell r="K14504">
            <v>4228</v>
          </cell>
          <cell r="L14504" t="str">
            <v>Capital Leases</v>
          </cell>
          <cell r="M14504" t="str">
            <v>AEP Texas Central Co - Distr</v>
          </cell>
          <cell r="N14504">
            <v>-1550.62</v>
          </cell>
          <cell r="O14504">
            <v>1550.62</v>
          </cell>
          <cell r="P14504">
            <v>1550.62</v>
          </cell>
          <cell r="Q14504">
            <v>112.68</v>
          </cell>
          <cell r="R14504">
            <v>84.64</v>
          </cell>
          <cell r="S14504">
            <v>0</v>
          </cell>
          <cell r="T14504">
            <v>0</v>
          </cell>
          <cell r="U14504">
            <v>1522.31</v>
          </cell>
          <cell r="V14504">
            <v>0</v>
          </cell>
          <cell r="W14504">
            <v>-84.37</v>
          </cell>
        </row>
        <row r="14505">
          <cell r="A14505">
            <v>1337874</v>
          </cell>
          <cell r="B14505">
            <v>202004</v>
          </cell>
          <cell r="C14505">
            <v>1</v>
          </cell>
          <cell r="D14505">
            <v>211</v>
          </cell>
          <cell r="E14505" t="str">
            <v xml:space="preserve">680876 (TRF1) </v>
          </cell>
          <cell r="F14505" t="str">
            <v>Retired</v>
          </cell>
          <cell r="G14505">
            <v>289476</v>
          </cell>
          <cell r="H14505">
            <v>680876</v>
          </cell>
          <cell r="I14505" t="str">
            <v>Retired</v>
          </cell>
          <cell r="J14505">
            <v>4320</v>
          </cell>
          <cell r="K14505">
            <v>4320</v>
          </cell>
          <cell r="L14505" t="str">
            <v>842 Operating Leases</v>
          </cell>
          <cell r="M14505" t="str">
            <v>AEP Texas Central Co - Distr</v>
          </cell>
          <cell r="N14505">
            <v>-51302.82</v>
          </cell>
          <cell r="O14505">
            <v>51302.82</v>
          </cell>
          <cell r="P14505">
            <v>51302.82</v>
          </cell>
          <cell r="Q14505">
            <v>37563.33</v>
          </cell>
          <cell r="R14505">
            <v>36626.239999999998</v>
          </cell>
          <cell r="S14505">
            <v>26139.3</v>
          </cell>
          <cell r="T14505">
            <v>25169.48</v>
          </cell>
          <cell r="U14505">
            <v>15616.36</v>
          </cell>
          <cell r="V14505">
            <v>0</v>
          </cell>
          <cell r="W14505">
            <v>-1876.87</v>
          </cell>
        </row>
        <row r="14506">
          <cell r="A14506">
            <v>1338850</v>
          </cell>
          <cell r="B14506">
            <v>202004</v>
          </cell>
          <cell r="C14506">
            <v>1</v>
          </cell>
          <cell r="D14506">
            <v>211</v>
          </cell>
          <cell r="E14506">
            <v>1338850</v>
          </cell>
          <cell r="F14506" t="str">
            <v>Retired</v>
          </cell>
          <cell r="G14506">
            <v>48156546</v>
          </cell>
          <cell r="H14506" t="str">
            <v>V331267</v>
          </cell>
          <cell r="I14506" t="str">
            <v>Retired</v>
          </cell>
          <cell r="J14506">
            <v>4774</v>
          </cell>
          <cell r="K14506">
            <v>4774</v>
          </cell>
          <cell r="L14506" t="str">
            <v>Capital Leases</v>
          </cell>
          <cell r="M14506" t="str">
            <v>AEP Texas Central Co - Distr</v>
          </cell>
          <cell r="N14506">
            <v>-5033.09</v>
          </cell>
          <cell r="O14506">
            <v>5033.09</v>
          </cell>
          <cell r="P14506">
            <v>5033.09</v>
          </cell>
          <cell r="Q14506">
            <v>352.12</v>
          </cell>
          <cell r="R14506">
            <v>176.37</v>
          </cell>
          <cell r="S14506">
            <v>0</v>
          </cell>
          <cell r="T14506">
            <v>0</v>
          </cell>
          <cell r="U14506">
            <v>4856.72</v>
          </cell>
          <cell r="V14506">
            <v>0</v>
          </cell>
          <cell r="W14506">
            <v>-175.75</v>
          </cell>
        </row>
        <row r="14507">
          <cell r="A14507">
            <v>1338851</v>
          </cell>
          <cell r="B14507">
            <v>202004</v>
          </cell>
          <cell r="C14507">
            <v>1</v>
          </cell>
          <cell r="D14507">
            <v>211</v>
          </cell>
          <cell r="E14507">
            <v>1338851</v>
          </cell>
          <cell r="F14507" t="str">
            <v>Retired</v>
          </cell>
          <cell r="G14507">
            <v>48156547</v>
          </cell>
          <cell r="H14507" t="str">
            <v>V331291</v>
          </cell>
          <cell r="I14507" t="str">
            <v>Retired</v>
          </cell>
          <cell r="J14507">
            <v>4774</v>
          </cell>
          <cell r="K14507">
            <v>4774</v>
          </cell>
          <cell r="L14507" t="str">
            <v>Capital Leases</v>
          </cell>
          <cell r="M14507" t="str">
            <v>AEP Texas Central Co - Distr</v>
          </cell>
          <cell r="N14507">
            <v>-4515.5</v>
          </cell>
          <cell r="O14507">
            <v>4515.5</v>
          </cell>
          <cell r="P14507">
            <v>4515.5</v>
          </cell>
          <cell r="Q14507">
            <v>315.89999999999998</v>
          </cell>
          <cell r="R14507">
            <v>158.22</v>
          </cell>
          <cell r="S14507">
            <v>0</v>
          </cell>
          <cell r="T14507">
            <v>0</v>
          </cell>
          <cell r="U14507">
            <v>4357.28</v>
          </cell>
          <cell r="V14507">
            <v>0</v>
          </cell>
          <cell r="W14507">
            <v>-157.68</v>
          </cell>
        </row>
        <row r="14508">
          <cell r="A14508">
            <v>1338852</v>
          </cell>
          <cell r="B14508">
            <v>202004</v>
          </cell>
          <cell r="C14508">
            <v>1</v>
          </cell>
          <cell r="D14508">
            <v>211</v>
          </cell>
          <cell r="E14508">
            <v>1338852</v>
          </cell>
          <cell r="F14508" t="str">
            <v>Retired</v>
          </cell>
          <cell r="G14508">
            <v>48156548</v>
          </cell>
          <cell r="H14508" t="str">
            <v>V430538</v>
          </cell>
          <cell r="I14508" t="str">
            <v>Retired</v>
          </cell>
          <cell r="J14508">
            <v>4774</v>
          </cell>
          <cell r="K14508">
            <v>4774</v>
          </cell>
          <cell r="L14508" t="str">
            <v>Capital Leases</v>
          </cell>
          <cell r="M14508" t="str">
            <v>AEP Texas Central Co - Distr</v>
          </cell>
          <cell r="N14508">
            <v>-5095.37</v>
          </cell>
          <cell r="O14508">
            <v>5095.37</v>
          </cell>
          <cell r="P14508">
            <v>5095.37</v>
          </cell>
          <cell r="Q14508">
            <v>356.48</v>
          </cell>
          <cell r="R14508">
            <v>178.55</v>
          </cell>
          <cell r="S14508">
            <v>0</v>
          </cell>
          <cell r="T14508">
            <v>0</v>
          </cell>
          <cell r="U14508">
            <v>4916.82</v>
          </cell>
          <cell r="V14508">
            <v>0</v>
          </cell>
          <cell r="W14508">
            <v>-177.93</v>
          </cell>
        </row>
        <row r="14509">
          <cell r="A14509">
            <v>1338853</v>
          </cell>
          <cell r="B14509">
            <v>202004</v>
          </cell>
          <cell r="C14509">
            <v>1</v>
          </cell>
          <cell r="D14509">
            <v>211</v>
          </cell>
          <cell r="E14509">
            <v>1338853</v>
          </cell>
          <cell r="F14509" t="str">
            <v>Retired</v>
          </cell>
          <cell r="G14509">
            <v>48156549</v>
          </cell>
          <cell r="H14509" t="str">
            <v>V430539</v>
          </cell>
          <cell r="I14509" t="str">
            <v>Retired</v>
          </cell>
          <cell r="J14509">
            <v>4774</v>
          </cell>
          <cell r="K14509">
            <v>4774</v>
          </cell>
          <cell r="L14509" t="str">
            <v>Capital Leases</v>
          </cell>
          <cell r="M14509" t="str">
            <v>AEP Texas Central Co - Distr</v>
          </cell>
          <cell r="N14509">
            <v>-5095.37</v>
          </cell>
          <cell r="O14509">
            <v>5095.37</v>
          </cell>
          <cell r="P14509">
            <v>5095.37</v>
          </cell>
          <cell r="Q14509">
            <v>356.48</v>
          </cell>
          <cell r="R14509">
            <v>178.55</v>
          </cell>
          <cell r="S14509">
            <v>0</v>
          </cell>
          <cell r="T14509">
            <v>0</v>
          </cell>
          <cell r="U14509">
            <v>4916.82</v>
          </cell>
          <cell r="V14509">
            <v>0</v>
          </cell>
          <cell r="W14509">
            <v>-177.93</v>
          </cell>
        </row>
        <row r="14510">
          <cell r="A14510">
            <v>1338854</v>
          </cell>
          <cell r="B14510">
            <v>202004</v>
          </cell>
          <cell r="C14510">
            <v>1</v>
          </cell>
          <cell r="D14510">
            <v>211</v>
          </cell>
          <cell r="E14510">
            <v>1338854</v>
          </cell>
          <cell r="F14510" t="str">
            <v>Retired</v>
          </cell>
          <cell r="G14510">
            <v>48156550</v>
          </cell>
          <cell r="H14510" t="str">
            <v>V430540</v>
          </cell>
          <cell r="I14510" t="str">
            <v>Retired</v>
          </cell>
          <cell r="J14510">
            <v>4774</v>
          </cell>
          <cell r="K14510">
            <v>4774</v>
          </cell>
          <cell r="L14510" t="str">
            <v>Capital Leases</v>
          </cell>
          <cell r="M14510" t="str">
            <v>AEP Texas Central Co - Distr</v>
          </cell>
          <cell r="N14510">
            <v>-4961.42</v>
          </cell>
          <cell r="O14510">
            <v>4961.42</v>
          </cell>
          <cell r="P14510">
            <v>4961.42</v>
          </cell>
          <cell r="Q14510">
            <v>347.1</v>
          </cell>
          <cell r="R14510">
            <v>173.85</v>
          </cell>
          <cell r="S14510">
            <v>0</v>
          </cell>
          <cell r="T14510">
            <v>0</v>
          </cell>
          <cell r="U14510">
            <v>4787.57</v>
          </cell>
          <cell r="V14510">
            <v>0</v>
          </cell>
          <cell r="W14510">
            <v>-173.25</v>
          </cell>
        </row>
        <row r="14511">
          <cell r="A14511">
            <v>1338855</v>
          </cell>
          <cell r="B14511">
            <v>202004</v>
          </cell>
          <cell r="C14511">
            <v>1</v>
          </cell>
          <cell r="D14511">
            <v>211</v>
          </cell>
          <cell r="E14511">
            <v>1338855</v>
          </cell>
          <cell r="F14511" t="str">
            <v>Retired</v>
          </cell>
          <cell r="G14511">
            <v>48156551</v>
          </cell>
          <cell r="H14511" t="str">
            <v>V430541</v>
          </cell>
          <cell r="I14511" t="str">
            <v>Retired</v>
          </cell>
          <cell r="J14511">
            <v>4774</v>
          </cell>
          <cell r="K14511">
            <v>4774</v>
          </cell>
          <cell r="L14511" t="str">
            <v>Capital Leases</v>
          </cell>
          <cell r="M14511" t="str">
            <v>AEP Texas Central Co - Distr</v>
          </cell>
          <cell r="N14511">
            <v>-5012.04</v>
          </cell>
          <cell r="O14511">
            <v>5012.04</v>
          </cell>
          <cell r="P14511">
            <v>5012.04</v>
          </cell>
          <cell r="Q14511">
            <v>350.64</v>
          </cell>
          <cell r="R14511">
            <v>175.62</v>
          </cell>
          <cell r="S14511">
            <v>0</v>
          </cell>
          <cell r="T14511">
            <v>0</v>
          </cell>
          <cell r="U14511">
            <v>4836.42</v>
          </cell>
          <cell r="V14511">
            <v>0</v>
          </cell>
          <cell r="W14511">
            <v>-175.02</v>
          </cell>
        </row>
        <row r="14512">
          <cell r="A14512">
            <v>1338856</v>
          </cell>
          <cell r="B14512">
            <v>202004</v>
          </cell>
          <cell r="C14512">
            <v>1</v>
          </cell>
          <cell r="D14512">
            <v>211</v>
          </cell>
          <cell r="E14512">
            <v>1338856</v>
          </cell>
          <cell r="F14512" t="str">
            <v>Retired</v>
          </cell>
          <cell r="G14512">
            <v>48156552</v>
          </cell>
          <cell r="H14512" t="str">
            <v>V560284</v>
          </cell>
          <cell r="I14512" t="str">
            <v>Retired</v>
          </cell>
          <cell r="J14512">
            <v>4774</v>
          </cell>
          <cell r="K14512">
            <v>4774</v>
          </cell>
          <cell r="L14512" t="str">
            <v>Capital Leases</v>
          </cell>
          <cell r="M14512" t="str">
            <v>AEP Texas Central Co - Distr</v>
          </cell>
          <cell r="N14512">
            <v>-10266.67</v>
          </cell>
          <cell r="O14512">
            <v>10266.67</v>
          </cell>
          <cell r="P14512">
            <v>10266.67</v>
          </cell>
          <cell r="Q14512">
            <v>718.26</v>
          </cell>
          <cell r="R14512">
            <v>359.76</v>
          </cell>
          <cell r="S14512">
            <v>0</v>
          </cell>
          <cell r="T14512">
            <v>0</v>
          </cell>
          <cell r="U14512">
            <v>9906.91</v>
          </cell>
          <cell r="V14512">
            <v>0</v>
          </cell>
          <cell r="W14512">
            <v>-358.5</v>
          </cell>
        </row>
        <row r="14513">
          <cell r="A14513">
            <v>1338857</v>
          </cell>
          <cell r="B14513">
            <v>202004</v>
          </cell>
          <cell r="C14513">
            <v>1</v>
          </cell>
          <cell r="D14513">
            <v>211</v>
          </cell>
          <cell r="E14513">
            <v>1338857</v>
          </cell>
          <cell r="F14513" t="str">
            <v>Retired</v>
          </cell>
          <cell r="G14513">
            <v>48156553</v>
          </cell>
          <cell r="H14513" t="str">
            <v>V560285</v>
          </cell>
          <cell r="I14513" t="str">
            <v>Retired</v>
          </cell>
          <cell r="J14513">
            <v>4774</v>
          </cell>
          <cell r="K14513">
            <v>4774</v>
          </cell>
          <cell r="L14513" t="str">
            <v>Capital Leases</v>
          </cell>
          <cell r="M14513" t="str">
            <v>AEP Texas Central Co - Distr</v>
          </cell>
          <cell r="N14513">
            <v>-10429.620000000001</v>
          </cell>
          <cell r="O14513">
            <v>10429.620000000001</v>
          </cell>
          <cell r="P14513">
            <v>10429.620000000001</v>
          </cell>
          <cell r="Q14513">
            <v>729.66</v>
          </cell>
          <cell r="R14513">
            <v>365.46</v>
          </cell>
          <cell r="S14513">
            <v>0</v>
          </cell>
          <cell r="T14513">
            <v>0</v>
          </cell>
          <cell r="U14513">
            <v>10064.16</v>
          </cell>
          <cell r="V14513">
            <v>0</v>
          </cell>
          <cell r="W14513">
            <v>-364.2</v>
          </cell>
        </row>
        <row r="14514">
          <cell r="A14514">
            <v>1338858</v>
          </cell>
          <cell r="B14514">
            <v>202004</v>
          </cell>
          <cell r="C14514">
            <v>1</v>
          </cell>
          <cell r="D14514">
            <v>211</v>
          </cell>
          <cell r="E14514">
            <v>1338858</v>
          </cell>
          <cell r="F14514" t="str">
            <v>Retired</v>
          </cell>
          <cell r="G14514">
            <v>48156554</v>
          </cell>
          <cell r="H14514" t="str">
            <v>V560288</v>
          </cell>
          <cell r="I14514" t="str">
            <v>Retired</v>
          </cell>
          <cell r="J14514">
            <v>4774</v>
          </cell>
          <cell r="K14514">
            <v>4774</v>
          </cell>
          <cell r="L14514" t="str">
            <v>Capital Leases</v>
          </cell>
          <cell r="M14514" t="str">
            <v>AEP Texas Central Co - Distr</v>
          </cell>
          <cell r="N14514">
            <v>-10448.11</v>
          </cell>
          <cell r="O14514">
            <v>10448.11</v>
          </cell>
          <cell r="P14514">
            <v>10448.11</v>
          </cell>
          <cell r="Q14514">
            <v>730.96</v>
          </cell>
          <cell r="R14514">
            <v>366.11</v>
          </cell>
          <cell r="S14514">
            <v>0</v>
          </cell>
          <cell r="T14514">
            <v>0</v>
          </cell>
          <cell r="U14514">
            <v>10082</v>
          </cell>
          <cell r="V14514">
            <v>0</v>
          </cell>
          <cell r="W14514">
            <v>-364.85</v>
          </cell>
        </row>
        <row r="14515">
          <cell r="A14515">
            <v>1340614</v>
          </cell>
          <cell r="B14515">
            <v>202004</v>
          </cell>
          <cell r="C14515">
            <v>1</v>
          </cell>
          <cell r="D14515">
            <v>211</v>
          </cell>
          <cell r="E14515">
            <v>1340614</v>
          </cell>
          <cell r="F14515" t="str">
            <v>Retired</v>
          </cell>
          <cell r="G14515">
            <v>48157985</v>
          </cell>
          <cell r="H14515" t="str">
            <v>V341205</v>
          </cell>
          <cell r="I14515" t="str">
            <v>Retired</v>
          </cell>
          <cell r="J14515">
            <v>4774</v>
          </cell>
          <cell r="K14515">
            <v>4774</v>
          </cell>
          <cell r="L14515" t="str">
            <v>Capital Leases</v>
          </cell>
          <cell r="M14515" t="str">
            <v>AEP Texas Central Co - Distr</v>
          </cell>
          <cell r="N14515">
            <v>-6172.82</v>
          </cell>
          <cell r="O14515">
            <v>6172.82</v>
          </cell>
          <cell r="P14515">
            <v>6172.82</v>
          </cell>
          <cell r="Q14515">
            <v>1079.18</v>
          </cell>
          <cell r="R14515">
            <v>865.01</v>
          </cell>
          <cell r="S14515">
            <v>0</v>
          </cell>
          <cell r="T14515">
            <v>0</v>
          </cell>
          <cell r="U14515">
            <v>5955.31</v>
          </cell>
          <cell r="V14515">
            <v>0</v>
          </cell>
          <cell r="W14515">
            <v>-861.67</v>
          </cell>
        </row>
        <row r="14516">
          <cell r="A14516">
            <v>1340615</v>
          </cell>
          <cell r="B14516">
            <v>202004</v>
          </cell>
          <cell r="C14516">
            <v>1</v>
          </cell>
          <cell r="D14516">
            <v>211</v>
          </cell>
          <cell r="E14516">
            <v>1340615</v>
          </cell>
          <cell r="F14516" t="str">
            <v>Retired</v>
          </cell>
          <cell r="G14516">
            <v>48157986</v>
          </cell>
          <cell r="H14516" t="str">
            <v>V441317</v>
          </cell>
          <cell r="I14516" t="str">
            <v>Retired</v>
          </cell>
          <cell r="J14516">
            <v>4774</v>
          </cell>
          <cell r="K14516">
            <v>4774</v>
          </cell>
          <cell r="L14516" t="str">
            <v>Capital Leases</v>
          </cell>
          <cell r="M14516" t="str">
            <v>AEP Texas Central Co - Distr</v>
          </cell>
          <cell r="N14516">
            <v>-7084.53</v>
          </cell>
          <cell r="O14516">
            <v>7084.53</v>
          </cell>
          <cell r="P14516">
            <v>7084.53</v>
          </cell>
          <cell r="Q14516">
            <v>1238.56</v>
          </cell>
          <cell r="R14516">
            <v>992.76</v>
          </cell>
          <cell r="S14516">
            <v>0</v>
          </cell>
          <cell r="T14516">
            <v>0</v>
          </cell>
          <cell r="U14516">
            <v>6834.9</v>
          </cell>
          <cell r="V14516">
            <v>0</v>
          </cell>
          <cell r="W14516">
            <v>-988.93</v>
          </cell>
        </row>
        <row r="14517">
          <cell r="A14517">
            <v>1340629</v>
          </cell>
          <cell r="B14517">
            <v>202004</v>
          </cell>
          <cell r="C14517">
            <v>1</v>
          </cell>
          <cell r="D14517">
            <v>211</v>
          </cell>
          <cell r="E14517">
            <v>1340629</v>
          </cell>
          <cell r="F14517" t="str">
            <v>Retired</v>
          </cell>
          <cell r="G14517">
            <v>48157987</v>
          </cell>
          <cell r="H14517" t="str">
            <v>V750018</v>
          </cell>
          <cell r="I14517" t="str">
            <v>Retired</v>
          </cell>
          <cell r="J14517">
            <v>4774</v>
          </cell>
          <cell r="K14517">
            <v>4774</v>
          </cell>
          <cell r="L14517" t="str">
            <v>Capital Leases</v>
          </cell>
          <cell r="M14517" t="str">
            <v>AEP Texas Central Co - Distr</v>
          </cell>
          <cell r="N14517">
            <v>-16112.65</v>
          </cell>
          <cell r="O14517">
            <v>16112.65</v>
          </cell>
          <cell r="P14517">
            <v>16112.65</v>
          </cell>
          <cell r="Q14517">
            <v>2816.92</v>
          </cell>
          <cell r="R14517">
            <v>2257.89</v>
          </cell>
          <cell r="S14517">
            <v>0</v>
          </cell>
          <cell r="T14517">
            <v>0</v>
          </cell>
          <cell r="U14517">
            <v>15544.9</v>
          </cell>
          <cell r="V14517">
            <v>0</v>
          </cell>
          <cell r="W14517">
            <v>-2249.17</v>
          </cell>
        </row>
        <row r="14518">
          <cell r="A14518">
            <v>1340630</v>
          </cell>
          <cell r="B14518">
            <v>202004</v>
          </cell>
          <cell r="C14518">
            <v>1</v>
          </cell>
          <cell r="D14518">
            <v>211</v>
          </cell>
          <cell r="E14518">
            <v>1340630</v>
          </cell>
          <cell r="F14518" t="str">
            <v>Retired</v>
          </cell>
          <cell r="G14518">
            <v>48157988</v>
          </cell>
          <cell r="H14518" t="str">
            <v>V920701</v>
          </cell>
          <cell r="I14518" t="str">
            <v>Retired</v>
          </cell>
          <cell r="J14518">
            <v>4774</v>
          </cell>
          <cell r="K14518">
            <v>4774</v>
          </cell>
          <cell r="L14518" t="str">
            <v>Capital Leases</v>
          </cell>
          <cell r="M14518" t="str">
            <v>AEP Texas Central Co - Distr</v>
          </cell>
          <cell r="N14518">
            <v>-2246.64</v>
          </cell>
          <cell r="O14518">
            <v>2246.64</v>
          </cell>
          <cell r="P14518">
            <v>2246.64</v>
          </cell>
          <cell r="Q14518">
            <v>392.77</v>
          </cell>
          <cell r="R14518">
            <v>314.82</v>
          </cell>
          <cell r="S14518">
            <v>0</v>
          </cell>
          <cell r="T14518">
            <v>0</v>
          </cell>
          <cell r="U14518">
            <v>2167.48</v>
          </cell>
          <cell r="V14518">
            <v>0</v>
          </cell>
          <cell r="W14518">
            <v>-313.61</v>
          </cell>
        </row>
        <row r="14519">
          <cell r="A14519">
            <v>1340632</v>
          </cell>
          <cell r="B14519">
            <v>202004</v>
          </cell>
          <cell r="C14519">
            <v>1</v>
          </cell>
          <cell r="D14519">
            <v>211</v>
          </cell>
          <cell r="E14519">
            <v>1340632</v>
          </cell>
          <cell r="F14519" t="str">
            <v>Retired</v>
          </cell>
          <cell r="G14519">
            <v>48157990</v>
          </cell>
          <cell r="H14519" t="str">
            <v>V920705</v>
          </cell>
          <cell r="I14519" t="str">
            <v>Retired</v>
          </cell>
          <cell r="J14519">
            <v>4774</v>
          </cell>
          <cell r="K14519">
            <v>4774</v>
          </cell>
          <cell r="L14519" t="str">
            <v>Capital Leases</v>
          </cell>
          <cell r="M14519" t="str">
            <v>AEP Texas Central Co - Distr</v>
          </cell>
          <cell r="N14519">
            <v>-2522.56</v>
          </cell>
          <cell r="O14519">
            <v>2522.56</v>
          </cell>
          <cell r="P14519">
            <v>2522.56</v>
          </cell>
          <cell r="Q14519">
            <v>441.01</v>
          </cell>
          <cell r="R14519">
            <v>353.49</v>
          </cell>
          <cell r="S14519">
            <v>0</v>
          </cell>
          <cell r="T14519">
            <v>0</v>
          </cell>
          <cell r="U14519">
            <v>2433.67</v>
          </cell>
          <cell r="V14519">
            <v>0</v>
          </cell>
          <cell r="W14519">
            <v>-352.12</v>
          </cell>
        </row>
        <row r="14520">
          <cell r="A14520">
            <v>1340633</v>
          </cell>
          <cell r="B14520">
            <v>202004</v>
          </cell>
          <cell r="C14520">
            <v>1</v>
          </cell>
          <cell r="D14520">
            <v>211</v>
          </cell>
          <cell r="E14520">
            <v>1340633</v>
          </cell>
          <cell r="F14520" t="str">
            <v>Retired</v>
          </cell>
          <cell r="G14520">
            <v>48157991</v>
          </cell>
          <cell r="H14520" t="str">
            <v>V920715</v>
          </cell>
          <cell r="I14520" t="str">
            <v>Retired</v>
          </cell>
          <cell r="J14520">
            <v>4774</v>
          </cell>
          <cell r="K14520">
            <v>4774</v>
          </cell>
          <cell r="L14520" t="str">
            <v>Capital Leases</v>
          </cell>
          <cell r="M14520" t="str">
            <v>AEP Texas Central Co - Distr</v>
          </cell>
          <cell r="N14520">
            <v>-2226.5700000000002</v>
          </cell>
          <cell r="O14520">
            <v>2226.5700000000002</v>
          </cell>
          <cell r="P14520">
            <v>2226.5700000000002</v>
          </cell>
          <cell r="Q14520">
            <v>389.27</v>
          </cell>
          <cell r="R14520">
            <v>312.01</v>
          </cell>
          <cell r="S14520">
            <v>0</v>
          </cell>
          <cell r="T14520">
            <v>0</v>
          </cell>
          <cell r="U14520">
            <v>2148.11</v>
          </cell>
          <cell r="V14520">
            <v>0</v>
          </cell>
          <cell r="W14520">
            <v>-310.81</v>
          </cell>
        </row>
        <row r="14521">
          <cell r="A14521">
            <v>1340634</v>
          </cell>
          <cell r="B14521">
            <v>202004</v>
          </cell>
          <cell r="C14521">
            <v>1</v>
          </cell>
          <cell r="D14521">
            <v>211</v>
          </cell>
          <cell r="E14521">
            <v>1340634</v>
          </cell>
          <cell r="F14521" t="str">
            <v>Retired</v>
          </cell>
          <cell r="G14521">
            <v>48157992</v>
          </cell>
          <cell r="H14521" t="str">
            <v>V930465</v>
          </cell>
          <cell r="I14521" t="str">
            <v>Retired</v>
          </cell>
          <cell r="J14521">
            <v>4774</v>
          </cell>
          <cell r="K14521">
            <v>4774</v>
          </cell>
          <cell r="L14521" t="str">
            <v>Capital Leases</v>
          </cell>
          <cell r="M14521" t="str">
            <v>AEP Texas Central Co - Distr</v>
          </cell>
          <cell r="N14521">
            <v>-3883.21</v>
          </cell>
          <cell r="O14521">
            <v>3883.21</v>
          </cell>
          <cell r="P14521">
            <v>3883.21</v>
          </cell>
          <cell r="Q14521">
            <v>678.89</v>
          </cell>
          <cell r="R14521">
            <v>544.16</v>
          </cell>
          <cell r="S14521">
            <v>0</v>
          </cell>
          <cell r="T14521">
            <v>0</v>
          </cell>
          <cell r="U14521">
            <v>3746.38</v>
          </cell>
          <cell r="V14521">
            <v>0</v>
          </cell>
          <cell r="W14521">
            <v>-542.05999999999995</v>
          </cell>
        </row>
        <row r="14522">
          <cell r="A14522">
            <v>1342788</v>
          </cell>
          <cell r="B14522">
            <v>202004</v>
          </cell>
          <cell r="C14522">
            <v>1</v>
          </cell>
          <cell r="D14522">
            <v>211</v>
          </cell>
          <cell r="E14522">
            <v>1342788</v>
          </cell>
          <cell r="F14522" t="str">
            <v>Retired</v>
          </cell>
          <cell r="G14522">
            <v>48159039</v>
          </cell>
          <cell r="H14522">
            <v>48159039</v>
          </cell>
          <cell r="I14522" t="str">
            <v>Retired</v>
          </cell>
          <cell r="J14522">
            <v>4228</v>
          </cell>
          <cell r="K14522">
            <v>4228</v>
          </cell>
          <cell r="L14522" t="str">
            <v>Capital Leases</v>
          </cell>
          <cell r="M14522" t="str">
            <v>AEP Texas Central Co - Distr</v>
          </cell>
          <cell r="N14522">
            <v>-5158.2299999999996</v>
          </cell>
          <cell r="O14522">
            <v>5158.2299999999996</v>
          </cell>
          <cell r="P14522">
            <v>0</v>
          </cell>
          <cell r="Q14522">
            <v>224.82</v>
          </cell>
          <cell r="R14522">
            <v>0</v>
          </cell>
          <cell r="S14522">
            <v>0</v>
          </cell>
          <cell r="T14522">
            <v>0</v>
          </cell>
          <cell r="U14522">
            <v>4933.41</v>
          </cell>
          <cell r="V14522">
            <v>0</v>
          </cell>
          <cell r="W14522">
            <v>0</v>
          </cell>
        </row>
        <row r="14523">
          <cell r="A14523">
            <v>1342793</v>
          </cell>
          <cell r="B14523">
            <v>202004</v>
          </cell>
          <cell r="C14523">
            <v>1</v>
          </cell>
          <cell r="D14523">
            <v>211</v>
          </cell>
          <cell r="E14523">
            <v>1342793</v>
          </cell>
          <cell r="F14523" t="str">
            <v>Retired</v>
          </cell>
          <cell r="G14523">
            <v>48159040</v>
          </cell>
          <cell r="H14523">
            <v>48159040</v>
          </cell>
          <cell r="I14523" t="str">
            <v>Retired</v>
          </cell>
          <cell r="J14523">
            <v>4228</v>
          </cell>
          <cell r="K14523">
            <v>4228</v>
          </cell>
          <cell r="L14523" t="str">
            <v>Capital Leases</v>
          </cell>
          <cell r="M14523" t="str">
            <v>AEP Texas Central Co - Distr</v>
          </cell>
          <cell r="N14523">
            <v>-5158</v>
          </cell>
          <cell r="O14523">
            <v>5158</v>
          </cell>
          <cell r="P14523">
            <v>0</v>
          </cell>
          <cell r="Q14523">
            <v>224.81</v>
          </cell>
          <cell r="R14523">
            <v>0</v>
          </cell>
          <cell r="S14523">
            <v>0</v>
          </cell>
          <cell r="T14523">
            <v>0</v>
          </cell>
          <cell r="U14523">
            <v>4933.1899999999996</v>
          </cell>
          <cell r="V14523">
            <v>0</v>
          </cell>
          <cell r="W14523">
            <v>0</v>
          </cell>
        </row>
        <row r="14524">
          <cell r="A14524">
            <v>1346602</v>
          </cell>
          <cell r="B14524">
            <v>202004</v>
          </cell>
          <cell r="C14524">
            <v>1</v>
          </cell>
          <cell r="D14524">
            <v>211</v>
          </cell>
          <cell r="E14524">
            <v>1346602</v>
          </cell>
          <cell r="F14524" t="str">
            <v>Retired</v>
          </cell>
          <cell r="G14524">
            <v>48162941</v>
          </cell>
          <cell r="H14524" t="str">
            <v>V550213</v>
          </cell>
          <cell r="I14524" t="str">
            <v>Retired</v>
          </cell>
          <cell r="J14524">
            <v>4774</v>
          </cell>
          <cell r="K14524">
            <v>4774</v>
          </cell>
          <cell r="L14524" t="str">
            <v>Capital Leases</v>
          </cell>
          <cell r="M14524" t="str">
            <v>AEP Texas Central Co - Distr</v>
          </cell>
          <cell r="N14524">
            <v>-8953.7099999999991</v>
          </cell>
          <cell r="O14524">
            <v>8953.7099999999991</v>
          </cell>
          <cell r="P14524">
            <v>8953.7099999999991</v>
          </cell>
          <cell r="Q14524">
            <v>3414.44</v>
          </cell>
          <cell r="R14524">
            <v>3110.5</v>
          </cell>
          <cell r="S14524">
            <v>0</v>
          </cell>
          <cell r="T14524">
            <v>0</v>
          </cell>
          <cell r="U14524">
            <v>5843.21</v>
          </cell>
          <cell r="V14524">
            <v>0</v>
          </cell>
          <cell r="W14524">
            <v>-303.94</v>
          </cell>
        </row>
        <row r="14525">
          <cell r="A14525">
            <v>1346604</v>
          </cell>
          <cell r="B14525">
            <v>202004</v>
          </cell>
          <cell r="C14525">
            <v>1</v>
          </cell>
          <cell r="D14525">
            <v>211</v>
          </cell>
          <cell r="E14525">
            <v>1346604</v>
          </cell>
          <cell r="F14525" t="str">
            <v>Retired</v>
          </cell>
          <cell r="G14525">
            <v>48162943</v>
          </cell>
          <cell r="H14525" t="str">
            <v>V670515</v>
          </cell>
          <cell r="I14525" t="str">
            <v>Retired</v>
          </cell>
          <cell r="J14525">
            <v>4774</v>
          </cell>
          <cell r="K14525">
            <v>4774</v>
          </cell>
          <cell r="L14525" t="str">
            <v>Capital Leases</v>
          </cell>
          <cell r="M14525" t="str">
            <v>AEP Texas Central Co - Distr</v>
          </cell>
          <cell r="N14525">
            <v>-20038.66</v>
          </cell>
          <cell r="O14525">
            <v>20038.66</v>
          </cell>
          <cell r="P14525">
            <v>20038.66</v>
          </cell>
          <cell r="Q14525">
            <v>7641.6</v>
          </cell>
          <cell r="R14525">
            <v>6961.38</v>
          </cell>
          <cell r="S14525">
            <v>0</v>
          </cell>
          <cell r="T14525">
            <v>0</v>
          </cell>
          <cell r="U14525">
            <v>14446.32</v>
          </cell>
          <cell r="V14525">
            <v>0</v>
          </cell>
          <cell r="W14525">
            <v>-2049.2600000000002</v>
          </cell>
        </row>
        <row r="14526">
          <cell r="A14526">
            <v>1346605</v>
          </cell>
          <cell r="B14526">
            <v>202004</v>
          </cell>
          <cell r="C14526">
            <v>1</v>
          </cell>
          <cell r="D14526">
            <v>211</v>
          </cell>
          <cell r="E14526">
            <v>1346605</v>
          </cell>
          <cell r="F14526" t="str">
            <v>Retired</v>
          </cell>
          <cell r="G14526">
            <v>48162944</v>
          </cell>
          <cell r="H14526" t="str">
            <v>V670516</v>
          </cell>
          <cell r="I14526" t="str">
            <v>Retired</v>
          </cell>
          <cell r="J14526">
            <v>4774</v>
          </cell>
          <cell r="K14526">
            <v>4774</v>
          </cell>
          <cell r="L14526" t="str">
            <v>Capital Leases</v>
          </cell>
          <cell r="M14526" t="str">
            <v>AEP Texas Central Co - Distr</v>
          </cell>
          <cell r="N14526">
            <v>-20038.38</v>
          </cell>
          <cell r="O14526">
            <v>20038.38</v>
          </cell>
          <cell r="P14526">
            <v>20038.38</v>
          </cell>
          <cell r="Q14526">
            <v>7641.5</v>
          </cell>
          <cell r="R14526">
            <v>6961.28</v>
          </cell>
          <cell r="S14526">
            <v>0</v>
          </cell>
          <cell r="T14526">
            <v>0</v>
          </cell>
          <cell r="U14526">
            <v>13760.17</v>
          </cell>
          <cell r="V14526">
            <v>0</v>
          </cell>
          <cell r="W14526">
            <v>-1363.29</v>
          </cell>
        </row>
        <row r="14527">
          <cell r="A14527">
            <v>1346607</v>
          </cell>
          <cell r="B14527">
            <v>202004</v>
          </cell>
          <cell r="C14527">
            <v>1</v>
          </cell>
          <cell r="D14527">
            <v>211</v>
          </cell>
          <cell r="E14527">
            <v>1346607</v>
          </cell>
          <cell r="F14527" t="str">
            <v>Retired</v>
          </cell>
          <cell r="G14527">
            <v>48165344</v>
          </cell>
          <cell r="H14527" t="str">
            <v>V680860</v>
          </cell>
          <cell r="I14527" t="str">
            <v>Retired</v>
          </cell>
          <cell r="J14527">
            <v>4774</v>
          </cell>
          <cell r="K14527">
            <v>4774</v>
          </cell>
          <cell r="L14527" t="str">
            <v>Capital Leases</v>
          </cell>
          <cell r="M14527" t="str">
            <v>AEP Texas Central Co - Distr</v>
          </cell>
          <cell r="N14527">
            <v>-20414.169999999998</v>
          </cell>
          <cell r="O14527">
            <v>20414.169999999998</v>
          </cell>
          <cell r="P14527">
            <v>20414.169999999998</v>
          </cell>
          <cell r="Q14527">
            <v>9863.48</v>
          </cell>
          <cell r="R14527">
            <v>9178.99</v>
          </cell>
          <cell r="S14527">
            <v>1446.67</v>
          </cell>
          <cell r="T14527">
            <v>724.93</v>
          </cell>
          <cell r="U14527">
            <v>11235.18</v>
          </cell>
          <cell r="V14527">
            <v>0</v>
          </cell>
          <cell r="W14527">
            <v>-684.49</v>
          </cell>
        </row>
        <row r="14528">
          <cell r="A14528">
            <v>1348908</v>
          </cell>
          <cell r="B14528">
            <v>202004</v>
          </cell>
          <cell r="C14528">
            <v>1</v>
          </cell>
          <cell r="D14528">
            <v>211</v>
          </cell>
          <cell r="E14528">
            <v>1348908</v>
          </cell>
          <cell r="F14528" t="str">
            <v>Retired</v>
          </cell>
          <cell r="G14528">
            <v>48165338</v>
          </cell>
          <cell r="H14528" t="str">
            <v>V670506</v>
          </cell>
          <cell r="I14528" t="str">
            <v>Retired</v>
          </cell>
          <cell r="J14528">
            <v>4774</v>
          </cell>
          <cell r="K14528">
            <v>4774</v>
          </cell>
          <cell r="L14528" t="str">
            <v>Capital Leases</v>
          </cell>
          <cell r="M14528" t="str">
            <v>AEP Texas Central Co - Distr</v>
          </cell>
          <cell r="N14528">
            <v>-20024.47</v>
          </cell>
          <cell r="O14528">
            <v>20024.47</v>
          </cell>
          <cell r="P14528">
            <v>20024.47</v>
          </cell>
          <cell r="Q14528">
            <v>9675.19</v>
          </cell>
          <cell r="R14528">
            <v>9003.76</v>
          </cell>
          <cell r="S14528">
            <v>1419.05</v>
          </cell>
          <cell r="T14528">
            <v>711.09</v>
          </cell>
          <cell r="U14528">
            <v>11695.1</v>
          </cell>
          <cell r="V14528">
            <v>0</v>
          </cell>
          <cell r="W14528">
            <v>-1345.82</v>
          </cell>
        </row>
        <row r="14529">
          <cell r="A14529">
            <v>1348909</v>
          </cell>
          <cell r="B14529">
            <v>202004</v>
          </cell>
          <cell r="C14529">
            <v>1</v>
          </cell>
          <cell r="D14529">
            <v>211</v>
          </cell>
          <cell r="E14529">
            <v>1348909</v>
          </cell>
          <cell r="F14529" t="str">
            <v>Retired</v>
          </cell>
          <cell r="G14529">
            <v>48165339</v>
          </cell>
          <cell r="H14529" t="str">
            <v>V670509</v>
          </cell>
          <cell r="I14529" t="str">
            <v>Retired</v>
          </cell>
          <cell r="J14529">
            <v>4774</v>
          </cell>
          <cell r="K14529">
            <v>4774</v>
          </cell>
          <cell r="L14529" t="str">
            <v>Capital Leases</v>
          </cell>
          <cell r="M14529" t="str">
            <v>AEP Texas Central Co - Distr</v>
          </cell>
          <cell r="N14529">
            <v>-20039.330000000002</v>
          </cell>
          <cell r="O14529">
            <v>20039.330000000002</v>
          </cell>
          <cell r="P14529">
            <v>20039.330000000002</v>
          </cell>
          <cell r="Q14529">
            <v>9682.3700000000008</v>
          </cell>
          <cell r="R14529">
            <v>9010.4500000000007</v>
          </cell>
          <cell r="S14529">
            <v>1420.11</v>
          </cell>
          <cell r="T14529">
            <v>711.62</v>
          </cell>
          <cell r="U14529">
            <v>11703.78</v>
          </cell>
          <cell r="V14529">
            <v>0</v>
          </cell>
          <cell r="W14529">
            <v>-1346.82</v>
          </cell>
        </row>
        <row r="14530">
          <cell r="A14530">
            <v>1348910</v>
          </cell>
          <cell r="B14530">
            <v>202004</v>
          </cell>
          <cell r="C14530">
            <v>1</v>
          </cell>
          <cell r="D14530">
            <v>211</v>
          </cell>
          <cell r="E14530">
            <v>1348910</v>
          </cell>
          <cell r="F14530" t="str">
            <v>Retired</v>
          </cell>
          <cell r="G14530">
            <v>48165340</v>
          </cell>
          <cell r="H14530" t="str">
            <v>V670512</v>
          </cell>
          <cell r="I14530" t="str">
            <v>Retired</v>
          </cell>
          <cell r="J14530">
            <v>4774</v>
          </cell>
          <cell r="K14530">
            <v>4774</v>
          </cell>
          <cell r="L14530" t="str">
            <v>Capital Leases</v>
          </cell>
          <cell r="M14530" t="str">
            <v>AEP Texas Central Co - Distr</v>
          </cell>
          <cell r="N14530">
            <v>-19962.79</v>
          </cell>
          <cell r="O14530">
            <v>19962.79</v>
          </cell>
          <cell r="P14530">
            <v>19962.79</v>
          </cell>
          <cell r="Q14530">
            <v>9645.39</v>
          </cell>
          <cell r="R14530">
            <v>8976.0300000000007</v>
          </cell>
          <cell r="S14530">
            <v>1414.68</v>
          </cell>
          <cell r="T14530">
            <v>708.9</v>
          </cell>
          <cell r="U14530">
            <v>11659.08</v>
          </cell>
          <cell r="V14530">
            <v>0</v>
          </cell>
          <cell r="W14530">
            <v>-1341.68</v>
          </cell>
        </row>
        <row r="14531">
          <cell r="A14531">
            <v>1348911</v>
          </cell>
          <cell r="B14531">
            <v>202004</v>
          </cell>
          <cell r="C14531">
            <v>1</v>
          </cell>
          <cell r="D14531">
            <v>211</v>
          </cell>
          <cell r="E14531">
            <v>1348911</v>
          </cell>
          <cell r="F14531" t="str">
            <v>Retired</v>
          </cell>
          <cell r="G14531">
            <v>48165341</v>
          </cell>
          <cell r="H14531" t="str">
            <v>V670513</v>
          </cell>
          <cell r="I14531" t="str">
            <v>Retired</v>
          </cell>
          <cell r="J14531">
            <v>4774</v>
          </cell>
          <cell r="K14531">
            <v>4774</v>
          </cell>
          <cell r="L14531" t="str">
            <v>Capital Leases</v>
          </cell>
          <cell r="M14531" t="str">
            <v>AEP Texas Central Co - Distr</v>
          </cell>
          <cell r="N14531">
            <v>-19962.79</v>
          </cell>
          <cell r="O14531">
            <v>19962.79</v>
          </cell>
          <cell r="P14531">
            <v>19962.79</v>
          </cell>
          <cell r="Q14531">
            <v>9645.39</v>
          </cell>
          <cell r="R14531">
            <v>8976.0300000000007</v>
          </cell>
          <cell r="S14531">
            <v>1414.68</v>
          </cell>
          <cell r="T14531">
            <v>708.9</v>
          </cell>
          <cell r="U14531">
            <v>11659.08</v>
          </cell>
          <cell r="V14531">
            <v>0</v>
          </cell>
          <cell r="W14531">
            <v>-1341.68</v>
          </cell>
        </row>
        <row r="14532">
          <cell r="A14532">
            <v>1348912</v>
          </cell>
          <cell r="B14532">
            <v>202004</v>
          </cell>
          <cell r="C14532">
            <v>1</v>
          </cell>
          <cell r="D14532">
            <v>211</v>
          </cell>
          <cell r="E14532">
            <v>1348912</v>
          </cell>
          <cell r="F14532" t="str">
            <v>Retired</v>
          </cell>
          <cell r="G14532">
            <v>48165342</v>
          </cell>
          <cell r="H14532" t="str">
            <v>V670514</v>
          </cell>
          <cell r="I14532" t="str">
            <v>Retired</v>
          </cell>
          <cell r="J14532">
            <v>4774</v>
          </cell>
          <cell r="K14532">
            <v>4774</v>
          </cell>
          <cell r="L14532" t="str">
            <v>Capital Leases</v>
          </cell>
          <cell r="M14532" t="str">
            <v>AEP Texas Central Co - Distr</v>
          </cell>
          <cell r="N14532">
            <v>-20024.47</v>
          </cell>
          <cell r="O14532">
            <v>20024.47</v>
          </cell>
          <cell r="P14532">
            <v>20024.47</v>
          </cell>
          <cell r="Q14532">
            <v>9675.19</v>
          </cell>
          <cell r="R14532">
            <v>9003.76</v>
          </cell>
          <cell r="S14532">
            <v>1419.05</v>
          </cell>
          <cell r="T14532">
            <v>711.09</v>
          </cell>
          <cell r="U14532">
            <v>11695.1</v>
          </cell>
          <cell r="V14532">
            <v>0</v>
          </cell>
          <cell r="W14532">
            <v>-1345.82</v>
          </cell>
        </row>
        <row r="14533">
          <cell r="A14533">
            <v>1349911</v>
          </cell>
          <cell r="B14533">
            <v>202004</v>
          </cell>
          <cell r="C14533">
            <v>1</v>
          </cell>
          <cell r="D14533">
            <v>211</v>
          </cell>
          <cell r="E14533">
            <v>1000300</v>
          </cell>
          <cell r="F14533" t="str">
            <v>Retired</v>
          </cell>
          <cell r="G14533">
            <v>48165903</v>
          </cell>
          <cell r="H14533">
            <v>1000300</v>
          </cell>
          <cell r="I14533" t="str">
            <v>Retired</v>
          </cell>
          <cell r="J14533">
            <v>5828</v>
          </cell>
          <cell r="K14533" t="str">
            <v>TRI1000300</v>
          </cell>
          <cell r="L14533" t="str">
            <v>842 Operating Leases</v>
          </cell>
          <cell r="M14533" t="str">
            <v>AEP Texas Central Co - Distr</v>
          </cell>
          <cell r="N14533">
            <v>-16963.04</v>
          </cell>
          <cell r="O14533">
            <v>16963.04</v>
          </cell>
          <cell r="P14533">
            <v>16963.04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16244.44</v>
          </cell>
          <cell r="V14533">
            <v>0</v>
          </cell>
          <cell r="W14533">
            <v>718.6</v>
          </cell>
        </row>
        <row r="14534">
          <cell r="A14534">
            <v>1352799</v>
          </cell>
          <cell r="B14534">
            <v>202004</v>
          </cell>
          <cell r="C14534">
            <v>1</v>
          </cell>
          <cell r="D14534">
            <v>211</v>
          </cell>
          <cell r="E14534" t="str">
            <v>700723 (TRF1)</v>
          </cell>
          <cell r="F14534" t="str">
            <v>Retired</v>
          </cell>
          <cell r="G14534">
            <v>243432</v>
          </cell>
          <cell r="H14534">
            <v>700723</v>
          </cell>
          <cell r="I14534" t="str">
            <v>Retired</v>
          </cell>
          <cell r="J14534">
            <v>4320</v>
          </cell>
          <cell r="K14534">
            <v>4320</v>
          </cell>
          <cell r="L14534" t="str">
            <v>842 Operating Leases</v>
          </cell>
          <cell r="M14534" t="str">
            <v>AEP Texas Central Co - Distr</v>
          </cell>
          <cell r="N14534">
            <v>-50631.51</v>
          </cell>
          <cell r="O14534">
            <v>121796.24</v>
          </cell>
          <cell r="P14534">
            <v>121796.24</v>
          </cell>
          <cell r="Q14534">
            <v>34473.1</v>
          </cell>
          <cell r="R14534">
            <v>33371.019999999997</v>
          </cell>
          <cell r="S14534">
            <v>21037.79</v>
          </cell>
          <cell r="T14534">
            <v>19897.22</v>
          </cell>
          <cell r="U14534">
            <v>20585.71</v>
          </cell>
          <cell r="V14534">
            <v>0</v>
          </cell>
          <cell r="W14534">
            <v>-4427.3</v>
          </cell>
        </row>
        <row r="14535">
          <cell r="A14535">
            <v>1352800</v>
          </cell>
          <cell r="B14535">
            <v>202004</v>
          </cell>
          <cell r="C14535">
            <v>1</v>
          </cell>
          <cell r="D14535">
            <v>211</v>
          </cell>
          <cell r="E14535" t="str">
            <v>700735 (TRF1)</v>
          </cell>
          <cell r="F14535" t="str">
            <v>Retired</v>
          </cell>
          <cell r="G14535">
            <v>257572</v>
          </cell>
          <cell r="H14535">
            <v>700735</v>
          </cell>
          <cell r="I14535" t="str">
            <v>Retired</v>
          </cell>
          <cell r="J14535">
            <v>4320</v>
          </cell>
          <cell r="K14535">
            <v>4320</v>
          </cell>
          <cell r="L14535" t="str">
            <v>842 Operating Leases</v>
          </cell>
          <cell r="M14535" t="str">
            <v>AEP Texas Central Co - Distr</v>
          </cell>
          <cell r="N14535">
            <v>-64497.41</v>
          </cell>
          <cell r="O14535">
            <v>138050.88</v>
          </cell>
          <cell r="P14535">
            <v>138050.88</v>
          </cell>
          <cell r="Q14535">
            <v>46494.18</v>
          </cell>
          <cell r="R14535">
            <v>45266.28</v>
          </cell>
          <cell r="S14535">
            <v>31524.959999999999</v>
          </cell>
          <cell r="T14535">
            <v>30254.17</v>
          </cell>
          <cell r="U14535">
            <v>22935.98</v>
          </cell>
          <cell r="V14535">
            <v>0</v>
          </cell>
          <cell r="W14535">
            <v>-4932.75</v>
          </cell>
        </row>
        <row r="14536">
          <cell r="A14536">
            <v>1352842</v>
          </cell>
          <cell r="B14536">
            <v>202004</v>
          </cell>
          <cell r="C14536">
            <v>1</v>
          </cell>
          <cell r="D14536">
            <v>211</v>
          </cell>
          <cell r="E14536" t="str">
            <v>441684 (TRF1)</v>
          </cell>
          <cell r="F14536" t="str">
            <v>Retired</v>
          </cell>
          <cell r="G14536">
            <v>318181</v>
          </cell>
          <cell r="H14536">
            <v>441684</v>
          </cell>
          <cell r="I14536" t="str">
            <v>Retired</v>
          </cell>
          <cell r="J14536">
            <v>4320</v>
          </cell>
          <cell r="K14536">
            <v>4320</v>
          </cell>
          <cell r="L14536" t="str">
            <v>842 Operating Leases</v>
          </cell>
          <cell r="M14536" t="str">
            <v>AEP Texas Central Co - Distr</v>
          </cell>
          <cell r="N14536">
            <v>-13724.58</v>
          </cell>
          <cell r="O14536">
            <v>34067.58</v>
          </cell>
          <cell r="P14536">
            <v>34067.58</v>
          </cell>
          <cell r="Q14536">
            <v>4872.1000000000004</v>
          </cell>
          <cell r="R14536">
            <v>4268.91</v>
          </cell>
          <cell r="S14536">
            <v>0</v>
          </cell>
          <cell r="T14536">
            <v>0</v>
          </cell>
          <cell r="U14536">
            <v>13109.71</v>
          </cell>
          <cell r="V14536">
            <v>0</v>
          </cell>
          <cell r="W14536">
            <v>-4257.2299999999996</v>
          </cell>
        </row>
        <row r="14537">
          <cell r="A14537">
            <v>1353441</v>
          </cell>
          <cell r="B14537">
            <v>202004</v>
          </cell>
          <cell r="C14537">
            <v>1</v>
          </cell>
          <cell r="D14537">
            <v>211</v>
          </cell>
          <cell r="E14537" t="str">
            <v>1340631 (TRF1)</v>
          </cell>
          <cell r="F14537" t="str">
            <v>Retired</v>
          </cell>
          <cell r="G14537">
            <v>48157989</v>
          </cell>
          <cell r="H14537" t="str">
            <v>V920702</v>
          </cell>
          <cell r="I14537" t="str">
            <v>Retired</v>
          </cell>
          <cell r="J14537">
            <v>4774</v>
          </cell>
          <cell r="K14537">
            <v>4774</v>
          </cell>
          <cell r="L14537" t="str">
            <v>Capital Leases</v>
          </cell>
          <cell r="M14537" t="str">
            <v>AEP Texas Central Co - Distr</v>
          </cell>
          <cell r="N14537">
            <v>-2252.86</v>
          </cell>
          <cell r="O14537">
            <v>2252.86</v>
          </cell>
          <cell r="P14537">
            <v>2252.86</v>
          </cell>
          <cell r="Q14537">
            <v>393.86</v>
          </cell>
          <cell r="R14537">
            <v>315.7</v>
          </cell>
          <cell r="S14537">
            <v>0</v>
          </cell>
          <cell r="T14537">
            <v>0</v>
          </cell>
          <cell r="U14537">
            <v>2173.48</v>
          </cell>
          <cell r="V14537">
            <v>0</v>
          </cell>
          <cell r="W14537">
            <v>-314.48</v>
          </cell>
        </row>
        <row r="14538">
          <cell r="A14538">
            <v>1359646</v>
          </cell>
          <cell r="B14538">
            <v>202004</v>
          </cell>
          <cell r="C14538">
            <v>1</v>
          </cell>
          <cell r="D14538">
            <v>211</v>
          </cell>
          <cell r="E14538" t="str">
            <v>680922 (TRF1)</v>
          </cell>
          <cell r="F14538" t="str">
            <v>Retired</v>
          </cell>
          <cell r="G14538">
            <v>306411</v>
          </cell>
          <cell r="H14538">
            <v>680922</v>
          </cell>
          <cell r="I14538" t="str">
            <v>Retired</v>
          </cell>
          <cell r="J14538">
            <v>4320</v>
          </cell>
          <cell r="K14538">
            <v>4320</v>
          </cell>
          <cell r="L14538" t="str">
            <v>842 Operating Leases</v>
          </cell>
          <cell r="M14538" t="str">
            <v>AEP Texas Central Co - Distr</v>
          </cell>
          <cell r="N14538">
            <v>-57848.25</v>
          </cell>
          <cell r="O14538">
            <v>95890.78</v>
          </cell>
          <cell r="P14538">
            <v>95890.78</v>
          </cell>
          <cell r="Q14538">
            <v>44564.77</v>
          </cell>
          <cell r="R14538">
            <v>43658.32</v>
          </cell>
          <cell r="S14538">
            <v>33510.550000000003</v>
          </cell>
          <cell r="T14538">
            <v>32571.74</v>
          </cell>
          <cell r="U14538">
            <v>17842.330000000002</v>
          </cell>
          <cell r="V14538">
            <v>0</v>
          </cell>
          <cell r="W14538">
            <v>-4558.8500000000004</v>
          </cell>
        </row>
        <row r="14539">
          <cell r="A14539">
            <v>1375901</v>
          </cell>
          <cell r="B14539">
            <v>202004</v>
          </cell>
          <cell r="C14539">
            <v>1</v>
          </cell>
          <cell r="D14539">
            <v>211</v>
          </cell>
          <cell r="E14539">
            <v>600036</v>
          </cell>
          <cell r="F14539" t="str">
            <v>Retired</v>
          </cell>
          <cell r="G14539">
            <v>48188669</v>
          </cell>
          <cell r="H14539" t="str">
            <v>V600036</v>
          </cell>
          <cell r="I14539" t="str">
            <v>Retired</v>
          </cell>
          <cell r="J14539">
            <v>4773</v>
          </cell>
          <cell r="K14539">
            <v>4773</v>
          </cell>
          <cell r="L14539" t="str">
            <v>842 Operating Leases</v>
          </cell>
          <cell r="M14539" t="str">
            <v>AEP Texas Central Co - Distr</v>
          </cell>
          <cell r="N14539">
            <v>0</v>
          </cell>
          <cell r="O14539">
            <v>38217.69</v>
          </cell>
          <cell r="P14539">
            <v>38217.69</v>
          </cell>
          <cell r="Q14539">
            <v>38217.69</v>
          </cell>
          <cell r="R14539">
            <v>38217.69</v>
          </cell>
          <cell r="S14539">
            <v>36311.120000000003</v>
          </cell>
          <cell r="T14539">
            <v>35830.769999999997</v>
          </cell>
          <cell r="U14539">
            <v>0</v>
          </cell>
          <cell r="V14539">
            <v>0</v>
          </cell>
          <cell r="W14539">
            <v>0</v>
          </cell>
        </row>
        <row r="14540">
          <cell r="A14540">
            <v>1375902</v>
          </cell>
          <cell r="B14540">
            <v>202004</v>
          </cell>
          <cell r="C14540">
            <v>1</v>
          </cell>
          <cell r="D14540">
            <v>211</v>
          </cell>
          <cell r="E14540">
            <v>600037</v>
          </cell>
          <cell r="F14540" t="str">
            <v>Retired</v>
          </cell>
          <cell r="G14540">
            <v>48188670</v>
          </cell>
          <cell r="H14540" t="str">
            <v>V600037</v>
          </cell>
          <cell r="I14540" t="str">
            <v>Retired</v>
          </cell>
          <cell r="J14540">
            <v>4773</v>
          </cell>
          <cell r="K14540">
            <v>4773</v>
          </cell>
          <cell r="L14540" t="str">
            <v>842 Operating Leases</v>
          </cell>
          <cell r="M14540" t="str">
            <v>AEP Texas Central Co - Distr</v>
          </cell>
          <cell r="N14540">
            <v>0</v>
          </cell>
          <cell r="O14540">
            <v>38217.69</v>
          </cell>
          <cell r="P14540">
            <v>38217.69</v>
          </cell>
          <cell r="Q14540">
            <v>38217.69</v>
          </cell>
          <cell r="R14540">
            <v>38217.69</v>
          </cell>
          <cell r="S14540">
            <v>36311.120000000003</v>
          </cell>
          <cell r="T14540">
            <v>35830.769999999997</v>
          </cell>
          <cell r="U14540">
            <v>0</v>
          </cell>
          <cell r="V14540">
            <v>0</v>
          </cell>
          <cell r="W14540">
            <v>0</v>
          </cell>
        </row>
        <row r="14541">
          <cell r="A14541">
            <v>1377401</v>
          </cell>
          <cell r="B14541">
            <v>202004</v>
          </cell>
          <cell r="C14541">
            <v>1</v>
          </cell>
          <cell r="D14541">
            <v>211</v>
          </cell>
          <cell r="E14541">
            <v>1377401</v>
          </cell>
          <cell r="F14541" t="str">
            <v>Retired</v>
          </cell>
          <cell r="G14541">
            <v>48189934</v>
          </cell>
          <cell r="H14541" t="str">
            <v>V680867</v>
          </cell>
          <cell r="I14541" t="str">
            <v>Retired</v>
          </cell>
          <cell r="J14541">
            <v>4774</v>
          </cell>
          <cell r="K14541">
            <v>4774</v>
          </cell>
          <cell r="L14541" t="str">
            <v>Capital Leases</v>
          </cell>
          <cell r="M14541" t="str">
            <v>AEP Texas Central Co - Distr</v>
          </cell>
          <cell r="N14541">
            <v>-20859.009999999998</v>
          </cell>
          <cell r="O14541">
            <v>20859.009999999998</v>
          </cell>
          <cell r="P14541">
            <v>20859.009999999998</v>
          </cell>
          <cell r="Q14541">
            <v>20195.759999999998</v>
          </cell>
          <cell r="R14541">
            <v>19530.37</v>
          </cell>
          <cell r="S14541">
            <v>12067.54</v>
          </cell>
          <cell r="T14541">
            <v>11375.87</v>
          </cell>
          <cell r="U14541">
            <v>1996.18</v>
          </cell>
          <cell r="V14541">
            <v>0</v>
          </cell>
          <cell r="W14541">
            <v>-1332.93</v>
          </cell>
        </row>
        <row r="14542">
          <cell r="A14542">
            <v>1378191</v>
          </cell>
          <cell r="B14542">
            <v>202004</v>
          </cell>
          <cell r="C14542">
            <v>1</v>
          </cell>
          <cell r="D14542">
            <v>211</v>
          </cell>
          <cell r="E14542">
            <v>610217</v>
          </cell>
          <cell r="F14542" t="str">
            <v>Retired</v>
          </cell>
          <cell r="G14542">
            <v>48191106</v>
          </cell>
          <cell r="H14542" t="str">
            <v>V610217</v>
          </cell>
          <cell r="I14542" t="str">
            <v>Retired</v>
          </cell>
          <cell r="J14542">
            <v>4773</v>
          </cell>
          <cell r="K14542">
            <v>4773</v>
          </cell>
          <cell r="L14542" t="str">
            <v>842 Operating Leases</v>
          </cell>
          <cell r="M14542" t="str">
            <v>AEP Texas Central Co - Distr</v>
          </cell>
          <cell r="N14542">
            <v>0</v>
          </cell>
          <cell r="O14542">
            <v>40463.11</v>
          </cell>
          <cell r="P14542">
            <v>40463.11</v>
          </cell>
          <cell r="Q14542">
            <v>40463.11</v>
          </cell>
          <cell r="R14542">
            <v>40463.11</v>
          </cell>
          <cell r="S14542">
            <v>35369.22</v>
          </cell>
          <cell r="T14542">
            <v>34851.08</v>
          </cell>
          <cell r="U14542">
            <v>0</v>
          </cell>
          <cell r="V14542">
            <v>0</v>
          </cell>
          <cell r="W14542">
            <v>0</v>
          </cell>
        </row>
        <row r="14543">
          <cell r="A14543">
            <v>1378194</v>
          </cell>
          <cell r="B14543">
            <v>202004</v>
          </cell>
          <cell r="C14543">
            <v>1</v>
          </cell>
          <cell r="D14543">
            <v>211</v>
          </cell>
          <cell r="E14543">
            <v>610218</v>
          </cell>
          <cell r="F14543" t="str">
            <v>Retired</v>
          </cell>
          <cell r="G14543">
            <v>48191096</v>
          </cell>
          <cell r="H14543" t="str">
            <v>V610218</v>
          </cell>
          <cell r="I14543" t="str">
            <v>Retired</v>
          </cell>
          <cell r="J14543">
            <v>4773</v>
          </cell>
          <cell r="K14543">
            <v>4773</v>
          </cell>
          <cell r="L14543" t="str">
            <v>842 Operating Leases</v>
          </cell>
          <cell r="M14543" t="str">
            <v>AEP Texas Central Co - Distr</v>
          </cell>
          <cell r="N14543">
            <v>0</v>
          </cell>
          <cell r="O14543">
            <v>40463.11</v>
          </cell>
          <cell r="P14543">
            <v>40463.11</v>
          </cell>
          <cell r="Q14543">
            <v>40463.11</v>
          </cell>
          <cell r="R14543">
            <v>40463.11</v>
          </cell>
          <cell r="S14543">
            <v>35369.22</v>
          </cell>
          <cell r="T14543">
            <v>34851.08</v>
          </cell>
          <cell r="U14543">
            <v>0</v>
          </cell>
          <cell r="V14543">
            <v>0</v>
          </cell>
          <cell r="W14543">
            <v>0</v>
          </cell>
        </row>
        <row r="14544">
          <cell r="A14544">
            <v>1378195</v>
          </cell>
          <cell r="B14544">
            <v>202004</v>
          </cell>
          <cell r="C14544">
            <v>1</v>
          </cell>
          <cell r="D14544">
            <v>211</v>
          </cell>
          <cell r="E14544">
            <v>610219</v>
          </cell>
          <cell r="F14544" t="str">
            <v>Retired</v>
          </cell>
          <cell r="G14544">
            <v>48191107</v>
          </cell>
          <cell r="H14544" t="str">
            <v>V610219</v>
          </cell>
          <cell r="I14544" t="str">
            <v>Retired</v>
          </cell>
          <cell r="J14544">
            <v>4773</v>
          </cell>
          <cell r="K14544">
            <v>4773</v>
          </cell>
          <cell r="L14544" t="str">
            <v>842 Operating Leases</v>
          </cell>
          <cell r="M14544" t="str">
            <v>AEP Texas Central Co - Distr</v>
          </cell>
          <cell r="N14544">
            <v>0</v>
          </cell>
          <cell r="O14544">
            <v>40463.11</v>
          </cell>
          <cell r="P14544">
            <v>40463.11</v>
          </cell>
          <cell r="Q14544">
            <v>40463.11</v>
          </cell>
          <cell r="R14544">
            <v>40463.11</v>
          </cell>
          <cell r="S14544">
            <v>35369.22</v>
          </cell>
          <cell r="T14544">
            <v>34851.08</v>
          </cell>
          <cell r="U14544">
            <v>0</v>
          </cell>
          <cell r="V14544">
            <v>0</v>
          </cell>
          <cell r="W14544">
            <v>0</v>
          </cell>
        </row>
        <row r="14545">
          <cell r="A14545">
            <v>1379546</v>
          </cell>
          <cell r="B14545">
            <v>202004</v>
          </cell>
          <cell r="C14545">
            <v>1</v>
          </cell>
          <cell r="D14545">
            <v>211</v>
          </cell>
          <cell r="E14545" t="str">
            <v>1370357 (TRF1)</v>
          </cell>
          <cell r="F14545" t="str">
            <v>Retired</v>
          </cell>
          <cell r="G14545">
            <v>48182927</v>
          </cell>
          <cell r="H14545" t="str">
            <v>V550220</v>
          </cell>
          <cell r="I14545" t="str">
            <v>Retired</v>
          </cell>
          <cell r="J14545">
            <v>4774</v>
          </cell>
          <cell r="K14545">
            <v>4774</v>
          </cell>
          <cell r="L14545" t="str">
            <v>Capital Leases</v>
          </cell>
          <cell r="M14545" t="str">
            <v>AEP Texas Central Co - Distr</v>
          </cell>
          <cell r="N14545">
            <v>-9062.0300000000007</v>
          </cell>
          <cell r="O14545">
            <v>9062.0300000000007</v>
          </cell>
          <cell r="P14545">
            <v>9062.0300000000007</v>
          </cell>
          <cell r="Q14545">
            <v>7907.3</v>
          </cell>
          <cell r="R14545">
            <v>7616.11</v>
          </cell>
          <cell r="S14545">
            <v>4345.8500000000004</v>
          </cell>
          <cell r="T14545">
            <v>4042.35</v>
          </cell>
          <cell r="U14545">
            <v>1445.92</v>
          </cell>
          <cell r="V14545">
            <v>0</v>
          </cell>
          <cell r="W14545">
            <v>-291.19</v>
          </cell>
        </row>
        <row r="14546">
          <cell r="A14546">
            <v>1237319</v>
          </cell>
          <cell r="B14546">
            <v>202004</v>
          </cell>
          <cell r="C14546">
            <v>1</v>
          </cell>
          <cell r="D14546">
            <v>215</v>
          </cell>
          <cell r="E14546">
            <v>1237319</v>
          </cell>
          <cell r="F14546" t="str">
            <v>Retired</v>
          </cell>
          <cell r="G14546">
            <v>243162</v>
          </cell>
          <cell r="H14546">
            <v>970521</v>
          </cell>
          <cell r="I14546" t="str">
            <v>Retired</v>
          </cell>
          <cell r="J14546">
            <v>4224</v>
          </cell>
          <cell r="K14546">
            <v>4224</v>
          </cell>
          <cell r="L14546" t="str">
            <v>Capital Leases</v>
          </cell>
          <cell r="M14546" t="str">
            <v>Appalachian Power - Gen</v>
          </cell>
          <cell r="N14546">
            <v>-61157.94</v>
          </cell>
          <cell r="O14546">
            <v>61157.94</v>
          </cell>
          <cell r="P14546">
            <v>61157.94</v>
          </cell>
          <cell r="Q14546">
            <v>2224.84</v>
          </cell>
          <cell r="R14546">
            <v>1485.72</v>
          </cell>
          <cell r="S14546">
            <v>0</v>
          </cell>
          <cell r="T14546">
            <v>0</v>
          </cell>
          <cell r="U14546">
            <v>60413.83</v>
          </cell>
          <cell r="V14546">
            <v>0</v>
          </cell>
          <cell r="W14546">
            <v>-1480.73</v>
          </cell>
        </row>
        <row r="14547">
          <cell r="A14547">
            <v>1312286</v>
          </cell>
          <cell r="B14547">
            <v>202004</v>
          </cell>
          <cell r="C14547">
            <v>1</v>
          </cell>
          <cell r="D14547">
            <v>215</v>
          </cell>
          <cell r="E14547" t="str">
            <v>AEPX-85372014</v>
          </cell>
          <cell r="F14547" t="str">
            <v>Retired</v>
          </cell>
          <cell r="G14547">
            <v>313204</v>
          </cell>
          <cell r="H14547" t="str">
            <v>AEPX-85372014</v>
          </cell>
          <cell r="I14547" t="str">
            <v>Retired</v>
          </cell>
          <cell r="J14547">
            <v>3701</v>
          </cell>
          <cell r="K14547">
            <v>3701</v>
          </cell>
          <cell r="L14547" t="str">
            <v>842 Operating Leases</v>
          </cell>
          <cell r="M14547" t="str">
            <v>Appalachian Power - Gen</v>
          </cell>
          <cell r="N14547">
            <v>-8537.7199999999993</v>
          </cell>
          <cell r="O14547">
            <v>8537.7199999999993</v>
          </cell>
          <cell r="P14547">
            <v>0</v>
          </cell>
          <cell r="Q14547">
            <v>4722.34</v>
          </cell>
          <cell r="R14547">
            <v>0</v>
          </cell>
          <cell r="S14547">
            <v>0</v>
          </cell>
          <cell r="T14547">
            <v>0</v>
          </cell>
          <cell r="U14547">
            <v>5767</v>
          </cell>
          <cell r="V14547">
            <v>0</v>
          </cell>
          <cell r="W14547">
            <v>-1951.62</v>
          </cell>
        </row>
        <row r="14548">
          <cell r="A14548">
            <v>1312287</v>
          </cell>
          <cell r="B14548">
            <v>202004</v>
          </cell>
          <cell r="C14548">
            <v>1</v>
          </cell>
          <cell r="D14548">
            <v>215</v>
          </cell>
          <cell r="E14548" t="str">
            <v>AEPX-85382014</v>
          </cell>
          <cell r="F14548" t="str">
            <v>Retired</v>
          </cell>
          <cell r="G14548">
            <v>313205</v>
          </cell>
          <cell r="H14548" t="str">
            <v>AEPX-85382014</v>
          </cell>
          <cell r="I14548" t="str">
            <v>Retired</v>
          </cell>
          <cell r="J14548">
            <v>3701</v>
          </cell>
          <cell r="K14548">
            <v>3701</v>
          </cell>
          <cell r="L14548" t="str">
            <v>842 Operating Leases</v>
          </cell>
          <cell r="M14548" t="str">
            <v>Appalachian Power - Gen</v>
          </cell>
          <cell r="N14548">
            <v>-8537.7199999999993</v>
          </cell>
          <cell r="O14548">
            <v>8537.7199999999993</v>
          </cell>
          <cell r="P14548">
            <v>0</v>
          </cell>
          <cell r="Q14548">
            <v>4722.34</v>
          </cell>
          <cell r="R14548">
            <v>0</v>
          </cell>
          <cell r="S14548">
            <v>0</v>
          </cell>
          <cell r="T14548">
            <v>0</v>
          </cell>
          <cell r="U14548">
            <v>5767</v>
          </cell>
          <cell r="V14548">
            <v>0</v>
          </cell>
          <cell r="W14548">
            <v>-1951.62</v>
          </cell>
        </row>
        <row r="14549">
          <cell r="A14549">
            <v>1312288</v>
          </cell>
          <cell r="B14549">
            <v>202004</v>
          </cell>
          <cell r="C14549">
            <v>1</v>
          </cell>
          <cell r="D14549">
            <v>215</v>
          </cell>
          <cell r="E14549" t="str">
            <v>AEPX-85392014</v>
          </cell>
          <cell r="F14549" t="str">
            <v>Retired</v>
          </cell>
          <cell r="G14549">
            <v>313206</v>
          </cell>
          <cell r="H14549" t="str">
            <v>AEPX-85392014</v>
          </cell>
          <cell r="I14549" t="str">
            <v>Retired</v>
          </cell>
          <cell r="J14549">
            <v>3701</v>
          </cell>
          <cell r="K14549">
            <v>3701</v>
          </cell>
          <cell r="L14549" t="str">
            <v>842 Operating Leases</v>
          </cell>
          <cell r="M14549" t="str">
            <v>Appalachian Power - Gen</v>
          </cell>
          <cell r="N14549">
            <v>-8537.7199999999993</v>
          </cell>
          <cell r="O14549">
            <v>8537.7199999999993</v>
          </cell>
          <cell r="P14549">
            <v>0</v>
          </cell>
          <cell r="Q14549">
            <v>4722.34</v>
          </cell>
          <cell r="R14549">
            <v>0</v>
          </cell>
          <cell r="S14549">
            <v>0</v>
          </cell>
          <cell r="T14549">
            <v>0</v>
          </cell>
          <cell r="U14549">
            <v>5767</v>
          </cell>
          <cell r="V14549">
            <v>0</v>
          </cell>
          <cell r="W14549">
            <v>-1951.62</v>
          </cell>
        </row>
        <row r="14550">
          <cell r="A14550">
            <v>1312289</v>
          </cell>
          <cell r="B14550">
            <v>202004</v>
          </cell>
          <cell r="C14550">
            <v>1</v>
          </cell>
          <cell r="D14550">
            <v>215</v>
          </cell>
          <cell r="E14550" t="str">
            <v>AEPX-85402014</v>
          </cell>
          <cell r="F14550" t="str">
            <v>Retired</v>
          </cell>
          <cell r="G14550">
            <v>313207</v>
          </cell>
          <cell r="H14550" t="str">
            <v>AEPX-85402014</v>
          </cell>
          <cell r="I14550" t="str">
            <v>Retired</v>
          </cell>
          <cell r="J14550">
            <v>3701</v>
          </cell>
          <cell r="K14550">
            <v>3701</v>
          </cell>
          <cell r="L14550" t="str">
            <v>842 Operating Leases</v>
          </cell>
          <cell r="M14550" t="str">
            <v>Appalachian Power - Gen</v>
          </cell>
          <cell r="N14550">
            <v>-8537.7199999999993</v>
          </cell>
          <cell r="O14550">
            <v>8537.7199999999993</v>
          </cell>
          <cell r="P14550">
            <v>0</v>
          </cell>
          <cell r="Q14550">
            <v>4722.34</v>
          </cell>
          <cell r="R14550">
            <v>0</v>
          </cell>
          <cell r="S14550">
            <v>0</v>
          </cell>
          <cell r="T14550">
            <v>0</v>
          </cell>
          <cell r="U14550">
            <v>5767</v>
          </cell>
          <cell r="V14550">
            <v>0</v>
          </cell>
          <cell r="W14550">
            <v>-1951.62</v>
          </cell>
        </row>
        <row r="14551">
          <cell r="A14551">
            <v>1312290</v>
          </cell>
          <cell r="B14551">
            <v>202004</v>
          </cell>
          <cell r="C14551">
            <v>1</v>
          </cell>
          <cell r="D14551">
            <v>215</v>
          </cell>
          <cell r="E14551" t="str">
            <v>AEPX-85412014</v>
          </cell>
          <cell r="F14551" t="str">
            <v>Retired</v>
          </cell>
          <cell r="G14551">
            <v>313208</v>
          </cell>
          <cell r="H14551" t="str">
            <v>AEPX-85412014</v>
          </cell>
          <cell r="I14551" t="str">
            <v>Retired</v>
          </cell>
          <cell r="J14551">
            <v>3701</v>
          </cell>
          <cell r="K14551">
            <v>3701</v>
          </cell>
          <cell r="L14551" t="str">
            <v>842 Operating Leases</v>
          </cell>
          <cell r="M14551" t="str">
            <v>Appalachian Power - Gen</v>
          </cell>
          <cell r="N14551">
            <v>-8537.7199999999993</v>
          </cell>
          <cell r="O14551">
            <v>8537.7199999999993</v>
          </cell>
          <cell r="P14551">
            <v>0</v>
          </cell>
          <cell r="Q14551">
            <v>4722.34</v>
          </cell>
          <cell r="R14551">
            <v>0</v>
          </cell>
          <cell r="S14551">
            <v>0</v>
          </cell>
          <cell r="T14551">
            <v>0</v>
          </cell>
          <cell r="U14551">
            <v>5767</v>
          </cell>
          <cell r="V14551">
            <v>0</v>
          </cell>
          <cell r="W14551">
            <v>-1951.62</v>
          </cell>
        </row>
        <row r="14552">
          <cell r="A14552">
            <v>1312291</v>
          </cell>
          <cell r="B14552">
            <v>202004</v>
          </cell>
          <cell r="C14552">
            <v>1</v>
          </cell>
          <cell r="D14552">
            <v>215</v>
          </cell>
          <cell r="E14552" t="str">
            <v>AEPX-85422014</v>
          </cell>
          <cell r="F14552" t="str">
            <v>Retired</v>
          </cell>
          <cell r="G14552">
            <v>313209</v>
          </cell>
          <cell r="H14552" t="str">
            <v>AEPX-85422014</v>
          </cell>
          <cell r="I14552" t="str">
            <v>Retired</v>
          </cell>
          <cell r="J14552">
            <v>3701</v>
          </cell>
          <cell r="K14552">
            <v>3701</v>
          </cell>
          <cell r="L14552" t="str">
            <v>842 Operating Leases</v>
          </cell>
          <cell r="M14552" t="str">
            <v>Appalachian Power - Gen</v>
          </cell>
          <cell r="N14552">
            <v>-8537.7199999999993</v>
          </cell>
          <cell r="O14552">
            <v>8537.7199999999993</v>
          </cell>
          <cell r="P14552">
            <v>0</v>
          </cell>
          <cell r="Q14552">
            <v>4722.34</v>
          </cell>
          <cell r="R14552">
            <v>0</v>
          </cell>
          <cell r="S14552">
            <v>0</v>
          </cell>
          <cell r="T14552">
            <v>0</v>
          </cell>
          <cell r="U14552">
            <v>5767</v>
          </cell>
          <cell r="V14552">
            <v>0</v>
          </cell>
          <cell r="W14552">
            <v>-1951.62</v>
          </cell>
        </row>
        <row r="14553">
          <cell r="A14553">
            <v>1312292</v>
          </cell>
          <cell r="B14553">
            <v>202004</v>
          </cell>
          <cell r="C14553">
            <v>1</v>
          </cell>
          <cell r="D14553">
            <v>215</v>
          </cell>
          <cell r="E14553" t="str">
            <v>AEPX-85432014</v>
          </cell>
          <cell r="F14553" t="str">
            <v>Retired</v>
          </cell>
          <cell r="G14553">
            <v>313210</v>
          </cell>
          <cell r="H14553" t="str">
            <v>AEPX-85432014</v>
          </cell>
          <cell r="I14553" t="str">
            <v>Retired</v>
          </cell>
          <cell r="J14553">
            <v>3701</v>
          </cell>
          <cell r="K14553">
            <v>3701</v>
          </cell>
          <cell r="L14553" t="str">
            <v>842 Operating Leases</v>
          </cell>
          <cell r="M14553" t="str">
            <v>Appalachian Power - Gen</v>
          </cell>
          <cell r="N14553">
            <v>-8537.7199999999993</v>
          </cell>
          <cell r="O14553">
            <v>8537.7199999999993</v>
          </cell>
          <cell r="P14553">
            <v>0</v>
          </cell>
          <cell r="Q14553">
            <v>4722.34</v>
          </cell>
          <cell r="R14553">
            <v>0</v>
          </cell>
          <cell r="S14553">
            <v>0</v>
          </cell>
          <cell r="T14553">
            <v>0</v>
          </cell>
          <cell r="U14553">
            <v>5767</v>
          </cell>
          <cell r="V14553">
            <v>0</v>
          </cell>
          <cell r="W14553">
            <v>-1951.62</v>
          </cell>
        </row>
        <row r="14554">
          <cell r="A14554">
            <v>1312293</v>
          </cell>
          <cell r="B14554">
            <v>202004</v>
          </cell>
          <cell r="C14554">
            <v>1</v>
          </cell>
          <cell r="D14554">
            <v>215</v>
          </cell>
          <cell r="E14554" t="str">
            <v>AEPX-85442014</v>
          </cell>
          <cell r="F14554" t="str">
            <v>Retired</v>
          </cell>
          <cell r="G14554">
            <v>313211</v>
          </cell>
          <cell r="H14554" t="str">
            <v>AEPX-85442014</v>
          </cell>
          <cell r="I14554" t="str">
            <v>Retired</v>
          </cell>
          <cell r="J14554">
            <v>3701</v>
          </cell>
          <cell r="K14554">
            <v>3701</v>
          </cell>
          <cell r="L14554" t="str">
            <v>842 Operating Leases</v>
          </cell>
          <cell r="M14554" t="str">
            <v>Appalachian Power - Gen</v>
          </cell>
          <cell r="N14554">
            <v>-8537.7199999999993</v>
          </cell>
          <cell r="O14554">
            <v>8537.7199999999993</v>
          </cell>
          <cell r="P14554">
            <v>0</v>
          </cell>
          <cell r="Q14554">
            <v>4722.34</v>
          </cell>
          <cell r="R14554">
            <v>0</v>
          </cell>
          <cell r="S14554">
            <v>0</v>
          </cell>
          <cell r="T14554">
            <v>0</v>
          </cell>
          <cell r="U14554">
            <v>5767</v>
          </cell>
          <cell r="V14554">
            <v>0</v>
          </cell>
          <cell r="W14554">
            <v>-1951.62</v>
          </cell>
        </row>
        <row r="14555">
          <cell r="A14555">
            <v>1312294</v>
          </cell>
          <cell r="B14555">
            <v>202004</v>
          </cell>
          <cell r="C14555">
            <v>1</v>
          </cell>
          <cell r="D14555">
            <v>215</v>
          </cell>
          <cell r="E14555" t="str">
            <v>AEPX-85452014</v>
          </cell>
          <cell r="F14555" t="str">
            <v>Retired</v>
          </cell>
          <cell r="G14555">
            <v>313212</v>
          </cell>
          <cell r="H14555" t="str">
            <v>AEPX-85452014</v>
          </cell>
          <cell r="I14555" t="str">
            <v>Retired</v>
          </cell>
          <cell r="J14555">
            <v>3701</v>
          </cell>
          <cell r="K14555">
            <v>3701</v>
          </cell>
          <cell r="L14555" t="str">
            <v>842 Operating Leases</v>
          </cell>
          <cell r="M14555" t="str">
            <v>Appalachian Power - Gen</v>
          </cell>
          <cell r="N14555">
            <v>-8537.7199999999993</v>
          </cell>
          <cell r="O14555">
            <v>8537.7199999999993</v>
          </cell>
          <cell r="P14555">
            <v>0</v>
          </cell>
          <cell r="Q14555">
            <v>4722.34</v>
          </cell>
          <cell r="R14555">
            <v>0</v>
          </cell>
          <cell r="S14555">
            <v>0</v>
          </cell>
          <cell r="T14555">
            <v>0</v>
          </cell>
          <cell r="U14555">
            <v>5767</v>
          </cell>
          <cell r="V14555">
            <v>0</v>
          </cell>
          <cell r="W14555">
            <v>-1951.62</v>
          </cell>
        </row>
        <row r="14556">
          <cell r="A14556">
            <v>1312295</v>
          </cell>
          <cell r="B14556">
            <v>202004</v>
          </cell>
          <cell r="C14556">
            <v>1</v>
          </cell>
          <cell r="D14556">
            <v>215</v>
          </cell>
          <cell r="E14556" t="str">
            <v>AEPX-85462014</v>
          </cell>
          <cell r="F14556" t="str">
            <v>Retired</v>
          </cell>
          <cell r="G14556">
            <v>313213</v>
          </cell>
          <cell r="H14556" t="str">
            <v>AEPX-85462014</v>
          </cell>
          <cell r="I14556" t="str">
            <v>Retired</v>
          </cell>
          <cell r="J14556">
            <v>3701</v>
          </cell>
          <cell r="K14556">
            <v>3701</v>
          </cell>
          <cell r="L14556" t="str">
            <v>842 Operating Leases</v>
          </cell>
          <cell r="M14556" t="str">
            <v>Appalachian Power - Gen</v>
          </cell>
          <cell r="N14556">
            <v>-8537.7199999999993</v>
          </cell>
          <cell r="O14556">
            <v>8537.7199999999993</v>
          </cell>
          <cell r="P14556">
            <v>0</v>
          </cell>
          <cell r="Q14556">
            <v>4722.34</v>
          </cell>
          <cell r="R14556">
            <v>0</v>
          </cell>
          <cell r="S14556">
            <v>0</v>
          </cell>
          <cell r="T14556">
            <v>0</v>
          </cell>
          <cell r="U14556">
            <v>5767</v>
          </cell>
          <cell r="V14556">
            <v>0</v>
          </cell>
          <cell r="W14556">
            <v>-1951.62</v>
          </cell>
        </row>
        <row r="14557">
          <cell r="A14557">
            <v>1312296</v>
          </cell>
          <cell r="B14557">
            <v>202004</v>
          </cell>
          <cell r="C14557">
            <v>1</v>
          </cell>
          <cell r="D14557">
            <v>215</v>
          </cell>
          <cell r="E14557" t="str">
            <v>AEPX-85472014</v>
          </cell>
          <cell r="F14557" t="str">
            <v>Retired</v>
          </cell>
          <cell r="G14557">
            <v>313214</v>
          </cell>
          <cell r="H14557" t="str">
            <v>AEPX-85472014</v>
          </cell>
          <cell r="I14557" t="str">
            <v>Retired</v>
          </cell>
          <cell r="J14557">
            <v>3701</v>
          </cell>
          <cell r="K14557">
            <v>3701</v>
          </cell>
          <cell r="L14557" t="str">
            <v>842 Operating Leases</v>
          </cell>
          <cell r="M14557" t="str">
            <v>Appalachian Power - Gen</v>
          </cell>
          <cell r="N14557">
            <v>-8537.7199999999993</v>
          </cell>
          <cell r="O14557">
            <v>8537.7199999999993</v>
          </cell>
          <cell r="P14557">
            <v>0</v>
          </cell>
          <cell r="Q14557">
            <v>4722.34</v>
          </cell>
          <cell r="R14557">
            <v>0</v>
          </cell>
          <cell r="S14557">
            <v>0</v>
          </cell>
          <cell r="T14557">
            <v>0</v>
          </cell>
          <cell r="U14557">
            <v>5767</v>
          </cell>
          <cell r="V14557">
            <v>0</v>
          </cell>
          <cell r="W14557">
            <v>-1951.62</v>
          </cell>
        </row>
        <row r="14558">
          <cell r="A14558">
            <v>1312297</v>
          </cell>
          <cell r="B14558">
            <v>202004</v>
          </cell>
          <cell r="C14558">
            <v>1</v>
          </cell>
          <cell r="D14558">
            <v>215</v>
          </cell>
          <cell r="E14558" t="str">
            <v>AEPX-85482014</v>
          </cell>
          <cell r="F14558" t="str">
            <v>Retired</v>
          </cell>
          <cell r="G14558">
            <v>313215</v>
          </cell>
          <cell r="H14558" t="str">
            <v>AEPX-85482014</v>
          </cell>
          <cell r="I14558" t="str">
            <v>Retired</v>
          </cell>
          <cell r="J14558">
            <v>3701</v>
          </cell>
          <cell r="K14558">
            <v>3701</v>
          </cell>
          <cell r="L14558" t="str">
            <v>842 Operating Leases</v>
          </cell>
          <cell r="M14558" t="str">
            <v>Appalachian Power - Gen</v>
          </cell>
          <cell r="N14558">
            <v>-8537.7199999999993</v>
          </cell>
          <cell r="O14558">
            <v>8537.7199999999993</v>
          </cell>
          <cell r="P14558">
            <v>0</v>
          </cell>
          <cell r="Q14558">
            <v>4722.34</v>
          </cell>
          <cell r="R14558">
            <v>0</v>
          </cell>
          <cell r="S14558">
            <v>0</v>
          </cell>
          <cell r="T14558">
            <v>0</v>
          </cell>
          <cell r="U14558">
            <v>5767</v>
          </cell>
          <cell r="V14558">
            <v>0</v>
          </cell>
          <cell r="W14558">
            <v>-1951.62</v>
          </cell>
        </row>
        <row r="14559">
          <cell r="A14559">
            <v>1312298</v>
          </cell>
          <cell r="B14559">
            <v>202004</v>
          </cell>
          <cell r="C14559">
            <v>1</v>
          </cell>
          <cell r="D14559">
            <v>215</v>
          </cell>
          <cell r="E14559" t="str">
            <v>AEPX-85492014</v>
          </cell>
          <cell r="F14559" t="str">
            <v>Retired</v>
          </cell>
          <cell r="G14559">
            <v>313216</v>
          </cell>
          <cell r="H14559" t="str">
            <v>AEPX-85492014</v>
          </cell>
          <cell r="I14559" t="str">
            <v>Retired</v>
          </cell>
          <cell r="J14559">
            <v>3701</v>
          </cell>
          <cell r="K14559">
            <v>3701</v>
          </cell>
          <cell r="L14559" t="str">
            <v>842 Operating Leases</v>
          </cell>
          <cell r="M14559" t="str">
            <v>Appalachian Power - Gen</v>
          </cell>
          <cell r="N14559">
            <v>-8537.7199999999993</v>
          </cell>
          <cell r="O14559">
            <v>8537.7199999999993</v>
          </cell>
          <cell r="P14559">
            <v>0</v>
          </cell>
          <cell r="Q14559">
            <v>4722.34</v>
          </cell>
          <cell r="R14559">
            <v>0</v>
          </cell>
          <cell r="S14559">
            <v>0</v>
          </cell>
          <cell r="T14559">
            <v>0</v>
          </cell>
          <cell r="U14559">
            <v>5767</v>
          </cell>
          <cell r="V14559">
            <v>0</v>
          </cell>
          <cell r="W14559">
            <v>-1951.62</v>
          </cell>
        </row>
        <row r="14560">
          <cell r="A14560">
            <v>1312299</v>
          </cell>
          <cell r="B14560">
            <v>202004</v>
          </cell>
          <cell r="C14560">
            <v>1</v>
          </cell>
          <cell r="D14560">
            <v>215</v>
          </cell>
          <cell r="E14560" t="str">
            <v>AEPX-85502014</v>
          </cell>
          <cell r="F14560" t="str">
            <v>Retired</v>
          </cell>
          <cell r="G14560">
            <v>313217</v>
          </cell>
          <cell r="H14560" t="str">
            <v>AEPX-85502014</v>
          </cell>
          <cell r="I14560" t="str">
            <v>Retired</v>
          </cell>
          <cell r="J14560">
            <v>3701</v>
          </cell>
          <cell r="K14560">
            <v>3701</v>
          </cell>
          <cell r="L14560" t="str">
            <v>842 Operating Leases</v>
          </cell>
          <cell r="M14560" t="str">
            <v>Appalachian Power - Gen</v>
          </cell>
          <cell r="N14560">
            <v>-8537.7199999999993</v>
          </cell>
          <cell r="O14560">
            <v>8537.7199999999993</v>
          </cell>
          <cell r="P14560">
            <v>0</v>
          </cell>
          <cell r="Q14560">
            <v>4722.34</v>
          </cell>
          <cell r="R14560">
            <v>0</v>
          </cell>
          <cell r="S14560">
            <v>0</v>
          </cell>
          <cell r="T14560">
            <v>0</v>
          </cell>
          <cell r="U14560">
            <v>5767</v>
          </cell>
          <cell r="V14560">
            <v>0</v>
          </cell>
          <cell r="W14560">
            <v>-1951.62</v>
          </cell>
        </row>
        <row r="14561">
          <cell r="A14561">
            <v>1312300</v>
          </cell>
          <cell r="B14561">
            <v>202004</v>
          </cell>
          <cell r="C14561">
            <v>1</v>
          </cell>
          <cell r="D14561">
            <v>215</v>
          </cell>
          <cell r="E14561" t="str">
            <v>AEPX-85512014</v>
          </cell>
          <cell r="F14561" t="str">
            <v>Retired</v>
          </cell>
          <cell r="G14561">
            <v>313218</v>
          </cell>
          <cell r="H14561" t="str">
            <v>AEPX-85512014</v>
          </cell>
          <cell r="I14561" t="str">
            <v>Retired</v>
          </cell>
          <cell r="J14561">
            <v>3701</v>
          </cell>
          <cell r="K14561">
            <v>3701</v>
          </cell>
          <cell r="L14561" t="str">
            <v>842 Operating Leases</v>
          </cell>
          <cell r="M14561" t="str">
            <v>Appalachian Power - Gen</v>
          </cell>
          <cell r="N14561">
            <v>-8537.7199999999993</v>
          </cell>
          <cell r="O14561">
            <v>8537.7199999999993</v>
          </cell>
          <cell r="P14561">
            <v>0</v>
          </cell>
          <cell r="Q14561">
            <v>4722.34</v>
          </cell>
          <cell r="R14561">
            <v>0</v>
          </cell>
          <cell r="S14561">
            <v>0</v>
          </cell>
          <cell r="T14561">
            <v>0</v>
          </cell>
          <cell r="U14561">
            <v>5767</v>
          </cell>
          <cell r="V14561">
            <v>0</v>
          </cell>
          <cell r="W14561">
            <v>-1951.62</v>
          </cell>
        </row>
        <row r="14562">
          <cell r="A14562">
            <v>1312301</v>
          </cell>
          <cell r="B14562">
            <v>202004</v>
          </cell>
          <cell r="C14562">
            <v>1</v>
          </cell>
          <cell r="D14562">
            <v>215</v>
          </cell>
          <cell r="E14562" t="str">
            <v>AEPX-85522014</v>
          </cell>
          <cell r="F14562" t="str">
            <v>Retired</v>
          </cell>
          <cell r="G14562">
            <v>313219</v>
          </cell>
          <cell r="H14562" t="str">
            <v>AEPX-85522014</v>
          </cell>
          <cell r="I14562" t="str">
            <v>Retired</v>
          </cell>
          <cell r="J14562">
            <v>3701</v>
          </cell>
          <cell r="K14562">
            <v>3701</v>
          </cell>
          <cell r="L14562" t="str">
            <v>842 Operating Leases</v>
          </cell>
          <cell r="M14562" t="str">
            <v>Appalachian Power - Gen</v>
          </cell>
          <cell r="N14562">
            <v>-8537.7199999999993</v>
          </cell>
          <cell r="O14562">
            <v>8537.7199999999993</v>
          </cell>
          <cell r="P14562">
            <v>0</v>
          </cell>
          <cell r="Q14562">
            <v>4722.34</v>
          </cell>
          <cell r="R14562">
            <v>0</v>
          </cell>
          <cell r="S14562">
            <v>0</v>
          </cell>
          <cell r="T14562">
            <v>0</v>
          </cell>
          <cell r="U14562">
            <v>5767</v>
          </cell>
          <cell r="V14562">
            <v>0</v>
          </cell>
          <cell r="W14562">
            <v>-1951.62</v>
          </cell>
        </row>
        <row r="14563">
          <cell r="A14563">
            <v>1312302</v>
          </cell>
          <cell r="B14563">
            <v>202004</v>
          </cell>
          <cell r="C14563">
            <v>1</v>
          </cell>
          <cell r="D14563">
            <v>215</v>
          </cell>
          <cell r="E14563" t="str">
            <v>AEPX-85532014</v>
          </cell>
          <cell r="F14563" t="str">
            <v>Retired</v>
          </cell>
          <cell r="G14563">
            <v>313220</v>
          </cell>
          <cell r="H14563" t="str">
            <v>AEPX-85532014</v>
          </cell>
          <cell r="I14563" t="str">
            <v>Retired</v>
          </cell>
          <cell r="J14563">
            <v>3701</v>
          </cell>
          <cell r="K14563">
            <v>3701</v>
          </cell>
          <cell r="L14563" t="str">
            <v>842 Operating Leases</v>
          </cell>
          <cell r="M14563" t="str">
            <v>Appalachian Power - Gen</v>
          </cell>
          <cell r="N14563">
            <v>-8537.7199999999993</v>
          </cell>
          <cell r="O14563">
            <v>8537.7199999999993</v>
          </cell>
          <cell r="P14563">
            <v>0</v>
          </cell>
          <cell r="Q14563">
            <v>4722.34</v>
          </cell>
          <cell r="R14563">
            <v>0</v>
          </cell>
          <cell r="S14563">
            <v>0</v>
          </cell>
          <cell r="T14563">
            <v>0</v>
          </cell>
          <cell r="U14563">
            <v>5767</v>
          </cell>
          <cell r="V14563">
            <v>0</v>
          </cell>
          <cell r="W14563">
            <v>-1951.62</v>
          </cell>
        </row>
        <row r="14564">
          <cell r="A14564">
            <v>1312303</v>
          </cell>
          <cell r="B14564">
            <v>202004</v>
          </cell>
          <cell r="C14564">
            <v>1</v>
          </cell>
          <cell r="D14564">
            <v>215</v>
          </cell>
          <cell r="E14564" t="str">
            <v>AEPX-85542014</v>
          </cell>
          <cell r="F14564" t="str">
            <v>Retired</v>
          </cell>
          <cell r="G14564">
            <v>313221</v>
          </cell>
          <cell r="H14564" t="str">
            <v>AEPX-85542014</v>
          </cell>
          <cell r="I14564" t="str">
            <v>Retired</v>
          </cell>
          <cell r="J14564">
            <v>3701</v>
          </cell>
          <cell r="K14564">
            <v>3701</v>
          </cell>
          <cell r="L14564" t="str">
            <v>842 Operating Leases</v>
          </cell>
          <cell r="M14564" t="str">
            <v>Appalachian Power - Gen</v>
          </cell>
          <cell r="N14564">
            <v>-8537.7199999999993</v>
          </cell>
          <cell r="O14564">
            <v>8537.7199999999993</v>
          </cell>
          <cell r="P14564">
            <v>0</v>
          </cell>
          <cell r="Q14564">
            <v>4722.34</v>
          </cell>
          <cell r="R14564">
            <v>0</v>
          </cell>
          <cell r="S14564">
            <v>0</v>
          </cell>
          <cell r="T14564">
            <v>0</v>
          </cell>
          <cell r="U14564">
            <v>5767</v>
          </cell>
          <cell r="V14564">
            <v>0</v>
          </cell>
          <cell r="W14564">
            <v>-1951.62</v>
          </cell>
        </row>
        <row r="14565">
          <cell r="A14565">
            <v>1312304</v>
          </cell>
          <cell r="B14565">
            <v>202004</v>
          </cell>
          <cell r="C14565">
            <v>1</v>
          </cell>
          <cell r="D14565">
            <v>215</v>
          </cell>
          <cell r="E14565" t="str">
            <v>AEPX-85552014</v>
          </cell>
          <cell r="F14565" t="str">
            <v>Retired</v>
          </cell>
          <cell r="G14565">
            <v>313222</v>
          </cell>
          <cell r="H14565" t="str">
            <v>AEPX-85552014</v>
          </cell>
          <cell r="I14565" t="str">
            <v>Retired</v>
          </cell>
          <cell r="J14565">
            <v>3701</v>
          </cell>
          <cell r="K14565">
            <v>3701</v>
          </cell>
          <cell r="L14565" t="str">
            <v>842 Operating Leases</v>
          </cell>
          <cell r="M14565" t="str">
            <v>Appalachian Power - Gen</v>
          </cell>
          <cell r="N14565">
            <v>-8537.7199999999993</v>
          </cell>
          <cell r="O14565">
            <v>8537.7199999999993</v>
          </cell>
          <cell r="P14565">
            <v>0</v>
          </cell>
          <cell r="Q14565">
            <v>4722.34</v>
          </cell>
          <cell r="R14565">
            <v>0</v>
          </cell>
          <cell r="S14565">
            <v>0</v>
          </cell>
          <cell r="T14565">
            <v>0</v>
          </cell>
          <cell r="U14565">
            <v>5767</v>
          </cell>
          <cell r="V14565">
            <v>0</v>
          </cell>
          <cell r="W14565">
            <v>-1951.62</v>
          </cell>
        </row>
        <row r="14566">
          <cell r="A14566">
            <v>1312305</v>
          </cell>
          <cell r="B14566">
            <v>202004</v>
          </cell>
          <cell r="C14566">
            <v>1</v>
          </cell>
          <cell r="D14566">
            <v>215</v>
          </cell>
          <cell r="E14566" t="str">
            <v>AEPX-85562014</v>
          </cell>
          <cell r="F14566" t="str">
            <v>Retired</v>
          </cell>
          <cell r="G14566">
            <v>313223</v>
          </cell>
          <cell r="H14566" t="str">
            <v>AEPX-85562014</v>
          </cell>
          <cell r="I14566" t="str">
            <v>Retired</v>
          </cell>
          <cell r="J14566">
            <v>3701</v>
          </cell>
          <cell r="K14566">
            <v>3701</v>
          </cell>
          <cell r="L14566" t="str">
            <v>842 Operating Leases</v>
          </cell>
          <cell r="M14566" t="str">
            <v>Appalachian Power - Gen</v>
          </cell>
          <cell r="N14566">
            <v>-8537.7199999999993</v>
          </cell>
          <cell r="O14566">
            <v>8537.7199999999993</v>
          </cell>
          <cell r="P14566">
            <v>0</v>
          </cell>
          <cell r="Q14566">
            <v>4722.34</v>
          </cell>
          <cell r="R14566">
            <v>0</v>
          </cell>
          <cell r="S14566">
            <v>0</v>
          </cell>
          <cell r="T14566">
            <v>0</v>
          </cell>
          <cell r="U14566">
            <v>5767</v>
          </cell>
          <cell r="V14566">
            <v>0</v>
          </cell>
          <cell r="W14566">
            <v>-1951.62</v>
          </cell>
        </row>
        <row r="14567">
          <cell r="A14567">
            <v>1312306</v>
          </cell>
          <cell r="B14567">
            <v>202004</v>
          </cell>
          <cell r="C14567">
            <v>1</v>
          </cell>
          <cell r="D14567">
            <v>215</v>
          </cell>
          <cell r="E14567" t="str">
            <v>AEPX-85572014</v>
          </cell>
          <cell r="F14567" t="str">
            <v>Retired</v>
          </cell>
          <cell r="G14567">
            <v>313224</v>
          </cell>
          <cell r="H14567" t="str">
            <v>AEPX-85572014</v>
          </cell>
          <cell r="I14567" t="str">
            <v>Retired</v>
          </cell>
          <cell r="J14567">
            <v>3701</v>
          </cell>
          <cell r="K14567">
            <v>3701</v>
          </cell>
          <cell r="L14567" t="str">
            <v>842 Operating Leases</v>
          </cell>
          <cell r="M14567" t="str">
            <v>Appalachian Power - Gen</v>
          </cell>
          <cell r="N14567">
            <v>-8537.7199999999993</v>
          </cell>
          <cell r="O14567">
            <v>8537.7199999999993</v>
          </cell>
          <cell r="P14567">
            <v>0</v>
          </cell>
          <cell r="Q14567">
            <v>4722.34</v>
          </cell>
          <cell r="R14567">
            <v>0</v>
          </cell>
          <cell r="S14567">
            <v>0</v>
          </cell>
          <cell r="T14567">
            <v>0</v>
          </cell>
          <cell r="U14567">
            <v>5767</v>
          </cell>
          <cell r="V14567">
            <v>0</v>
          </cell>
          <cell r="W14567">
            <v>-1951.62</v>
          </cell>
        </row>
        <row r="14568">
          <cell r="A14568">
            <v>1312307</v>
          </cell>
          <cell r="B14568">
            <v>202004</v>
          </cell>
          <cell r="C14568">
            <v>1</v>
          </cell>
          <cell r="D14568">
            <v>215</v>
          </cell>
          <cell r="E14568" t="str">
            <v>AEPX-85582014</v>
          </cell>
          <cell r="F14568" t="str">
            <v>Retired</v>
          </cell>
          <cell r="G14568">
            <v>313225</v>
          </cell>
          <cell r="H14568" t="str">
            <v>AEPX-85582014</v>
          </cell>
          <cell r="I14568" t="str">
            <v>Retired</v>
          </cell>
          <cell r="J14568">
            <v>3701</v>
          </cell>
          <cell r="K14568">
            <v>3701</v>
          </cell>
          <cell r="L14568" t="str">
            <v>842 Operating Leases</v>
          </cell>
          <cell r="M14568" t="str">
            <v>Appalachian Power - Gen</v>
          </cell>
          <cell r="N14568">
            <v>-8537.7199999999993</v>
          </cell>
          <cell r="O14568">
            <v>8537.7199999999993</v>
          </cell>
          <cell r="P14568">
            <v>0</v>
          </cell>
          <cell r="Q14568">
            <v>4722.34</v>
          </cell>
          <cell r="R14568">
            <v>0</v>
          </cell>
          <cell r="S14568">
            <v>0</v>
          </cell>
          <cell r="T14568">
            <v>0</v>
          </cell>
          <cell r="U14568">
            <v>5767</v>
          </cell>
          <cell r="V14568">
            <v>0</v>
          </cell>
          <cell r="W14568">
            <v>-1951.62</v>
          </cell>
        </row>
        <row r="14569">
          <cell r="A14569">
            <v>1312308</v>
          </cell>
          <cell r="B14569">
            <v>202004</v>
          </cell>
          <cell r="C14569">
            <v>1</v>
          </cell>
          <cell r="D14569">
            <v>215</v>
          </cell>
          <cell r="E14569" t="str">
            <v>AEPX-85592014</v>
          </cell>
          <cell r="F14569" t="str">
            <v>Retired</v>
          </cell>
          <cell r="G14569">
            <v>313226</v>
          </cell>
          <cell r="H14569" t="str">
            <v>AEPX-85592014</v>
          </cell>
          <cell r="I14569" t="str">
            <v>Retired</v>
          </cell>
          <cell r="J14569">
            <v>3701</v>
          </cell>
          <cell r="K14569">
            <v>3701</v>
          </cell>
          <cell r="L14569" t="str">
            <v>842 Operating Leases</v>
          </cell>
          <cell r="M14569" t="str">
            <v>Appalachian Power - Gen</v>
          </cell>
          <cell r="N14569">
            <v>-8537.7199999999993</v>
          </cell>
          <cell r="O14569">
            <v>8537.7199999999993</v>
          </cell>
          <cell r="P14569">
            <v>0</v>
          </cell>
          <cell r="Q14569">
            <v>4722.34</v>
          </cell>
          <cell r="R14569">
            <v>0</v>
          </cell>
          <cell r="S14569">
            <v>0</v>
          </cell>
          <cell r="T14569">
            <v>0</v>
          </cell>
          <cell r="U14569">
            <v>5767</v>
          </cell>
          <cell r="V14569">
            <v>0</v>
          </cell>
          <cell r="W14569">
            <v>-1951.62</v>
          </cell>
        </row>
        <row r="14570">
          <cell r="A14570">
            <v>1312309</v>
          </cell>
          <cell r="B14570">
            <v>202004</v>
          </cell>
          <cell r="C14570">
            <v>1</v>
          </cell>
          <cell r="D14570">
            <v>215</v>
          </cell>
          <cell r="E14570" t="str">
            <v>AEPX-85602014</v>
          </cell>
          <cell r="F14570" t="str">
            <v>Retired</v>
          </cell>
          <cell r="G14570">
            <v>313227</v>
          </cell>
          <cell r="H14570" t="str">
            <v>AEPX-85602014</v>
          </cell>
          <cell r="I14570" t="str">
            <v>Retired</v>
          </cell>
          <cell r="J14570">
            <v>3701</v>
          </cell>
          <cell r="K14570">
            <v>3701</v>
          </cell>
          <cell r="L14570" t="str">
            <v>842 Operating Leases</v>
          </cell>
          <cell r="M14570" t="str">
            <v>Appalachian Power - Gen</v>
          </cell>
          <cell r="N14570">
            <v>-8537.7199999999993</v>
          </cell>
          <cell r="O14570">
            <v>8537.7199999999993</v>
          </cell>
          <cell r="P14570">
            <v>0</v>
          </cell>
          <cell r="Q14570">
            <v>4722.34</v>
          </cell>
          <cell r="R14570">
            <v>0</v>
          </cell>
          <cell r="S14570">
            <v>0</v>
          </cell>
          <cell r="T14570">
            <v>0</v>
          </cell>
          <cell r="U14570">
            <v>5767</v>
          </cell>
          <cell r="V14570">
            <v>0</v>
          </cell>
          <cell r="W14570">
            <v>-1951.62</v>
          </cell>
        </row>
        <row r="14571">
          <cell r="A14571">
            <v>1312310</v>
          </cell>
          <cell r="B14571">
            <v>202004</v>
          </cell>
          <cell r="C14571">
            <v>1</v>
          </cell>
          <cell r="D14571">
            <v>215</v>
          </cell>
          <cell r="E14571" t="str">
            <v>AEPX-85612014</v>
          </cell>
          <cell r="F14571" t="str">
            <v>Retired</v>
          </cell>
          <cell r="G14571">
            <v>313228</v>
          </cell>
          <cell r="H14571" t="str">
            <v>AEPX-85612014</v>
          </cell>
          <cell r="I14571" t="str">
            <v>Retired</v>
          </cell>
          <cell r="J14571">
            <v>3701</v>
          </cell>
          <cell r="K14571">
            <v>3701</v>
          </cell>
          <cell r="L14571" t="str">
            <v>842 Operating Leases</v>
          </cell>
          <cell r="M14571" t="str">
            <v>Appalachian Power - Gen</v>
          </cell>
          <cell r="N14571">
            <v>-8537.7199999999993</v>
          </cell>
          <cell r="O14571">
            <v>8537.7199999999993</v>
          </cell>
          <cell r="P14571">
            <v>0</v>
          </cell>
          <cell r="Q14571">
            <v>4722.34</v>
          </cell>
          <cell r="R14571">
            <v>0</v>
          </cell>
          <cell r="S14571">
            <v>0</v>
          </cell>
          <cell r="T14571">
            <v>0</v>
          </cell>
          <cell r="U14571">
            <v>5767</v>
          </cell>
          <cell r="V14571">
            <v>0</v>
          </cell>
          <cell r="W14571">
            <v>-1951.62</v>
          </cell>
        </row>
        <row r="14572">
          <cell r="A14572">
            <v>1312311</v>
          </cell>
          <cell r="B14572">
            <v>202004</v>
          </cell>
          <cell r="C14572">
            <v>1</v>
          </cell>
          <cell r="D14572">
            <v>215</v>
          </cell>
          <cell r="E14572" t="str">
            <v>AEPX-85622014</v>
          </cell>
          <cell r="F14572" t="str">
            <v>Retired</v>
          </cell>
          <cell r="G14572">
            <v>313229</v>
          </cell>
          <cell r="H14572" t="str">
            <v>AEPX-85622014</v>
          </cell>
          <cell r="I14572" t="str">
            <v>Retired</v>
          </cell>
          <cell r="J14572">
            <v>3701</v>
          </cell>
          <cell r="K14572">
            <v>3701</v>
          </cell>
          <cell r="L14572" t="str">
            <v>842 Operating Leases</v>
          </cell>
          <cell r="M14572" t="str">
            <v>Appalachian Power - Gen</v>
          </cell>
          <cell r="N14572">
            <v>-8537.7199999999993</v>
          </cell>
          <cell r="O14572">
            <v>8537.7199999999993</v>
          </cell>
          <cell r="P14572">
            <v>0</v>
          </cell>
          <cell r="Q14572">
            <v>4722.34</v>
          </cell>
          <cell r="R14572">
            <v>0</v>
          </cell>
          <cell r="S14572">
            <v>0</v>
          </cell>
          <cell r="T14572">
            <v>0</v>
          </cell>
          <cell r="U14572">
            <v>5767</v>
          </cell>
          <cell r="V14572">
            <v>0</v>
          </cell>
          <cell r="W14572">
            <v>-1951.62</v>
          </cell>
        </row>
        <row r="14573">
          <cell r="A14573">
            <v>1312312</v>
          </cell>
          <cell r="B14573">
            <v>202004</v>
          </cell>
          <cell r="C14573">
            <v>1</v>
          </cell>
          <cell r="D14573">
            <v>215</v>
          </cell>
          <cell r="E14573" t="str">
            <v>AEPX-85632014</v>
          </cell>
          <cell r="F14573" t="str">
            <v>Retired</v>
          </cell>
          <cell r="G14573">
            <v>313230</v>
          </cell>
          <cell r="H14573" t="str">
            <v>AEPX-85632014</v>
          </cell>
          <cell r="I14573" t="str">
            <v>Retired</v>
          </cell>
          <cell r="J14573">
            <v>3701</v>
          </cell>
          <cell r="K14573">
            <v>3701</v>
          </cell>
          <cell r="L14573" t="str">
            <v>842 Operating Leases</v>
          </cell>
          <cell r="M14573" t="str">
            <v>Appalachian Power - Gen</v>
          </cell>
          <cell r="N14573">
            <v>-8537.7199999999993</v>
          </cell>
          <cell r="O14573">
            <v>8537.7199999999993</v>
          </cell>
          <cell r="P14573">
            <v>0</v>
          </cell>
          <cell r="Q14573">
            <v>4722.34</v>
          </cell>
          <cell r="R14573">
            <v>0</v>
          </cell>
          <cell r="S14573">
            <v>0</v>
          </cell>
          <cell r="T14573">
            <v>0</v>
          </cell>
          <cell r="U14573">
            <v>5767</v>
          </cell>
          <cell r="V14573">
            <v>0</v>
          </cell>
          <cell r="W14573">
            <v>-1951.62</v>
          </cell>
        </row>
        <row r="14574">
          <cell r="A14574">
            <v>1312313</v>
          </cell>
          <cell r="B14574">
            <v>202004</v>
          </cell>
          <cell r="C14574">
            <v>1</v>
          </cell>
          <cell r="D14574">
            <v>215</v>
          </cell>
          <cell r="E14574" t="str">
            <v>AEPX-85642014</v>
          </cell>
          <cell r="F14574" t="str">
            <v>Retired</v>
          </cell>
          <cell r="G14574">
            <v>313231</v>
          </cell>
          <cell r="H14574" t="str">
            <v>AEPX-85642014</v>
          </cell>
          <cell r="I14574" t="str">
            <v>Retired</v>
          </cell>
          <cell r="J14574">
            <v>3701</v>
          </cell>
          <cell r="K14574">
            <v>3701</v>
          </cell>
          <cell r="L14574" t="str">
            <v>842 Operating Leases</v>
          </cell>
          <cell r="M14574" t="str">
            <v>Appalachian Power - Gen</v>
          </cell>
          <cell r="N14574">
            <v>-8537.7199999999993</v>
          </cell>
          <cell r="O14574">
            <v>8537.7199999999993</v>
          </cell>
          <cell r="P14574">
            <v>0</v>
          </cell>
          <cell r="Q14574">
            <v>4722.34</v>
          </cell>
          <cell r="R14574">
            <v>0</v>
          </cell>
          <cell r="S14574">
            <v>0</v>
          </cell>
          <cell r="T14574">
            <v>0</v>
          </cell>
          <cell r="U14574">
            <v>5767</v>
          </cell>
          <cell r="V14574">
            <v>0</v>
          </cell>
          <cell r="W14574">
            <v>-1951.62</v>
          </cell>
        </row>
        <row r="14575">
          <cell r="A14575">
            <v>1312314</v>
          </cell>
          <cell r="B14575">
            <v>202004</v>
          </cell>
          <cell r="C14575">
            <v>1</v>
          </cell>
          <cell r="D14575">
            <v>215</v>
          </cell>
          <cell r="E14575" t="str">
            <v>AEPX-85652014</v>
          </cell>
          <cell r="F14575" t="str">
            <v>Retired</v>
          </cell>
          <cell r="G14575">
            <v>313232</v>
          </cell>
          <cell r="H14575" t="str">
            <v>AEPX-85652014</v>
          </cell>
          <cell r="I14575" t="str">
            <v>Retired</v>
          </cell>
          <cell r="J14575">
            <v>3701</v>
          </cell>
          <cell r="K14575">
            <v>3701</v>
          </cell>
          <cell r="L14575" t="str">
            <v>842 Operating Leases</v>
          </cell>
          <cell r="M14575" t="str">
            <v>Appalachian Power - Gen</v>
          </cell>
          <cell r="N14575">
            <v>-8537.7199999999993</v>
          </cell>
          <cell r="O14575">
            <v>8537.7199999999993</v>
          </cell>
          <cell r="P14575">
            <v>0</v>
          </cell>
          <cell r="Q14575">
            <v>4722.34</v>
          </cell>
          <cell r="R14575">
            <v>0</v>
          </cell>
          <cell r="S14575">
            <v>0</v>
          </cell>
          <cell r="T14575">
            <v>0</v>
          </cell>
          <cell r="U14575">
            <v>5767</v>
          </cell>
          <cell r="V14575">
            <v>0</v>
          </cell>
          <cell r="W14575">
            <v>-1951.62</v>
          </cell>
        </row>
        <row r="14576">
          <cell r="A14576">
            <v>1312315</v>
          </cell>
          <cell r="B14576">
            <v>202004</v>
          </cell>
          <cell r="C14576">
            <v>1</v>
          </cell>
          <cell r="D14576">
            <v>215</v>
          </cell>
          <cell r="E14576" t="str">
            <v>AEPX-85662014</v>
          </cell>
          <cell r="F14576" t="str">
            <v>Retired</v>
          </cell>
          <cell r="G14576">
            <v>313233</v>
          </cell>
          <cell r="H14576" t="str">
            <v>AEPX-85662014</v>
          </cell>
          <cell r="I14576" t="str">
            <v>Retired</v>
          </cell>
          <cell r="J14576">
            <v>3701</v>
          </cell>
          <cell r="K14576">
            <v>3701</v>
          </cell>
          <cell r="L14576" t="str">
            <v>842 Operating Leases</v>
          </cell>
          <cell r="M14576" t="str">
            <v>Appalachian Power - Gen</v>
          </cell>
          <cell r="N14576">
            <v>-8537.7199999999993</v>
          </cell>
          <cell r="O14576">
            <v>8537.7199999999993</v>
          </cell>
          <cell r="P14576">
            <v>0</v>
          </cell>
          <cell r="Q14576">
            <v>4722.34</v>
          </cell>
          <cell r="R14576">
            <v>0</v>
          </cell>
          <cell r="S14576">
            <v>0</v>
          </cell>
          <cell r="T14576">
            <v>0</v>
          </cell>
          <cell r="U14576">
            <v>5767</v>
          </cell>
          <cell r="V14576">
            <v>0</v>
          </cell>
          <cell r="W14576">
            <v>-1951.62</v>
          </cell>
        </row>
        <row r="14577">
          <cell r="A14577">
            <v>1312316</v>
          </cell>
          <cell r="B14577">
            <v>202004</v>
          </cell>
          <cell r="C14577">
            <v>1</v>
          </cell>
          <cell r="D14577">
            <v>215</v>
          </cell>
          <cell r="E14577" t="str">
            <v>AEPX-85672014</v>
          </cell>
          <cell r="F14577" t="str">
            <v>Retired</v>
          </cell>
          <cell r="G14577">
            <v>313234</v>
          </cell>
          <cell r="H14577" t="str">
            <v>AEPX-85672014</v>
          </cell>
          <cell r="I14577" t="str">
            <v>Retired</v>
          </cell>
          <cell r="J14577">
            <v>3701</v>
          </cell>
          <cell r="K14577">
            <v>3701</v>
          </cell>
          <cell r="L14577" t="str">
            <v>842 Operating Leases</v>
          </cell>
          <cell r="M14577" t="str">
            <v>Appalachian Power - Gen</v>
          </cell>
          <cell r="N14577">
            <v>-8537.7199999999993</v>
          </cell>
          <cell r="O14577">
            <v>8537.7199999999993</v>
          </cell>
          <cell r="P14577">
            <v>0</v>
          </cell>
          <cell r="Q14577">
            <v>4722.34</v>
          </cell>
          <cell r="R14577">
            <v>0</v>
          </cell>
          <cell r="S14577">
            <v>0</v>
          </cell>
          <cell r="T14577">
            <v>0</v>
          </cell>
          <cell r="U14577">
            <v>5767</v>
          </cell>
          <cell r="V14577">
            <v>0</v>
          </cell>
          <cell r="W14577">
            <v>-1951.62</v>
          </cell>
        </row>
        <row r="14578">
          <cell r="A14578">
            <v>1312317</v>
          </cell>
          <cell r="B14578">
            <v>202004</v>
          </cell>
          <cell r="C14578">
            <v>1</v>
          </cell>
          <cell r="D14578">
            <v>215</v>
          </cell>
          <cell r="E14578" t="str">
            <v>AEPX-85682014</v>
          </cell>
          <cell r="F14578" t="str">
            <v>Retired</v>
          </cell>
          <cell r="G14578">
            <v>313235</v>
          </cell>
          <cell r="H14578" t="str">
            <v>AEPX-85682014</v>
          </cell>
          <cell r="I14578" t="str">
            <v>Retired</v>
          </cell>
          <cell r="J14578">
            <v>3701</v>
          </cell>
          <cell r="K14578">
            <v>3701</v>
          </cell>
          <cell r="L14578" t="str">
            <v>842 Operating Leases</v>
          </cell>
          <cell r="M14578" t="str">
            <v>Appalachian Power - Gen</v>
          </cell>
          <cell r="N14578">
            <v>-8537.7199999999993</v>
          </cell>
          <cell r="O14578">
            <v>8537.7199999999993</v>
          </cell>
          <cell r="P14578">
            <v>0</v>
          </cell>
          <cell r="Q14578">
            <v>4722.34</v>
          </cell>
          <cell r="R14578">
            <v>0</v>
          </cell>
          <cell r="S14578">
            <v>0</v>
          </cell>
          <cell r="T14578">
            <v>0</v>
          </cell>
          <cell r="U14578">
            <v>5767</v>
          </cell>
          <cell r="V14578">
            <v>0</v>
          </cell>
          <cell r="W14578">
            <v>-1951.62</v>
          </cell>
        </row>
        <row r="14579">
          <cell r="A14579">
            <v>1312318</v>
          </cell>
          <cell r="B14579">
            <v>202004</v>
          </cell>
          <cell r="C14579">
            <v>1</v>
          </cell>
          <cell r="D14579">
            <v>215</v>
          </cell>
          <cell r="E14579" t="str">
            <v>AEPX-85692014</v>
          </cell>
          <cell r="F14579" t="str">
            <v>Retired</v>
          </cell>
          <cell r="G14579">
            <v>313236</v>
          </cell>
          <cell r="H14579" t="str">
            <v>AEPX-85692014</v>
          </cell>
          <cell r="I14579" t="str">
            <v>Retired</v>
          </cell>
          <cell r="J14579">
            <v>3701</v>
          </cell>
          <cell r="K14579">
            <v>3701</v>
          </cell>
          <cell r="L14579" t="str">
            <v>842 Operating Leases</v>
          </cell>
          <cell r="M14579" t="str">
            <v>Appalachian Power - Gen</v>
          </cell>
          <cell r="N14579">
            <v>-8537.7199999999993</v>
          </cell>
          <cell r="O14579">
            <v>8537.7199999999993</v>
          </cell>
          <cell r="P14579">
            <v>0</v>
          </cell>
          <cell r="Q14579">
            <v>4722.34</v>
          </cell>
          <cell r="R14579">
            <v>0</v>
          </cell>
          <cell r="S14579">
            <v>0</v>
          </cell>
          <cell r="T14579">
            <v>0</v>
          </cell>
          <cell r="U14579">
            <v>5767</v>
          </cell>
          <cell r="V14579">
            <v>0</v>
          </cell>
          <cell r="W14579">
            <v>-1951.62</v>
          </cell>
        </row>
        <row r="14580">
          <cell r="A14580">
            <v>1312319</v>
          </cell>
          <cell r="B14580">
            <v>202004</v>
          </cell>
          <cell r="C14580">
            <v>1</v>
          </cell>
          <cell r="D14580">
            <v>215</v>
          </cell>
          <cell r="E14580" t="str">
            <v>AEPX-85702014</v>
          </cell>
          <cell r="F14580" t="str">
            <v>Retired</v>
          </cell>
          <cell r="G14580">
            <v>313237</v>
          </cell>
          <cell r="H14580" t="str">
            <v>AEPX-85702014</v>
          </cell>
          <cell r="I14580" t="str">
            <v>Retired</v>
          </cell>
          <cell r="J14580">
            <v>3701</v>
          </cell>
          <cell r="K14580">
            <v>3701</v>
          </cell>
          <cell r="L14580" t="str">
            <v>842 Operating Leases</v>
          </cell>
          <cell r="M14580" t="str">
            <v>Appalachian Power - Gen</v>
          </cell>
          <cell r="N14580">
            <v>-8537.7199999999993</v>
          </cell>
          <cell r="O14580">
            <v>8537.7199999999993</v>
          </cell>
          <cell r="P14580">
            <v>0</v>
          </cell>
          <cell r="Q14580">
            <v>4722.34</v>
          </cell>
          <cell r="R14580">
            <v>0</v>
          </cell>
          <cell r="S14580">
            <v>0</v>
          </cell>
          <cell r="T14580">
            <v>0</v>
          </cell>
          <cell r="U14580">
            <v>5767</v>
          </cell>
          <cell r="V14580">
            <v>0</v>
          </cell>
          <cell r="W14580">
            <v>-1951.62</v>
          </cell>
        </row>
        <row r="14581">
          <cell r="A14581">
            <v>1312320</v>
          </cell>
          <cell r="B14581">
            <v>202004</v>
          </cell>
          <cell r="C14581">
            <v>1</v>
          </cell>
          <cell r="D14581">
            <v>215</v>
          </cell>
          <cell r="E14581" t="str">
            <v>AEPX-85712014</v>
          </cell>
          <cell r="F14581" t="str">
            <v>Retired</v>
          </cell>
          <cell r="G14581">
            <v>313238</v>
          </cell>
          <cell r="H14581" t="str">
            <v>AEPX-85712014</v>
          </cell>
          <cell r="I14581" t="str">
            <v>Retired</v>
          </cell>
          <cell r="J14581">
            <v>3701</v>
          </cell>
          <cell r="K14581">
            <v>3701</v>
          </cell>
          <cell r="L14581" t="str">
            <v>842 Operating Leases</v>
          </cell>
          <cell r="M14581" t="str">
            <v>Appalachian Power - Gen</v>
          </cell>
          <cell r="N14581">
            <v>-8537.7199999999993</v>
          </cell>
          <cell r="O14581">
            <v>8537.7199999999993</v>
          </cell>
          <cell r="P14581">
            <v>0</v>
          </cell>
          <cell r="Q14581">
            <v>4722.34</v>
          </cell>
          <cell r="R14581">
            <v>0</v>
          </cell>
          <cell r="S14581">
            <v>0</v>
          </cell>
          <cell r="T14581">
            <v>0</v>
          </cell>
          <cell r="U14581">
            <v>5767</v>
          </cell>
          <cell r="V14581">
            <v>0</v>
          </cell>
          <cell r="W14581">
            <v>-1951.62</v>
          </cell>
        </row>
        <row r="14582">
          <cell r="A14582">
            <v>1312321</v>
          </cell>
          <cell r="B14582">
            <v>202004</v>
          </cell>
          <cell r="C14582">
            <v>1</v>
          </cell>
          <cell r="D14582">
            <v>215</v>
          </cell>
          <cell r="E14582" t="str">
            <v>AEPX-85722014</v>
          </cell>
          <cell r="F14582" t="str">
            <v>Retired</v>
          </cell>
          <cell r="G14582">
            <v>313239</v>
          </cell>
          <cell r="H14582" t="str">
            <v>AEPX-85722014</v>
          </cell>
          <cell r="I14582" t="str">
            <v>Retired</v>
          </cell>
          <cell r="J14582">
            <v>3701</v>
          </cell>
          <cell r="K14582">
            <v>3701</v>
          </cell>
          <cell r="L14582" t="str">
            <v>842 Operating Leases</v>
          </cell>
          <cell r="M14582" t="str">
            <v>Appalachian Power - Gen</v>
          </cell>
          <cell r="N14582">
            <v>-8537.7199999999993</v>
          </cell>
          <cell r="O14582">
            <v>8537.7199999999993</v>
          </cell>
          <cell r="P14582">
            <v>0</v>
          </cell>
          <cell r="Q14582">
            <v>4722.34</v>
          </cell>
          <cell r="R14582">
            <v>0</v>
          </cell>
          <cell r="S14582">
            <v>0</v>
          </cell>
          <cell r="T14582">
            <v>0</v>
          </cell>
          <cell r="U14582">
            <v>5767</v>
          </cell>
          <cell r="V14582">
            <v>0</v>
          </cell>
          <cell r="W14582">
            <v>-1951.62</v>
          </cell>
        </row>
        <row r="14583">
          <cell r="A14583">
            <v>1312322</v>
          </cell>
          <cell r="B14583">
            <v>202004</v>
          </cell>
          <cell r="C14583">
            <v>1</v>
          </cell>
          <cell r="D14583">
            <v>215</v>
          </cell>
          <cell r="E14583" t="str">
            <v>AEPX-85732014</v>
          </cell>
          <cell r="F14583" t="str">
            <v>Retired</v>
          </cell>
          <cell r="G14583">
            <v>313240</v>
          </cell>
          <cell r="H14583" t="str">
            <v>AEPX-85732014</v>
          </cell>
          <cell r="I14583" t="str">
            <v>Retired</v>
          </cell>
          <cell r="J14583">
            <v>3701</v>
          </cell>
          <cell r="K14583">
            <v>3701</v>
          </cell>
          <cell r="L14583" t="str">
            <v>842 Operating Leases</v>
          </cell>
          <cell r="M14583" t="str">
            <v>Appalachian Power - Gen</v>
          </cell>
          <cell r="N14583">
            <v>-8537.7199999999993</v>
          </cell>
          <cell r="O14583">
            <v>8537.7199999999993</v>
          </cell>
          <cell r="P14583">
            <v>0</v>
          </cell>
          <cell r="Q14583">
            <v>4722.34</v>
          </cell>
          <cell r="R14583">
            <v>0</v>
          </cell>
          <cell r="S14583">
            <v>0</v>
          </cell>
          <cell r="T14583">
            <v>0</v>
          </cell>
          <cell r="U14583">
            <v>5767</v>
          </cell>
          <cell r="V14583">
            <v>0</v>
          </cell>
          <cell r="W14583">
            <v>-1951.62</v>
          </cell>
        </row>
        <row r="14584">
          <cell r="A14584">
            <v>1312323</v>
          </cell>
          <cell r="B14584">
            <v>202004</v>
          </cell>
          <cell r="C14584">
            <v>1</v>
          </cell>
          <cell r="D14584">
            <v>215</v>
          </cell>
          <cell r="E14584" t="str">
            <v>AEPX-85742014</v>
          </cell>
          <cell r="F14584" t="str">
            <v>Retired</v>
          </cell>
          <cell r="G14584">
            <v>313241</v>
          </cell>
          <cell r="H14584" t="str">
            <v>AEPX-85742014</v>
          </cell>
          <cell r="I14584" t="str">
            <v>Retired</v>
          </cell>
          <cell r="J14584">
            <v>3701</v>
          </cell>
          <cell r="K14584">
            <v>3701</v>
          </cell>
          <cell r="L14584" t="str">
            <v>842 Operating Leases</v>
          </cell>
          <cell r="M14584" t="str">
            <v>Appalachian Power - Gen</v>
          </cell>
          <cell r="N14584">
            <v>-8537.7199999999993</v>
          </cell>
          <cell r="O14584">
            <v>8537.7199999999993</v>
          </cell>
          <cell r="P14584">
            <v>0</v>
          </cell>
          <cell r="Q14584">
            <v>4722.34</v>
          </cell>
          <cell r="R14584">
            <v>0</v>
          </cell>
          <cell r="S14584">
            <v>0</v>
          </cell>
          <cell r="T14584">
            <v>0</v>
          </cell>
          <cell r="U14584">
            <v>5767</v>
          </cell>
          <cell r="V14584">
            <v>0</v>
          </cell>
          <cell r="W14584">
            <v>-1951.62</v>
          </cell>
        </row>
        <row r="14585">
          <cell r="A14585">
            <v>1312324</v>
          </cell>
          <cell r="B14585">
            <v>202004</v>
          </cell>
          <cell r="C14585">
            <v>1</v>
          </cell>
          <cell r="D14585">
            <v>215</v>
          </cell>
          <cell r="E14585" t="str">
            <v>AEPX-85752014</v>
          </cell>
          <cell r="F14585" t="str">
            <v>Retired</v>
          </cell>
          <cell r="G14585">
            <v>313242</v>
          </cell>
          <cell r="H14585" t="str">
            <v>AEPX-85752014</v>
          </cell>
          <cell r="I14585" t="str">
            <v>Retired</v>
          </cell>
          <cell r="J14585">
            <v>3701</v>
          </cell>
          <cell r="K14585">
            <v>3701</v>
          </cell>
          <cell r="L14585" t="str">
            <v>842 Operating Leases</v>
          </cell>
          <cell r="M14585" t="str">
            <v>Appalachian Power - Gen</v>
          </cell>
          <cell r="N14585">
            <v>-8537.7199999999993</v>
          </cell>
          <cell r="O14585">
            <v>8537.7199999999993</v>
          </cell>
          <cell r="P14585">
            <v>0</v>
          </cell>
          <cell r="Q14585">
            <v>4722.34</v>
          </cell>
          <cell r="R14585">
            <v>0</v>
          </cell>
          <cell r="S14585">
            <v>0</v>
          </cell>
          <cell r="T14585">
            <v>0</v>
          </cell>
          <cell r="U14585">
            <v>5767</v>
          </cell>
          <cell r="V14585">
            <v>0</v>
          </cell>
          <cell r="W14585">
            <v>-1951.62</v>
          </cell>
        </row>
        <row r="14586">
          <cell r="A14586">
            <v>1312325</v>
          </cell>
          <cell r="B14586">
            <v>202004</v>
          </cell>
          <cell r="C14586">
            <v>1</v>
          </cell>
          <cell r="D14586">
            <v>215</v>
          </cell>
          <cell r="E14586" t="str">
            <v>AEPX-85762014</v>
          </cell>
          <cell r="F14586" t="str">
            <v>Retired</v>
          </cell>
          <cell r="G14586">
            <v>313243</v>
          </cell>
          <cell r="H14586" t="str">
            <v>AEPX-85762014</v>
          </cell>
          <cell r="I14586" t="str">
            <v>Retired</v>
          </cell>
          <cell r="J14586">
            <v>3701</v>
          </cell>
          <cell r="K14586">
            <v>3701</v>
          </cell>
          <cell r="L14586" t="str">
            <v>842 Operating Leases</v>
          </cell>
          <cell r="M14586" t="str">
            <v>Appalachian Power - Gen</v>
          </cell>
          <cell r="N14586">
            <v>-8537.7199999999993</v>
          </cell>
          <cell r="O14586">
            <v>8537.7199999999993</v>
          </cell>
          <cell r="P14586">
            <v>0</v>
          </cell>
          <cell r="Q14586">
            <v>4722.34</v>
          </cell>
          <cell r="R14586">
            <v>0</v>
          </cell>
          <cell r="S14586">
            <v>0</v>
          </cell>
          <cell r="T14586">
            <v>0</v>
          </cell>
          <cell r="U14586">
            <v>5767</v>
          </cell>
          <cell r="V14586">
            <v>0</v>
          </cell>
          <cell r="W14586">
            <v>-1951.62</v>
          </cell>
        </row>
        <row r="14587">
          <cell r="A14587">
            <v>1312326</v>
          </cell>
          <cell r="B14587">
            <v>202004</v>
          </cell>
          <cell r="C14587">
            <v>1</v>
          </cell>
          <cell r="D14587">
            <v>215</v>
          </cell>
          <cell r="E14587" t="str">
            <v>AEPX-85772014</v>
          </cell>
          <cell r="F14587" t="str">
            <v>Retired</v>
          </cell>
          <cell r="G14587">
            <v>313244</v>
          </cell>
          <cell r="H14587" t="str">
            <v>AEPX-85772014</v>
          </cell>
          <cell r="I14587" t="str">
            <v>Retired</v>
          </cell>
          <cell r="J14587">
            <v>3701</v>
          </cell>
          <cell r="K14587">
            <v>3701</v>
          </cell>
          <cell r="L14587" t="str">
            <v>842 Operating Leases</v>
          </cell>
          <cell r="M14587" t="str">
            <v>Appalachian Power - Gen</v>
          </cell>
          <cell r="N14587">
            <v>-8537.7199999999993</v>
          </cell>
          <cell r="O14587">
            <v>8537.7199999999993</v>
          </cell>
          <cell r="P14587">
            <v>0</v>
          </cell>
          <cell r="Q14587">
            <v>4722.34</v>
          </cell>
          <cell r="R14587">
            <v>0</v>
          </cell>
          <cell r="S14587">
            <v>0</v>
          </cell>
          <cell r="T14587">
            <v>0</v>
          </cell>
          <cell r="U14587">
            <v>5767</v>
          </cell>
          <cell r="V14587">
            <v>0</v>
          </cell>
          <cell r="W14587">
            <v>-1951.62</v>
          </cell>
        </row>
        <row r="14588">
          <cell r="A14588">
            <v>1312327</v>
          </cell>
          <cell r="B14588">
            <v>202004</v>
          </cell>
          <cell r="C14588">
            <v>1</v>
          </cell>
          <cell r="D14588">
            <v>215</v>
          </cell>
          <cell r="E14588" t="str">
            <v>AEPX-85782014</v>
          </cell>
          <cell r="F14588" t="str">
            <v>Retired</v>
          </cell>
          <cell r="G14588">
            <v>313245</v>
          </cell>
          <cell r="H14588" t="str">
            <v>AEPX-85782014</v>
          </cell>
          <cell r="I14588" t="str">
            <v>Retired</v>
          </cell>
          <cell r="J14588">
            <v>3701</v>
          </cell>
          <cell r="K14588">
            <v>3701</v>
          </cell>
          <cell r="L14588" t="str">
            <v>842 Operating Leases</v>
          </cell>
          <cell r="M14588" t="str">
            <v>Appalachian Power - Gen</v>
          </cell>
          <cell r="N14588">
            <v>-8537.7199999999993</v>
          </cell>
          <cell r="O14588">
            <v>8537.7199999999993</v>
          </cell>
          <cell r="P14588">
            <v>0</v>
          </cell>
          <cell r="Q14588">
            <v>4722.34</v>
          </cell>
          <cell r="R14588">
            <v>0</v>
          </cell>
          <cell r="S14588">
            <v>0</v>
          </cell>
          <cell r="T14588">
            <v>0</v>
          </cell>
          <cell r="U14588">
            <v>5767</v>
          </cell>
          <cell r="V14588">
            <v>0</v>
          </cell>
          <cell r="W14588">
            <v>-1951.62</v>
          </cell>
        </row>
        <row r="14589">
          <cell r="A14589">
            <v>1312328</v>
          </cell>
          <cell r="B14589">
            <v>202004</v>
          </cell>
          <cell r="C14589">
            <v>1</v>
          </cell>
          <cell r="D14589">
            <v>215</v>
          </cell>
          <cell r="E14589" t="str">
            <v>AEPX-85792014</v>
          </cell>
          <cell r="F14589" t="str">
            <v>Retired</v>
          </cell>
          <cell r="G14589">
            <v>313246</v>
          </cell>
          <cell r="H14589" t="str">
            <v>AEPX-85792014</v>
          </cell>
          <cell r="I14589" t="str">
            <v>Retired</v>
          </cell>
          <cell r="J14589">
            <v>3701</v>
          </cell>
          <cell r="K14589">
            <v>3701</v>
          </cell>
          <cell r="L14589" t="str">
            <v>842 Operating Leases</v>
          </cell>
          <cell r="M14589" t="str">
            <v>Appalachian Power - Gen</v>
          </cell>
          <cell r="N14589">
            <v>-8537.7199999999993</v>
          </cell>
          <cell r="O14589">
            <v>8537.7199999999993</v>
          </cell>
          <cell r="P14589">
            <v>0</v>
          </cell>
          <cell r="Q14589">
            <v>4722.34</v>
          </cell>
          <cell r="R14589">
            <v>0</v>
          </cell>
          <cell r="S14589">
            <v>0</v>
          </cell>
          <cell r="T14589">
            <v>0</v>
          </cell>
          <cell r="U14589">
            <v>5767</v>
          </cell>
          <cell r="V14589">
            <v>0</v>
          </cell>
          <cell r="W14589">
            <v>-1951.62</v>
          </cell>
        </row>
        <row r="14590">
          <cell r="A14590">
            <v>1312329</v>
          </cell>
          <cell r="B14590">
            <v>202004</v>
          </cell>
          <cell r="C14590">
            <v>1</v>
          </cell>
          <cell r="D14590">
            <v>215</v>
          </cell>
          <cell r="E14590" t="str">
            <v>AEPX-85802014</v>
          </cell>
          <cell r="F14590" t="str">
            <v>Retired</v>
          </cell>
          <cell r="G14590">
            <v>313247</v>
          </cell>
          <cell r="H14590" t="str">
            <v>AEPX-85802014</v>
          </cell>
          <cell r="I14590" t="str">
            <v>Retired</v>
          </cell>
          <cell r="J14590">
            <v>3701</v>
          </cell>
          <cell r="K14590">
            <v>3701</v>
          </cell>
          <cell r="L14590" t="str">
            <v>842 Operating Leases</v>
          </cell>
          <cell r="M14590" t="str">
            <v>Appalachian Power - Gen</v>
          </cell>
          <cell r="N14590">
            <v>-8537.7199999999993</v>
          </cell>
          <cell r="O14590">
            <v>8537.7199999999993</v>
          </cell>
          <cell r="P14590">
            <v>0</v>
          </cell>
          <cell r="Q14590">
            <v>4722.34</v>
          </cell>
          <cell r="R14590">
            <v>0</v>
          </cell>
          <cell r="S14590">
            <v>0</v>
          </cell>
          <cell r="T14590">
            <v>0</v>
          </cell>
          <cell r="U14590">
            <v>5767</v>
          </cell>
          <cell r="V14590">
            <v>0</v>
          </cell>
          <cell r="W14590">
            <v>-1951.62</v>
          </cell>
        </row>
        <row r="14591">
          <cell r="A14591">
            <v>1312330</v>
          </cell>
          <cell r="B14591">
            <v>202004</v>
          </cell>
          <cell r="C14591">
            <v>1</v>
          </cell>
          <cell r="D14591">
            <v>215</v>
          </cell>
          <cell r="E14591" t="str">
            <v>AEPX-85812014</v>
          </cell>
          <cell r="F14591" t="str">
            <v>Retired</v>
          </cell>
          <cell r="G14591">
            <v>313248</v>
          </cell>
          <cell r="H14591" t="str">
            <v>AEPX-85812014</v>
          </cell>
          <cell r="I14591" t="str">
            <v>Retired</v>
          </cell>
          <cell r="J14591">
            <v>3701</v>
          </cell>
          <cell r="K14591">
            <v>3701</v>
          </cell>
          <cell r="L14591" t="str">
            <v>842 Operating Leases</v>
          </cell>
          <cell r="M14591" t="str">
            <v>Appalachian Power - Gen</v>
          </cell>
          <cell r="N14591">
            <v>-8537.7199999999993</v>
          </cell>
          <cell r="O14591">
            <v>8537.7199999999993</v>
          </cell>
          <cell r="P14591">
            <v>0</v>
          </cell>
          <cell r="Q14591">
            <v>4722.34</v>
          </cell>
          <cell r="R14591">
            <v>0</v>
          </cell>
          <cell r="S14591">
            <v>0</v>
          </cell>
          <cell r="T14591">
            <v>0</v>
          </cell>
          <cell r="U14591">
            <v>5767</v>
          </cell>
          <cell r="V14591">
            <v>0</v>
          </cell>
          <cell r="W14591">
            <v>-1951.62</v>
          </cell>
        </row>
        <row r="14592">
          <cell r="A14592">
            <v>1312331</v>
          </cell>
          <cell r="B14592">
            <v>202004</v>
          </cell>
          <cell r="C14592">
            <v>1</v>
          </cell>
          <cell r="D14592">
            <v>215</v>
          </cell>
          <cell r="E14592" t="str">
            <v>AEPX-85822014</v>
          </cell>
          <cell r="F14592" t="str">
            <v>Retired</v>
          </cell>
          <cell r="G14592">
            <v>313249</v>
          </cell>
          <cell r="H14592" t="str">
            <v>AEPX-85822014</v>
          </cell>
          <cell r="I14592" t="str">
            <v>Retired</v>
          </cell>
          <cell r="J14592">
            <v>3701</v>
          </cell>
          <cell r="K14592">
            <v>3701</v>
          </cell>
          <cell r="L14592" t="str">
            <v>842 Operating Leases</v>
          </cell>
          <cell r="M14592" t="str">
            <v>Appalachian Power - Gen</v>
          </cell>
          <cell r="N14592">
            <v>-8537.76</v>
          </cell>
          <cell r="O14592">
            <v>8537.76</v>
          </cell>
          <cell r="P14592">
            <v>0</v>
          </cell>
          <cell r="Q14592">
            <v>4722.3599999999997</v>
          </cell>
          <cell r="R14592">
            <v>0</v>
          </cell>
          <cell r="S14592">
            <v>0</v>
          </cell>
          <cell r="T14592">
            <v>0</v>
          </cell>
          <cell r="U14592">
            <v>5767</v>
          </cell>
          <cell r="V14592">
            <v>0</v>
          </cell>
          <cell r="W14592">
            <v>-1951.6</v>
          </cell>
        </row>
        <row r="14593">
          <cell r="A14593">
            <v>1312332</v>
          </cell>
          <cell r="B14593">
            <v>202004</v>
          </cell>
          <cell r="C14593">
            <v>1</v>
          </cell>
          <cell r="D14593">
            <v>215</v>
          </cell>
          <cell r="E14593" t="str">
            <v>AEPX-85832014</v>
          </cell>
          <cell r="F14593" t="str">
            <v>Retired</v>
          </cell>
          <cell r="G14593">
            <v>313250</v>
          </cell>
          <cell r="H14593" t="str">
            <v>AEPX-85832014</v>
          </cell>
          <cell r="I14593" t="str">
            <v>Retired</v>
          </cell>
          <cell r="J14593">
            <v>3701</v>
          </cell>
          <cell r="K14593">
            <v>3701</v>
          </cell>
          <cell r="L14593" t="str">
            <v>842 Operating Leases</v>
          </cell>
          <cell r="M14593" t="str">
            <v>Appalachian Power - Gen</v>
          </cell>
          <cell r="N14593">
            <v>-8537.76</v>
          </cell>
          <cell r="O14593">
            <v>8537.76</v>
          </cell>
          <cell r="P14593">
            <v>0</v>
          </cell>
          <cell r="Q14593">
            <v>4722.3599999999997</v>
          </cell>
          <cell r="R14593">
            <v>0</v>
          </cell>
          <cell r="S14593">
            <v>0</v>
          </cell>
          <cell r="T14593">
            <v>0</v>
          </cell>
          <cell r="U14593">
            <v>5767</v>
          </cell>
          <cell r="V14593">
            <v>0</v>
          </cell>
          <cell r="W14593">
            <v>-1951.6</v>
          </cell>
        </row>
        <row r="14594">
          <cell r="A14594">
            <v>1312333</v>
          </cell>
          <cell r="B14594">
            <v>202004</v>
          </cell>
          <cell r="C14594">
            <v>1</v>
          </cell>
          <cell r="D14594">
            <v>215</v>
          </cell>
          <cell r="E14594" t="str">
            <v>AEPX-85842014</v>
          </cell>
          <cell r="F14594" t="str">
            <v>Retired</v>
          </cell>
          <cell r="G14594">
            <v>313251</v>
          </cell>
          <cell r="H14594" t="str">
            <v>AEPX-85842014</v>
          </cell>
          <cell r="I14594" t="str">
            <v>Retired</v>
          </cell>
          <cell r="J14594">
            <v>3701</v>
          </cell>
          <cell r="K14594">
            <v>3701</v>
          </cell>
          <cell r="L14594" t="str">
            <v>842 Operating Leases</v>
          </cell>
          <cell r="M14594" t="str">
            <v>Appalachian Power - Gen</v>
          </cell>
          <cell r="N14594">
            <v>-8537.76</v>
          </cell>
          <cell r="O14594">
            <v>8537.76</v>
          </cell>
          <cell r="P14594">
            <v>0</v>
          </cell>
          <cell r="Q14594">
            <v>4722.3599999999997</v>
          </cell>
          <cell r="R14594">
            <v>0</v>
          </cell>
          <cell r="S14594">
            <v>0</v>
          </cell>
          <cell r="T14594">
            <v>0</v>
          </cell>
          <cell r="U14594">
            <v>5767</v>
          </cell>
          <cell r="V14594">
            <v>0</v>
          </cell>
          <cell r="W14594">
            <v>-1951.6</v>
          </cell>
        </row>
        <row r="14595">
          <cell r="A14595">
            <v>1312334</v>
          </cell>
          <cell r="B14595">
            <v>202004</v>
          </cell>
          <cell r="C14595">
            <v>1</v>
          </cell>
          <cell r="D14595">
            <v>215</v>
          </cell>
          <cell r="E14595" t="str">
            <v>AEPX-85852014</v>
          </cell>
          <cell r="F14595" t="str">
            <v>Retired</v>
          </cell>
          <cell r="G14595">
            <v>313252</v>
          </cell>
          <cell r="H14595" t="str">
            <v>AEPX-85852014</v>
          </cell>
          <cell r="I14595" t="str">
            <v>Retired</v>
          </cell>
          <cell r="J14595">
            <v>3701</v>
          </cell>
          <cell r="K14595">
            <v>3701</v>
          </cell>
          <cell r="L14595" t="str">
            <v>842 Operating Leases</v>
          </cell>
          <cell r="M14595" t="str">
            <v>Appalachian Power - Gen</v>
          </cell>
          <cell r="N14595">
            <v>-8537.76</v>
          </cell>
          <cell r="O14595">
            <v>8537.76</v>
          </cell>
          <cell r="P14595">
            <v>0</v>
          </cell>
          <cell r="Q14595">
            <v>4722.3599999999997</v>
          </cell>
          <cell r="R14595">
            <v>0</v>
          </cell>
          <cell r="S14595">
            <v>0</v>
          </cell>
          <cell r="T14595">
            <v>0</v>
          </cell>
          <cell r="U14595">
            <v>5767</v>
          </cell>
          <cell r="V14595">
            <v>0</v>
          </cell>
          <cell r="W14595">
            <v>-1951.6</v>
          </cell>
        </row>
        <row r="14596">
          <cell r="A14596">
            <v>1312335</v>
          </cell>
          <cell r="B14596">
            <v>202004</v>
          </cell>
          <cell r="C14596">
            <v>1</v>
          </cell>
          <cell r="D14596">
            <v>215</v>
          </cell>
          <cell r="E14596" t="str">
            <v>AEPX-85862014</v>
          </cell>
          <cell r="F14596" t="str">
            <v>Retired</v>
          </cell>
          <cell r="G14596">
            <v>313253</v>
          </cell>
          <cell r="H14596" t="str">
            <v>AEPX-85862014</v>
          </cell>
          <cell r="I14596" t="str">
            <v>Retired</v>
          </cell>
          <cell r="J14596">
            <v>3701</v>
          </cell>
          <cell r="K14596">
            <v>3701</v>
          </cell>
          <cell r="L14596" t="str">
            <v>842 Operating Leases</v>
          </cell>
          <cell r="M14596" t="str">
            <v>Appalachian Power - Gen</v>
          </cell>
          <cell r="N14596">
            <v>-8537.76</v>
          </cell>
          <cell r="O14596">
            <v>8537.76</v>
          </cell>
          <cell r="P14596">
            <v>0</v>
          </cell>
          <cell r="Q14596">
            <v>4722.3599999999997</v>
          </cell>
          <cell r="R14596">
            <v>0</v>
          </cell>
          <cell r="S14596">
            <v>0</v>
          </cell>
          <cell r="T14596">
            <v>0</v>
          </cell>
          <cell r="U14596">
            <v>5767</v>
          </cell>
          <cell r="V14596">
            <v>0</v>
          </cell>
          <cell r="W14596">
            <v>-1951.6</v>
          </cell>
        </row>
        <row r="14597">
          <cell r="A14597">
            <v>1312336</v>
          </cell>
          <cell r="B14597">
            <v>202004</v>
          </cell>
          <cell r="C14597">
            <v>1</v>
          </cell>
          <cell r="D14597">
            <v>215</v>
          </cell>
          <cell r="E14597" t="str">
            <v>AEPX-85872014</v>
          </cell>
          <cell r="F14597" t="str">
            <v>Retired</v>
          </cell>
          <cell r="G14597">
            <v>313254</v>
          </cell>
          <cell r="H14597" t="str">
            <v>AEPX-85872014</v>
          </cell>
          <cell r="I14597" t="str">
            <v>Retired</v>
          </cell>
          <cell r="J14597">
            <v>3701</v>
          </cell>
          <cell r="K14597">
            <v>3701</v>
          </cell>
          <cell r="L14597" t="str">
            <v>842 Operating Leases</v>
          </cell>
          <cell r="M14597" t="str">
            <v>Appalachian Power - Gen</v>
          </cell>
          <cell r="N14597">
            <v>-8537.76</v>
          </cell>
          <cell r="O14597">
            <v>8537.76</v>
          </cell>
          <cell r="P14597">
            <v>0</v>
          </cell>
          <cell r="Q14597">
            <v>4722.3599999999997</v>
          </cell>
          <cell r="R14597">
            <v>0</v>
          </cell>
          <cell r="S14597">
            <v>0</v>
          </cell>
          <cell r="T14597">
            <v>0</v>
          </cell>
          <cell r="U14597">
            <v>5767</v>
          </cell>
          <cell r="V14597">
            <v>0</v>
          </cell>
          <cell r="W14597">
            <v>-1951.6</v>
          </cell>
        </row>
        <row r="14598">
          <cell r="A14598">
            <v>1312337</v>
          </cell>
          <cell r="B14598">
            <v>202004</v>
          </cell>
          <cell r="C14598">
            <v>1</v>
          </cell>
          <cell r="D14598">
            <v>215</v>
          </cell>
          <cell r="E14598" t="str">
            <v>AEPX-85882014</v>
          </cell>
          <cell r="F14598" t="str">
            <v>Retired</v>
          </cell>
          <cell r="G14598">
            <v>313255</v>
          </cell>
          <cell r="H14598" t="str">
            <v>AEPX-85882014</v>
          </cell>
          <cell r="I14598" t="str">
            <v>Retired</v>
          </cell>
          <cell r="J14598">
            <v>3701</v>
          </cell>
          <cell r="K14598">
            <v>3701</v>
          </cell>
          <cell r="L14598" t="str">
            <v>842 Operating Leases</v>
          </cell>
          <cell r="M14598" t="str">
            <v>Appalachian Power - Gen</v>
          </cell>
          <cell r="N14598">
            <v>-8537.76</v>
          </cell>
          <cell r="O14598">
            <v>8537.76</v>
          </cell>
          <cell r="P14598">
            <v>0</v>
          </cell>
          <cell r="Q14598">
            <v>4722.3599999999997</v>
          </cell>
          <cell r="R14598">
            <v>0</v>
          </cell>
          <cell r="S14598">
            <v>0</v>
          </cell>
          <cell r="T14598">
            <v>0</v>
          </cell>
          <cell r="U14598">
            <v>5767</v>
          </cell>
          <cell r="V14598">
            <v>0</v>
          </cell>
          <cell r="W14598">
            <v>-1951.6</v>
          </cell>
        </row>
        <row r="14599">
          <cell r="A14599">
            <v>1312338</v>
          </cell>
          <cell r="B14599">
            <v>202004</v>
          </cell>
          <cell r="C14599">
            <v>1</v>
          </cell>
          <cell r="D14599">
            <v>215</v>
          </cell>
          <cell r="E14599" t="str">
            <v>AEPX-85892014</v>
          </cell>
          <cell r="F14599" t="str">
            <v>Retired</v>
          </cell>
          <cell r="G14599">
            <v>313256</v>
          </cell>
          <cell r="H14599" t="str">
            <v>AEPX-85892014</v>
          </cell>
          <cell r="I14599" t="str">
            <v>Retired</v>
          </cell>
          <cell r="J14599">
            <v>3701</v>
          </cell>
          <cell r="K14599">
            <v>3701</v>
          </cell>
          <cell r="L14599" t="str">
            <v>842 Operating Leases</v>
          </cell>
          <cell r="M14599" t="str">
            <v>Appalachian Power - Gen</v>
          </cell>
          <cell r="N14599">
            <v>-8537.76</v>
          </cell>
          <cell r="O14599">
            <v>8537.76</v>
          </cell>
          <cell r="P14599">
            <v>0</v>
          </cell>
          <cell r="Q14599">
            <v>4722.3599999999997</v>
          </cell>
          <cell r="R14599">
            <v>0</v>
          </cell>
          <cell r="S14599">
            <v>0</v>
          </cell>
          <cell r="T14599">
            <v>0</v>
          </cell>
          <cell r="U14599">
            <v>5767</v>
          </cell>
          <cell r="V14599">
            <v>0</v>
          </cell>
          <cell r="W14599">
            <v>-1951.6</v>
          </cell>
        </row>
        <row r="14600">
          <cell r="A14600">
            <v>1312339</v>
          </cell>
          <cell r="B14600">
            <v>202004</v>
          </cell>
          <cell r="C14600">
            <v>1</v>
          </cell>
          <cell r="D14600">
            <v>215</v>
          </cell>
          <cell r="E14600" t="str">
            <v>AEPX-85902014</v>
          </cell>
          <cell r="F14600" t="str">
            <v>Retired</v>
          </cell>
          <cell r="G14600">
            <v>313257</v>
          </cell>
          <cell r="H14600" t="str">
            <v>AEPX-85902014</v>
          </cell>
          <cell r="I14600" t="str">
            <v>Retired</v>
          </cell>
          <cell r="J14600">
            <v>3701</v>
          </cell>
          <cell r="K14600">
            <v>3701</v>
          </cell>
          <cell r="L14600" t="str">
            <v>842 Operating Leases</v>
          </cell>
          <cell r="M14600" t="str">
            <v>Appalachian Power - Gen</v>
          </cell>
          <cell r="N14600">
            <v>-8537.76</v>
          </cell>
          <cell r="O14600">
            <v>8537.76</v>
          </cell>
          <cell r="P14600">
            <v>0</v>
          </cell>
          <cell r="Q14600">
            <v>4722.3599999999997</v>
          </cell>
          <cell r="R14600">
            <v>0</v>
          </cell>
          <cell r="S14600">
            <v>0</v>
          </cell>
          <cell r="T14600">
            <v>0</v>
          </cell>
          <cell r="U14600">
            <v>5767</v>
          </cell>
          <cell r="V14600">
            <v>0</v>
          </cell>
          <cell r="W14600">
            <v>-1951.6</v>
          </cell>
        </row>
        <row r="14601">
          <cell r="A14601">
            <v>1312340</v>
          </cell>
          <cell r="B14601">
            <v>202004</v>
          </cell>
          <cell r="C14601">
            <v>1</v>
          </cell>
          <cell r="D14601">
            <v>215</v>
          </cell>
          <cell r="E14601" t="str">
            <v>AEPX-85912014</v>
          </cell>
          <cell r="F14601" t="str">
            <v>Retired</v>
          </cell>
          <cell r="G14601">
            <v>313258</v>
          </cell>
          <cell r="H14601" t="str">
            <v>AEPX-85912014</v>
          </cell>
          <cell r="I14601" t="str">
            <v>Retired</v>
          </cell>
          <cell r="J14601">
            <v>3701</v>
          </cell>
          <cell r="K14601">
            <v>3701</v>
          </cell>
          <cell r="L14601" t="str">
            <v>842 Operating Leases</v>
          </cell>
          <cell r="M14601" t="str">
            <v>Appalachian Power - Gen</v>
          </cell>
          <cell r="N14601">
            <v>-8537.76</v>
          </cell>
          <cell r="O14601">
            <v>8537.76</v>
          </cell>
          <cell r="P14601">
            <v>0</v>
          </cell>
          <cell r="Q14601">
            <v>4722.3599999999997</v>
          </cell>
          <cell r="R14601">
            <v>0</v>
          </cell>
          <cell r="S14601">
            <v>0</v>
          </cell>
          <cell r="T14601">
            <v>0</v>
          </cell>
          <cell r="U14601">
            <v>5767</v>
          </cell>
          <cell r="V14601">
            <v>0</v>
          </cell>
          <cell r="W14601">
            <v>-1951.6</v>
          </cell>
        </row>
        <row r="14602">
          <cell r="A14602">
            <v>1312341</v>
          </cell>
          <cell r="B14602">
            <v>202004</v>
          </cell>
          <cell r="C14602">
            <v>1</v>
          </cell>
          <cell r="D14602">
            <v>215</v>
          </cell>
          <cell r="E14602" t="str">
            <v>AEPX-85922014</v>
          </cell>
          <cell r="F14602" t="str">
            <v>Retired</v>
          </cell>
          <cell r="G14602">
            <v>313259</v>
          </cell>
          <cell r="H14602" t="str">
            <v>AEPX-85922014</v>
          </cell>
          <cell r="I14602" t="str">
            <v>Retired</v>
          </cell>
          <cell r="J14602">
            <v>3701</v>
          </cell>
          <cell r="K14602">
            <v>3701</v>
          </cell>
          <cell r="L14602" t="str">
            <v>842 Operating Leases</v>
          </cell>
          <cell r="M14602" t="str">
            <v>Appalachian Power - Gen</v>
          </cell>
          <cell r="N14602">
            <v>-8537.76</v>
          </cell>
          <cell r="O14602">
            <v>8537.76</v>
          </cell>
          <cell r="P14602">
            <v>0</v>
          </cell>
          <cell r="Q14602">
            <v>4722.3599999999997</v>
          </cell>
          <cell r="R14602">
            <v>0</v>
          </cell>
          <cell r="S14602">
            <v>0</v>
          </cell>
          <cell r="T14602">
            <v>0</v>
          </cell>
          <cell r="U14602">
            <v>5767</v>
          </cell>
          <cell r="V14602">
            <v>0</v>
          </cell>
          <cell r="W14602">
            <v>-1951.6</v>
          </cell>
        </row>
        <row r="14603">
          <cell r="A14603">
            <v>1312342</v>
          </cell>
          <cell r="B14603">
            <v>202004</v>
          </cell>
          <cell r="C14603">
            <v>1</v>
          </cell>
          <cell r="D14603">
            <v>215</v>
          </cell>
          <cell r="E14603" t="str">
            <v>AEPX-85932014</v>
          </cell>
          <cell r="F14603" t="str">
            <v>Retired</v>
          </cell>
          <cell r="G14603">
            <v>313260</v>
          </cell>
          <cell r="H14603" t="str">
            <v>AEPX-85932014</v>
          </cell>
          <cell r="I14603" t="str">
            <v>Retired</v>
          </cell>
          <cell r="J14603">
            <v>3701</v>
          </cell>
          <cell r="K14603">
            <v>3701</v>
          </cell>
          <cell r="L14603" t="str">
            <v>842 Operating Leases</v>
          </cell>
          <cell r="M14603" t="str">
            <v>Appalachian Power - Gen</v>
          </cell>
          <cell r="N14603">
            <v>-8537.76</v>
          </cell>
          <cell r="O14603">
            <v>8537.76</v>
          </cell>
          <cell r="P14603">
            <v>0</v>
          </cell>
          <cell r="Q14603">
            <v>4722.3599999999997</v>
          </cell>
          <cell r="R14603">
            <v>0</v>
          </cell>
          <cell r="S14603">
            <v>0</v>
          </cell>
          <cell r="T14603">
            <v>0</v>
          </cell>
          <cell r="U14603">
            <v>5767</v>
          </cell>
          <cell r="V14603">
            <v>0</v>
          </cell>
          <cell r="W14603">
            <v>-1951.6</v>
          </cell>
        </row>
        <row r="14604">
          <cell r="A14604">
            <v>1312343</v>
          </cell>
          <cell r="B14604">
            <v>202004</v>
          </cell>
          <cell r="C14604">
            <v>1</v>
          </cell>
          <cell r="D14604">
            <v>215</v>
          </cell>
          <cell r="E14604" t="str">
            <v>AEPX-85942014</v>
          </cell>
          <cell r="F14604" t="str">
            <v>Retired</v>
          </cell>
          <cell r="G14604">
            <v>313261</v>
          </cell>
          <cell r="H14604" t="str">
            <v>AEPX-85942014</v>
          </cell>
          <cell r="I14604" t="str">
            <v>Retired</v>
          </cell>
          <cell r="J14604">
            <v>3701</v>
          </cell>
          <cell r="K14604">
            <v>3701</v>
          </cell>
          <cell r="L14604" t="str">
            <v>842 Operating Leases</v>
          </cell>
          <cell r="M14604" t="str">
            <v>Appalachian Power - Gen</v>
          </cell>
          <cell r="N14604">
            <v>-8537.76</v>
          </cell>
          <cell r="O14604">
            <v>8537.76</v>
          </cell>
          <cell r="P14604">
            <v>0</v>
          </cell>
          <cell r="Q14604">
            <v>4722.3599999999997</v>
          </cell>
          <cell r="R14604">
            <v>0</v>
          </cell>
          <cell r="S14604">
            <v>0</v>
          </cell>
          <cell r="T14604">
            <v>0</v>
          </cell>
          <cell r="U14604">
            <v>5767</v>
          </cell>
          <cell r="V14604">
            <v>0</v>
          </cell>
          <cell r="W14604">
            <v>-1951.6</v>
          </cell>
        </row>
        <row r="14605">
          <cell r="A14605">
            <v>1312344</v>
          </cell>
          <cell r="B14605">
            <v>202004</v>
          </cell>
          <cell r="C14605">
            <v>1</v>
          </cell>
          <cell r="D14605">
            <v>215</v>
          </cell>
          <cell r="E14605" t="str">
            <v>AEPX-85952014</v>
          </cell>
          <cell r="F14605" t="str">
            <v>Retired</v>
          </cell>
          <cell r="G14605">
            <v>313262</v>
          </cell>
          <cell r="H14605" t="str">
            <v>AEPX-85952014</v>
          </cell>
          <cell r="I14605" t="str">
            <v>Retired</v>
          </cell>
          <cell r="J14605">
            <v>3701</v>
          </cell>
          <cell r="K14605">
            <v>3701</v>
          </cell>
          <cell r="L14605" t="str">
            <v>842 Operating Leases</v>
          </cell>
          <cell r="M14605" t="str">
            <v>Appalachian Power - Gen</v>
          </cell>
          <cell r="N14605">
            <v>-8537.76</v>
          </cell>
          <cell r="O14605">
            <v>8537.76</v>
          </cell>
          <cell r="P14605">
            <v>0</v>
          </cell>
          <cell r="Q14605">
            <v>4722.3599999999997</v>
          </cell>
          <cell r="R14605">
            <v>0</v>
          </cell>
          <cell r="S14605">
            <v>0</v>
          </cell>
          <cell r="T14605">
            <v>0</v>
          </cell>
          <cell r="U14605">
            <v>5767</v>
          </cell>
          <cell r="V14605">
            <v>0</v>
          </cell>
          <cell r="W14605">
            <v>-1951.6</v>
          </cell>
        </row>
        <row r="14606">
          <cell r="A14606">
            <v>1312345</v>
          </cell>
          <cell r="B14606">
            <v>202004</v>
          </cell>
          <cell r="C14606">
            <v>1</v>
          </cell>
          <cell r="D14606">
            <v>215</v>
          </cell>
          <cell r="E14606" t="str">
            <v>AEPX-85962014</v>
          </cell>
          <cell r="F14606" t="str">
            <v>Retired</v>
          </cell>
          <cell r="G14606">
            <v>313263</v>
          </cell>
          <cell r="H14606" t="str">
            <v>AEPX-85962014</v>
          </cell>
          <cell r="I14606" t="str">
            <v>Retired</v>
          </cell>
          <cell r="J14606">
            <v>3701</v>
          </cell>
          <cell r="K14606">
            <v>3701</v>
          </cell>
          <cell r="L14606" t="str">
            <v>842 Operating Leases</v>
          </cell>
          <cell r="M14606" t="str">
            <v>Appalachian Power - Gen</v>
          </cell>
          <cell r="N14606">
            <v>-8537.76</v>
          </cell>
          <cell r="O14606">
            <v>8537.76</v>
          </cell>
          <cell r="P14606">
            <v>0</v>
          </cell>
          <cell r="Q14606">
            <v>4722.3599999999997</v>
          </cell>
          <cell r="R14606">
            <v>0</v>
          </cell>
          <cell r="S14606">
            <v>0</v>
          </cell>
          <cell r="T14606">
            <v>0</v>
          </cell>
          <cell r="U14606">
            <v>5767</v>
          </cell>
          <cell r="V14606">
            <v>0</v>
          </cell>
          <cell r="W14606">
            <v>-1951.6</v>
          </cell>
        </row>
        <row r="14607">
          <cell r="A14607">
            <v>1312346</v>
          </cell>
          <cell r="B14607">
            <v>202004</v>
          </cell>
          <cell r="C14607">
            <v>1</v>
          </cell>
          <cell r="D14607">
            <v>215</v>
          </cell>
          <cell r="E14607" t="str">
            <v>AEPX-85972014</v>
          </cell>
          <cell r="F14607" t="str">
            <v>Retired</v>
          </cell>
          <cell r="G14607">
            <v>313264</v>
          </cell>
          <cell r="H14607" t="str">
            <v>AEPX-85972014</v>
          </cell>
          <cell r="I14607" t="str">
            <v>Retired</v>
          </cell>
          <cell r="J14607">
            <v>3701</v>
          </cell>
          <cell r="K14607">
            <v>3701</v>
          </cell>
          <cell r="L14607" t="str">
            <v>842 Operating Leases</v>
          </cell>
          <cell r="M14607" t="str">
            <v>Appalachian Power - Gen</v>
          </cell>
          <cell r="N14607">
            <v>-8537.76</v>
          </cell>
          <cell r="O14607">
            <v>8537.76</v>
          </cell>
          <cell r="P14607">
            <v>0</v>
          </cell>
          <cell r="Q14607">
            <v>4722.3599999999997</v>
          </cell>
          <cell r="R14607">
            <v>0</v>
          </cell>
          <cell r="S14607">
            <v>0</v>
          </cell>
          <cell r="T14607">
            <v>0</v>
          </cell>
          <cell r="U14607">
            <v>5767</v>
          </cell>
          <cell r="V14607">
            <v>0</v>
          </cell>
          <cell r="W14607">
            <v>-1951.6</v>
          </cell>
        </row>
        <row r="14608">
          <cell r="A14608">
            <v>1312347</v>
          </cell>
          <cell r="B14608">
            <v>202004</v>
          </cell>
          <cell r="C14608">
            <v>1</v>
          </cell>
          <cell r="D14608">
            <v>215</v>
          </cell>
          <cell r="E14608" t="str">
            <v>AEPX-85982014</v>
          </cell>
          <cell r="F14608" t="str">
            <v>Retired</v>
          </cell>
          <cell r="G14608">
            <v>313265</v>
          </cell>
          <cell r="H14608" t="str">
            <v>AEPX-85982014</v>
          </cell>
          <cell r="I14608" t="str">
            <v>Retired</v>
          </cell>
          <cell r="J14608">
            <v>3701</v>
          </cell>
          <cell r="K14608">
            <v>3701</v>
          </cell>
          <cell r="L14608" t="str">
            <v>842 Operating Leases</v>
          </cell>
          <cell r="M14608" t="str">
            <v>Appalachian Power - Gen</v>
          </cell>
          <cell r="N14608">
            <v>-8537.76</v>
          </cell>
          <cell r="O14608">
            <v>8537.76</v>
          </cell>
          <cell r="P14608">
            <v>0</v>
          </cell>
          <cell r="Q14608">
            <v>4722.3599999999997</v>
          </cell>
          <cell r="R14608">
            <v>0</v>
          </cell>
          <cell r="S14608">
            <v>0</v>
          </cell>
          <cell r="T14608">
            <v>0</v>
          </cell>
          <cell r="U14608">
            <v>5767</v>
          </cell>
          <cell r="V14608">
            <v>0</v>
          </cell>
          <cell r="W14608">
            <v>-1951.6</v>
          </cell>
        </row>
        <row r="14609">
          <cell r="A14609">
            <v>1312348</v>
          </cell>
          <cell r="B14609">
            <v>202004</v>
          </cell>
          <cell r="C14609">
            <v>1</v>
          </cell>
          <cell r="D14609">
            <v>215</v>
          </cell>
          <cell r="E14609" t="str">
            <v>AEPX-85992014</v>
          </cell>
          <cell r="F14609" t="str">
            <v>Retired</v>
          </cell>
          <cell r="G14609">
            <v>313266</v>
          </cell>
          <cell r="H14609" t="str">
            <v>AEPX-85992014</v>
          </cell>
          <cell r="I14609" t="str">
            <v>Retired</v>
          </cell>
          <cell r="J14609">
            <v>3701</v>
          </cell>
          <cell r="K14609">
            <v>3701</v>
          </cell>
          <cell r="L14609" t="str">
            <v>842 Operating Leases</v>
          </cell>
          <cell r="M14609" t="str">
            <v>Appalachian Power - Gen</v>
          </cell>
          <cell r="N14609">
            <v>-8537.76</v>
          </cell>
          <cell r="O14609">
            <v>8537.76</v>
          </cell>
          <cell r="P14609">
            <v>0</v>
          </cell>
          <cell r="Q14609">
            <v>4722.3599999999997</v>
          </cell>
          <cell r="R14609">
            <v>0</v>
          </cell>
          <cell r="S14609">
            <v>0</v>
          </cell>
          <cell r="T14609">
            <v>0</v>
          </cell>
          <cell r="U14609">
            <v>5767</v>
          </cell>
          <cell r="V14609">
            <v>0</v>
          </cell>
          <cell r="W14609">
            <v>-1951.6</v>
          </cell>
        </row>
        <row r="14610">
          <cell r="A14610">
            <v>1312349</v>
          </cell>
          <cell r="B14610">
            <v>202004</v>
          </cell>
          <cell r="C14610">
            <v>1</v>
          </cell>
          <cell r="D14610">
            <v>215</v>
          </cell>
          <cell r="E14610" t="str">
            <v>AEPX-86002014</v>
          </cell>
          <cell r="F14610" t="str">
            <v>Retired</v>
          </cell>
          <cell r="G14610">
            <v>313267</v>
          </cell>
          <cell r="H14610" t="str">
            <v>AEPX-86002014</v>
          </cell>
          <cell r="I14610" t="str">
            <v>Retired</v>
          </cell>
          <cell r="J14610">
            <v>3701</v>
          </cell>
          <cell r="K14610">
            <v>3701</v>
          </cell>
          <cell r="L14610" t="str">
            <v>842 Operating Leases</v>
          </cell>
          <cell r="M14610" t="str">
            <v>Appalachian Power - Gen</v>
          </cell>
          <cell r="N14610">
            <v>-8537.76</v>
          </cell>
          <cell r="O14610">
            <v>8537.76</v>
          </cell>
          <cell r="P14610">
            <v>0</v>
          </cell>
          <cell r="Q14610">
            <v>4722.3599999999997</v>
          </cell>
          <cell r="R14610">
            <v>0</v>
          </cell>
          <cell r="S14610">
            <v>0</v>
          </cell>
          <cell r="T14610">
            <v>0</v>
          </cell>
          <cell r="U14610">
            <v>5767</v>
          </cell>
          <cell r="V14610">
            <v>0</v>
          </cell>
          <cell r="W14610">
            <v>-1951.6</v>
          </cell>
        </row>
        <row r="14611">
          <cell r="A14611">
            <v>1312350</v>
          </cell>
          <cell r="B14611">
            <v>202004</v>
          </cell>
          <cell r="C14611">
            <v>1</v>
          </cell>
          <cell r="D14611">
            <v>215</v>
          </cell>
          <cell r="E14611" t="str">
            <v>AEPX-86012014</v>
          </cell>
          <cell r="F14611" t="str">
            <v>Retired</v>
          </cell>
          <cell r="G14611">
            <v>313268</v>
          </cell>
          <cell r="H14611" t="str">
            <v>AEPX-86012014</v>
          </cell>
          <cell r="I14611" t="str">
            <v>Retired</v>
          </cell>
          <cell r="J14611">
            <v>3701</v>
          </cell>
          <cell r="K14611">
            <v>3701</v>
          </cell>
          <cell r="L14611" t="str">
            <v>842 Operating Leases</v>
          </cell>
          <cell r="M14611" t="str">
            <v>Appalachian Power - Gen</v>
          </cell>
          <cell r="N14611">
            <v>-8537.76</v>
          </cell>
          <cell r="O14611">
            <v>8537.76</v>
          </cell>
          <cell r="P14611">
            <v>0</v>
          </cell>
          <cell r="Q14611">
            <v>4722.3599999999997</v>
          </cell>
          <cell r="R14611">
            <v>0</v>
          </cell>
          <cell r="S14611">
            <v>0</v>
          </cell>
          <cell r="T14611">
            <v>0</v>
          </cell>
          <cell r="U14611">
            <v>5767</v>
          </cell>
          <cell r="V14611">
            <v>0</v>
          </cell>
          <cell r="W14611">
            <v>-1951.6</v>
          </cell>
        </row>
        <row r="14612">
          <cell r="A14612">
            <v>1312351</v>
          </cell>
          <cell r="B14612">
            <v>202004</v>
          </cell>
          <cell r="C14612">
            <v>1</v>
          </cell>
          <cell r="D14612">
            <v>215</v>
          </cell>
          <cell r="E14612" t="str">
            <v>AEPX-86022014</v>
          </cell>
          <cell r="F14612" t="str">
            <v>Retired</v>
          </cell>
          <cell r="G14612">
            <v>313269</v>
          </cell>
          <cell r="H14612" t="str">
            <v>AEPX-86022014</v>
          </cell>
          <cell r="I14612" t="str">
            <v>Retired</v>
          </cell>
          <cell r="J14612">
            <v>3701</v>
          </cell>
          <cell r="K14612">
            <v>3701</v>
          </cell>
          <cell r="L14612" t="str">
            <v>842 Operating Leases</v>
          </cell>
          <cell r="M14612" t="str">
            <v>Appalachian Power - Gen</v>
          </cell>
          <cell r="N14612">
            <v>-8537.76</v>
          </cell>
          <cell r="O14612">
            <v>8537.76</v>
          </cell>
          <cell r="P14612">
            <v>0</v>
          </cell>
          <cell r="Q14612">
            <v>4722.3599999999997</v>
          </cell>
          <cell r="R14612">
            <v>0</v>
          </cell>
          <cell r="S14612">
            <v>0</v>
          </cell>
          <cell r="T14612">
            <v>0</v>
          </cell>
          <cell r="U14612">
            <v>5767</v>
          </cell>
          <cell r="V14612">
            <v>0</v>
          </cell>
          <cell r="W14612">
            <v>-1951.6</v>
          </cell>
        </row>
        <row r="14613">
          <cell r="A14613">
            <v>1312352</v>
          </cell>
          <cell r="B14613">
            <v>202004</v>
          </cell>
          <cell r="C14613">
            <v>1</v>
          </cell>
          <cell r="D14613">
            <v>215</v>
          </cell>
          <cell r="E14613" t="str">
            <v>AEPX-86042014</v>
          </cell>
          <cell r="F14613" t="str">
            <v>Retired</v>
          </cell>
          <cell r="G14613">
            <v>313270</v>
          </cell>
          <cell r="H14613" t="str">
            <v>AEPX-86042014</v>
          </cell>
          <cell r="I14613" t="str">
            <v>Retired</v>
          </cell>
          <cell r="J14613">
            <v>3701</v>
          </cell>
          <cell r="K14613">
            <v>3701</v>
          </cell>
          <cell r="L14613" t="str">
            <v>842 Operating Leases</v>
          </cell>
          <cell r="M14613" t="str">
            <v>Appalachian Power - Gen</v>
          </cell>
          <cell r="N14613">
            <v>-8537.76</v>
          </cell>
          <cell r="O14613">
            <v>8537.76</v>
          </cell>
          <cell r="P14613">
            <v>0</v>
          </cell>
          <cell r="Q14613">
            <v>4722.3599999999997</v>
          </cell>
          <cell r="R14613">
            <v>0</v>
          </cell>
          <cell r="S14613">
            <v>0</v>
          </cell>
          <cell r="T14613">
            <v>0</v>
          </cell>
          <cell r="U14613">
            <v>5767</v>
          </cell>
          <cell r="V14613">
            <v>0</v>
          </cell>
          <cell r="W14613">
            <v>-1951.6</v>
          </cell>
        </row>
        <row r="14614">
          <cell r="A14614">
            <v>1312353</v>
          </cell>
          <cell r="B14614">
            <v>202004</v>
          </cell>
          <cell r="C14614">
            <v>1</v>
          </cell>
          <cell r="D14614">
            <v>215</v>
          </cell>
          <cell r="E14614" t="str">
            <v>AEPX-86052014</v>
          </cell>
          <cell r="F14614" t="str">
            <v>Retired</v>
          </cell>
          <cell r="G14614">
            <v>313271</v>
          </cell>
          <cell r="H14614" t="str">
            <v>AEPX-86052014</v>
          </cell>
          <cell r="I14614" t="str">
            <v>Retired</v>
          </cell>
          <cell r="J14614">
            <v>3701</v>
          </cell>
          <cell r="K14614">
            <v>3701</v>
          </cell>
          <cell r="L14614" t="str">
            <v>842 Operating Leases</v>
          </cell>
          <cell r="M14614" t="str">
            <v>Appalachian Power - Gen</v>
          </cell>
          <cell r="N14614">
            <v>-8537.76</v>
          </cell>
          <cell r="O14614">
            <v>8537.76</v>
          </cell>
          <cell r="P14614">
            <v>0</v>
          </cell>
          <cell r="Q14614">
            <v>4722.3599999999997</v>
          </cell>
          <cell r="R14614">
            <v>0</v>
          </cell>
          <cell r="S14614">
            <v>0</v>
          </cell>
          <cell r="T14614">
            <v>0</v>
          </cell>
          <cell r="U14614">
            <v>5767</v>
          </cell>
          <cell r="V14614">
            <v>0</v>
          </cell>
          <cell r="W14614">
            <v>-1951.6</v>
          </cell>
        </row>
        <row r="14615">
          <cell r="A14615">
            <v>1312354</v>
          </cell>
          <cell r="B14615">
            <v>202004</v>
          </cell>
          <cell r="C14615">
            <v>1</v>
          </cell>
          <cell r="D14615">
            <v>215</v>
          </cell>
          <cell r="E14615" t="str">
            <v>AEPX-86062014</v>
          </cell>
          <cell r="F14615" t="str">
            <v>Retired</v>
          </cell>
          <cell r="G14615">
            <v>313272</v>
          </cell>
          <cell r="H14615" t="str">
            <v>AEPX-86062014</v>
          </cell>
          <cell r="I14615" t="str">
            <v>Retired</v>
          </cell>
          <cell r="J14615">
            <v>3701</v>
          </cell>
          <cell r="K14615">
            <v>3701</v>
          </cell>
          <cell r="L14615" t="str">
            <v>842 Operating Leases</v>
          </cell>
          <cell r="M14615" t="str">
            <v>Appalachian Power - Gen</v>
          </cell>
          <cell r="N14615">
            <v>-8537.76</v>
          </cell>
          <cell r="O14615">
            <v>8537.76</v>
          </cell>
          <cell r="P14615">
            <v>0</v>
          </cell>
          <cell r="Q14615">
            <v>4722.3599999999997</v>
          </cell>
          <cell r="R14615">
            <v>0</v>
          </cell>
          <cell r="S14615">
            <v>0</v>
          </cell>
          <cell r="T14615">
            <v>0</v>
          </cell>
          <cell r="U14615">
            <v>5767</v>
          </cell>
          <cell r="V14615">
            <v>0</v>
          </cell>
          <cell r="W14615">
            <v>-1951.6</v>
          </cell>
        </row>
        <row r="14616">
          <cell r="A14616">
            <v>1312355</v>
          </cell>
          <cell r="B14616">
            <v>202004</v>
          </cell>
          <cell r="C14616">
            <v>1</v>
          </cell>
          <cell r="D14616">
            <v>215</v>
          </cell>
          <cell r="E14616" t="str">
            <v>AEPX-86072014</v>
          </cell>
          <cell r="F14616" t="str">
            <v>Retired</v>
          </cell>
          <cell r="G14616">
            <v>313273</v>
          </cell>
          <cell r="H14616" t="str">
            <v>AEPX-86072014</v>
          </cell>
          <cell r="I14616" t="str">
            <v>Retired</v>
          </cell>
          <cell r="J14616">
            <v>3701</v>
          </cell>
          <cell r="K14616">
            <v>3701</v>
          </cell>
          <cell r="L14616" t="str">
            <v>842 Operating Leases</v>
          </cell>
          <cell r="M14616" t="str">
            <v>Appalachian Power - Gen</v>
          </cell>
          <cell r="N14616">
            <v>-8537.76</v>
          </cell>
          <cell r="O14616">
            <v>8537.76</v>
          </cell>
          <cell r="P14616">
            <v>0</v>
          </cell>
          <cell r="Q14616">
            <v>4722.3599999999997</v>
          </cell>
          <cell r="R14616">
            <v>0</v>
          </cell>
          <cell r="S14616">
            <v>0</v>
          </cell>
          <cell r="T14616">
            <v>0</v>
          </cell>
          <cell r="U14616">
            <v>5767</v>
          </cell>
          <cell r="V14616">
            <v>0</v>
          </cell>
          <cell r="W14616">
            <v>-1951.6</v>
          </cell>
        </row>
        <row r="14617">
          <cell r="A14617">
            <v>1312356</v>
          </cell>
          <cell r="B14617">
            <v>202004</v>
          </cell>
          <cell r="C14617">
            <v>1</v>
          </cell>
          <cell r="D14617">
            <v>215</v>
          </cell>
          <cell r="E14617" t="str">
            <v>AEPX-86082014</v>
          </cell>
          <cell r="F14617" t="str">
            <v>Retired</v>
          </cell>
          <cell r="G14617">
            <v>313274</v>
          </cell>
          <cell r="H14617" t="str">
            <v>AEPX-86082014</v>
          </cell>
          <cell r="I14617" t="str">
            <v>Retired</v>
          </cell>
          <cell r="J14617">
            <v>3701</v>
          </cell>
          <cell r="K14617">
            <v>3701</v>
          </cell>
          <cell r="L14617" t="str">
            <v>842 Operating Leases</v>
          </cell>
          <cell r="M14617" t="str">
            <v>Appalachian Power - Gen</v>
          </cell>
          <cell r="N14617">
            <v>-8537.76</v>
          </cell>
          <cell r="O14617">
            <v>8537.76</v>
          </cell>
          <cell r="P14617">
            <v>0</v>
          </cell>
          <cell r="Q14617">
            <v>4722.3599999999997</v>
          </cell>
          <cell r="R14617">
            <v>0</v>
          </cell>
          <cell r="S14617">
            <v>0</v>
          </cell>
          <cell r="T14617">
            <v>0</v>
          </cell>
          <cell r="U14617">
            <v>5767</v>
          </cell>
          <cell r="V14617">
            <v>0</v>
          </cell>
          <cell r="W14617">
            <v>-1951.6</v>
          </cell>
        </row>
        <row r="14618">
          <cell r="A14618">
            <v>1312357</v>
          </cell>
          <cell r="B14618">
            <v>202004</v>
          </cell>
          <cell r="C14618">
            <v>1</v>
          </cell>
          <cell r="D14618">
            <v>215</v>
          </cell>
          <cell r="E14618" t="str">
            <v>AEPX-86092014</v>
          </cell>
          <cell r="F14618" t="str">
            <v>Retired</v>
          </cell>
          <cell r="G14618">
            <v>313275</v>
          </cell>
          <cell r="H14618" t="str">
            <v>AEPX-86092014</v>
          </cell>
          <cell r="I14618" t="str">
            <v>Retired</v>
          </cell>
          <cell r="J14618">
            <v>3701</v>
          </cell>
          <cell r="K14618">
            <v>3701</v>
          </cell>
          <cell r="L14618" t="str">
            <v>842 Operating Leases</v>
          </cell>
          <cell r="M14618" t="str">
            <v>Appalachian Power - Gen</v>
          </cell>
          <cell r="N14618">
            <v>-8537.76</v>
          </cell>
          <cell r="O14618">
            <v>8537.76</v>
          </cell>
          <cell r="P14618">
            <v>0</v>
          </cell>
          <cell r="Q14618">
            <v>4722.3599999999997</v>
          </cell>
          <cell r="R14618">
            <v>0</v>
          </cell>
          <cell r="S14618">
            <v>0</v>
          </cell>
          <cell r="T14618">
            <v>0</v>
          </cell>
          <cell r="U14618">
            <v>5767</v>
          </cell>
          <cell r="V14618">
            <v>0</v>
          </cell>
          <cell r="W14618">
            <v>-1951.6</v>
          </cell>
        </row>
        <row r="14619">
          <cell r="A14619">
            <v>1312358</v>
          </cell>
          <cell r="B14619">
            <v>202004</v>
          </cell>
          <cell r="C14619">
            <v>1</v>
          </cell>
          <cell r="D14619">
            <v>215</v>
          </cell>
          <cell r="E14619" t="str">
            <v>AEPX-86102014</v>
          </cell>
          <cell r="F14619" t="str">
            <v>Retired</v>
          </cell>
          <cell r="G14619">
            <v>313276</v>
          </cell>
          <cell r="H14619" t="str">
            <v>AEPX-86102014</v>
          </cell>
          <cell r="I14619" t="str">
            <v>Retired</v>
          </cell>
          <cell r="J14619">
            <v>3701</v>
          </cell>
          <cell r="K14619">
            <v>3701</v>
          </cell>
          <cell r="L14619" t="str">
            <v>842 Operating Leases</v>
          </cell>
          <cell r="M14619" t="str">
            <v>Appalachian Power - Gen</v>
          </cell>
          <cell r="N14619">
            <v>-8537.76</v>
          </cell>
          <cell r="O14619">
            <v>8537.76</v>
          </cell>
          <cell r="P14619">
            <v>0</v>
          </cell>
          <cell r="Q14619">
            <v>4722.3599999999997</v>
          </cell>
          <cell r="R14619">
            <v>0</v>
          </cell>
          <cell r="S14619">
            <v>0</v>
          </cell>
          <cell r="T14619">
            <v>0</v>
          </cell>
          <cell r="U14619">
            <v>5767</v>
          </cell>
          <cell r="V14619">
            <v>0</v>
          </cell>
          <cell r="W14619">
            <v>-1951.6</v>
          </cell>
        </row>
        <row r="14620">
          <cell r="A14620">
            <v>1312359</v>
          </cell>
          <cell r="B14620">
            <v>202004</v>
          </cell>
          <cell r="C14620">
            <v>1</v>
          </cell>
          <cell r="D14620">
            <v>215</v>
          </cell>
          <cell r="E14620" t="str">
            <v>AEPX-86112014</v>
          </cell>
          <cell r="F14620" t="str">
            <v>Retired</v>
          </cell>
          <cell r="G14620">
            <v>313277</v>
          </cell>
          <cell r="H14620" t="str">
            <v>AEPX-86112014</v>
          </cell>
          <cell r="I14620" t="str">
            <v>Retired</v>
          </cell>
          <cell r="J14620">
            <v>3701</v>
          </cell>
          <cell r="K14620">
            <v>3701</v>
          </cell>
          <cell r="L14620" t="str">
            <v>842 Operating Leases</v>
          </cell>
          <cell r="M14620" t="str">
            <v>Appalachian Power - Gen</v>
          </cell>
          <cell r="N14620">
            <v>-8537.76</v>
          </cell>
          <cell r="O14620">
            <v>8537.76</v>
          </cell>
          <cell r="P14620">
            <v>0</v>
          </cell>
          <cell r="Q14620">
            <v>4722.3599999999997</v>
          </cell>
          <cell r="R14620">
            <v>0</v>
          </cell>
          <cell r="S14620">
            <v>0</v>
          </cell>
          <cell r="T14620">
            <v>0</v>
          </cell>
          <cell r="U14620">
            <v>5767</v>
          </cell>
          <cell r="V14620">
            <v>0</v>
          </cell>
          <cell r="W14620">
            <v>-1951.6</v>
          </cell>
        </row>
        <row r="14621">
          <cell r="A14621">
            <v>1312360</v>
          </cell>
          <cell r="B14621">
            <v>202004</v>
          </cell>
          <cell r="C14621">
            <v>1</v>
          </cell>
          <cell r="D14621">
            <v>215</v>
          </cell>
          <cell r="E14621" t="str">
            <v>AEPX-86122014</v>
          </cell>
          <cell r="F14621" t="str">
            <v>Retired</v>
          </cell>
          <cell r="G14621">
            <v>313278</v>
          </cell>
          <cell r="H14621" t="str">
            <v>AEPX-86122014</v>
          </cell>
          <cell r="I14621" t="str">
            <v>Retired</v>
          </cell>
          <cell r="J14621">
            <v>3701</v>
          </cell>
          <cell r="K14621">
            <v>3701</v>
          </cell>
          <cell r="L14621" t="str">
            <v>842 Operating Leases</v>
          </cell>
          <cell r="M14621" t="str">
            <v>Appalachian Power - Gen</v>
          </cell>
          <cell r="N14621">
            <v>-8537.76</v>
          </cell>
          <cell r="O14621">
            <v>8537.76</v>
          </cell>
          <cell r="P14621">
            <v>0</v>
          </cell>
          <cell r="Q14621">
            <v>4722.3599999999997</v>
          </cell>
          <cell r="R14621">
            <v>0</v>
          </cell>
          <cell r="S14621">
            <v>0</v>
          </cell>
          <cell r="T14621">
            <v>0</v>
          </cell>
          <cell r="U14621">
            <v>5767</v>
          </cell>
          <cell r="V14621">
            <v>0</v>
          </cell>
          <cell r="W14621">
            <v>-1951.6</v>
          </cell>
        </row>
        <row r="14622">
          <cell r="A14622">
            <v>1312361</v>
          </cell>
          <cell r="B14622">
            <v>202004</v>
          </cell>
          <cell r="C14622">
            <v>1</v>
          </cell>
          <cell r="D14622">
            <v>215</v>
          </cell>
          <cell r="E14622" t="str">
            <v>AEPX-86132014</v>
          </cell>
          <cell r="F14622" t="str">
            <v>Retired</v>
          </cell>
          <cell r="G14622">
            <v>313279</v>
          </cell>
          <cell r="H14622" t="str">
            <v>AEPX-86132014</v>
          </cell>
          <cell r="I14622" t="str">
            <v>Retired</v>
          </cell>
          <cell r="J14622">
            <v>3701</v>
          </cell>
          <cell r="K14622">
            <v>3701</v>
          </cell>
          <cell r="L14622" t="str">
            <v>842 Operating Leases</v>
          </cell>
          <cell r="M14622" t="str">
            <v>Appalachian Power - Gen</v>
          </cell>
          <cell r="N14622">
            <v>-8537.76</v>
          </cell>
          <cell r="O14622">
            <v>8537.76</v>
          </cell>
          <cell r="P14622">
            <v>0</v>
          </cell>
          <cell r="Q14622">
            <v>4722.3599999999997</v>
          </cell>
          <cell r="R14622">
            <v>0</v>
          </cell>
          <cell r="S14622">
            <v>0</v>
          </cell>
          <cell r="T14622">
            <v>0</v>
          </cell>
          <cell r="U14622">
            <v>5767</v>
          </cell>
          <cell r="V14622">
            <v>0</v>
          </cell>
          <cell r="W14622">
            <v>-1951.6</v>
          </cell>
        </row>
        <row r="14623">
          <cell r="A14623">
            <v>1312362</v>
          </cell>
          <cell r="B14623">
            <v>202004</v>
          </cell>
          <cell r="C14623">
            <v>1</v>
          </cell>
          <cell r="D14623">
            <v>215</v>
          </cell>
          <cell r="E14623" t="str">
            <v>AEPX-86142014</v>
          </cell>
          <cell r="F14623" t="str">
            <v>Retired</v>
          </cell>
          <cell r="G14623">
            <v>313280</v>
          </cell>
          <cell r="H14623" t="str">
            <v>AEPX-86142014</v>
          </cell>
          <cell r="I14623" t="str">
            <v>Retired</v>
          </cell>
          <cell r="J14623">
            <v>3701</v>
          </cell>
          <cell r="K14623">
            <v>3701</v>
          </cell>
          <cell r="L14623" t="str">
            <v>842 Operating Leases</v>
          </cell>
          <cell r="M14623" t="str">
            <v>Appalachian Power - Gen</v>
          </cell>
          <cell r="N14623">
            <v>-8537.76</v>
          </cell>
          <cell r="O14623">
            <v>8537.76</v>
          </cell>
          <cell r="P14623">
            <v>0</v>
          </cell>
          <cell r="Q14623">
            <v>4722.3599999999997</v>
          </cell>
          <cell r="R14623">
            <v>0</v>
          </cell>
          <cell r="S14623">
            <v>0</v>
          </cell>
          <cell r="T14623">
            <v>0</v>
          </cell>
          <cell r="U14623">
            <v>5767</v>
          </cell>
          <cell r="V14623">
            <v>0</v>
          </cell>
          <cell r="W14623">
            <v>-1951.6</v>
          </cell>
        </row>
        <row r="14624">
          <cell r="A14624">
            <v>1312363</v>
          </cell>
          <cell r="B14624">
            <v>202004</v>
          </cell>
          <cell r="C14624">
            <v>1</v>
          </cell>
          <cell r="D14624">
            <v>215</v>
          </cell>
          <cell r="E14624" t="str">
            <v>AEPX-86162014</v>
          </cell>
          <cell r="F14624" t="str">
            <v>Retired</v>
          </cell>
          <cell r="G14624">
            <v>313281</v>
          </cell>
          <cell r="H14624" t="str">
            <v>AEPX-86162014</v>
          </cell>
          <cell r="I14624" t="str">
            <v>Retired</v>
          </cell>
          <cell r="J14624">
            <v>3701</v>
          </cell>
          <cell r="K14624">
            <v>3701</v>
          </cell>
          <cell r="L14624" t="str">
            <v>842 Operating Leases</v>
          </cell>
          <cell r="M14624" t="str">
            <v>Appalachian Power - Gen</v>
          </cell>
          <cell r="N14624">
            <v>-8537.76</v>
          </cell>
          <cell r="O14624">
            <v>8537.76</v>
          </cell>
          <cell r="P14624">
            <v>0</v>
          </cell>
          <cell r="Q14624">
            <v>4722.3599999999997</v>
          </cell>
          <cell r="R14624">
            <v>0</v>
          </cell>
          <cell r="S14624">
            <v>0</v>
          </cell>
          <cell r="T14624">
            <v>0</v>
          </cell>
          <cell r="U14624">
            <v>5767</v>
          </cell>
          <cell r="V14624">
            <v>0</v>
          </cell>
          <cell r="W14624">
            <v>-1951.6</v>
          </cell>
        </row>
        <row r="14625">
          <cell r="A14625">
            <v>1312364</v>
          </cell>
          <cell r="B14625">
            <v>202004</v>
          </cell>
          <cell r="C14625">
            <v>1</v>
          </cell>
          <cell r="D14625">
            <v>215</v>
          </cell>
          <cell r="E14625" t="str">
            <v>AEPX-86172014</v>
          </cell>
          <cell r="F14625" t="str">
            <v>Retired</v>
          </cell>
          <cell r="G14625">
            <v>313282</v>
          </cell>
          <cell r="H14625" t="str">
            <v>AEPX-86172014</v>
          </cell>
          <cell r="I14625" t="str">
            <v>Retired</v>
          </cell>
          <cell r="J14625">
            <v>3701</v>
          </cell>
          <cell r="K14625">
            <v>3701</v>
          </cell>
          <cell r="L14625" t="str">
            <v>842 Operating Leases</v>
          </cell>
          <cell r="M14625" t="str">
            <v>Appalachian Power - Gen</v>
          </cell>
          <cell r="N14625">
            <v>-8537.76</v>
          </cell>
          <cell r="O14625">
            <v>8537.76</v>
          </cell>
          <cell r="P14625">
            <v>0</v>
          </cell>
          <cell r="Q14625">
            <v>4722.3599999999997</v>
          </cell>
          <cell r="R14625">
            <v>0</v>
          </cell>
          <cell r="S14625">
            <v>0</v>
          </cell>
          <cell r="T14625">
            <v>0</v>
          </cell>
          <cell r="U14625">
            <v>5767</v>
          </cell>
          <cell r="V14625">
            <v>0</v>
          </cell>
          <cell r="W14625">
            <v>-1951.6</v>
          </cell>
        </row>
        <row r="14626">
          <cell r="A14626">
            <v>1312365</v>
          </cell>
          <cell r="B14626">
            <v>202004</v>
          </cell>
          <cell r="C14626">
            <v>1</v>
          </cell>
          <cell r="D14626">
            <v>215</v>
          </cell>
          <cell r="E14626" t="str">
            <v>AEPX-86182014</v>
          </cell>
          <cell r="F14626" t="str">
            <v>Retired</v>
          </cell>
          <cell r="G14626">
            <v>313283</v>
          </cell>
          <cell r="H14626" t="str">
            <v>AEPX-86182014</v>
          </cell>
          <cell r="I14626" t="str">
            <v>Retired</v>
          </cell>
          <cell r="J14626">
            <v>3701</v>
          </cell>
          <cell r="K14626">
            <v>3701</v>
          </cell>
          <cell r="L14626" t="str">
            <v>842 Operating Leases</v>
          </cell>
          <cell r="M14626" t="str">
            <v>Appalachian Power - Gen</v>
          </cell>
          <cell r="N14626">
            <v>-8537.76</v>
          </cell>
          <cell r="O14626">
            <v>8537.76</v>
          </cell>
          <cell r="P14626">
            <v>0</v>
          </cell>
          <cell r="Q14626">
            <v>4722.3599999999997</v>
          </cell>
          <cell r="R14626">
            <v>0</v>
          </cell>
          <cell r="S14626">
            <v>0</v>
          </cell>
          <cell r="T14626">
            <v>0</v>
          </cell>
          <cell r="U14626">
            <v>5767</v>
          </cell>
          <cell r="V14626">
            <v>0</v>
          </cell>
          <cell r="W14626">
            <v>-1951.6</v>
          </cell>
        </row>
        <row r="14627">
          <cell r="A14627">
            <v>1312366</v>
          </cell>
          <cell r="B14627">
            <v>202004</v>
          </cell>
          <cell r="C14627">
            <v>1</v>
          </cell>
          <cell r="D14627">
            <v>215</v>
          </cell>
          <cell r="E14627" t="str">
            <v>AEPX-86192014</v>
          </cell>
          <cell r="F14627" t="str">
            <v>Retired</v>
          </cell>
          <cell r="G14627">
            <v>313284</v>
          </cell>
          <cell r="H14627" t="str">
            <v>AEPX-86192014</v>
          </cell>
          <cell r="I14627" t="str">
            <v>Retired</v>
          </cell>
          <cell r="J14627">
            <v>3701</v>
          </cell>
          <cell r="K14627">
            <v>3701</v>
          </cell>
          <cell r="L14627" t="str">
            <v>842 Operating Leases</v>
          </cell>
          <cell r="M14627" t="str">
            <v>Appalachian Power - Gen</v>
          </cell>
          <cell r="N14627">
            <v>-8537.76</v>
          </cell>
          <cell r="O14627">
            <v>8537.76</v>
          </cell>
          <cell r="P14627">
            <v>0</v>
          </cell>
          <cell r="Q14627">
            <v>4722.3599999999997</v>
          </cell>
          <cell r="R14627">
            <v>0</v>
          </cell>
          <cell r="S14627">
            <v>0</v>
          </cell>
          <cell r="T14627">
            <v>0</v>
          </cell>
          <cell r="U14627">
            <v>5767</v>
          </cell>
          <cell r="V14627">
            <v>0</v>
          </cell>
          <cell r="W14627">
            <v>-1951.6</v>
          </cell>
        </row>
        <row r="14628">
          <cell r="A14628">
            <v>1312367</v>
          </cell>
          <cell r="B14628">
            <v>202004</v>
          </cell>
          <cell r="C14628">
            <v>1</v>
          </cell>
          <cell r="D14628">
            <v>215</v>
          </cell>
          <cell r="E14628" t="str">
            <v>AEPX-86202014</v>
          </cell>
          <cell r="F14628" t="str">
            <v>Retired</v>
          </cell>
          <cell r="G14628">
            <v>313285</v>
          </cell>
          <cell r="H14628" t="str">
            <v>AEPX-86202014</v>
          </cell>
          <cell r="I14628" t="str">
            <v>Retired</v>
          </cell>
          <cell r="J14628">
            <v>3701</v>
          </cell>
          <cell r="K14628">
            <v>3701</v>
          </cell>
          <cell r="L14628" t="str">
            <v>842 Operating Leases</v>
          </cell>
          <cell r="M14628" t="str">
            <v>Appalachian Power - Gen</v>
          </cell>
          <cell r="N14628">
            <v>-8537.76</v>
          </cell>
          <cell r="O14628">
            <v>8537.76</v>
          </cell>
          <cell r="P14628">
            <v>0</v>
          </cell>
          <cell r="Q14628">
            <v>4722.3599999999997</v>
          </cell>
          <cell r="R14628">
            <v>0</v>
          </cell>
          <cell r="S14628">
            <v>0</v>
          </cell>
          <cell r="T14628">
            <v>0</v>
          </cell>
          <cell r="U14628">
            <v>5767</v>
          </cell>
          <cell r="V14628">
            <v>0</v>
          </cell>
          <cell r="W14628">
            <v>-1951.6</v>
          </cell>
        </row>
        <row r="14629">
          <cell r="A14629">
            <v>1312368</v>
          </cell>
          <cell r="B14629">
            <v>202004</v>
          </cell>
          <cell r="C14629">
            <v>1</v>
          </cell>
          <cell r="D14629">
            <v>215</v>
          </cell>
          <cell r="E14629" t="str">
            <v>AEPX-86212014</v>
          </cell>
          <cell r="F14629" t="str">
            <v>Retired</v>
          </cell>
          <cell r="G14629">
            <v>313286</v>
          </cell>
          <cell r="H14629" t="str">
            <v>AEPX-86212014</v>
          </cell>
          <cell r="I14629" t="str">
            <v>Retired</v>
          </cell>
          <cell r="J14629">
            <v>3701</v>
          </cell>
          <cell r="K14629">
            <v>3701</v>
          </cell>
          <cell r="L14629" t="str">
            <v>842 Operating Leases</v>
          </cell>
          <cell r="M14629" t="str">
            <v>Appalachian Power - Gen</v>
          </cell>
          <cell r="N14629">
            <v>-8537.76</v>
          </cell>
          <cell r="O14629">
            <v>8537.76</v>
          </cell>
          <cell r="P14629">
            <v>0</v>
          </cell>
          <cell r="Q14629">
            <v>4722.3599999999997</v>
          </cell>
          <cell r="R14629">
            <v>0</v>
          </cell>
          <cell r="S14629">
            <v>0</v>
          </cell>
          <cell r="T14629">
            <v>0</v>
          </cell>
          <cell r="U14629">
            <v>5767</v>
          </cell>
          <cell r="V14629">
            <v>0</v>
          </cell>
          <cell r="W14629">
            <v>-1951.6</v>
          </cell>
        </row>
        <row r="14630">
          <cell r="A14630">
            <v>1312369</v>
          </cell>
          <cell r="B14630">
            <v>202004</v>
          </cell>
          <cell r="C14630">
            <v>1</v>
          </cell>
          <cell r="D14630">
            <v>215</v>
          </cell>
          <cell r="E14630" t="str">
            <v>AEPX-86222014</v>
          </cell>
          <cell r="F14630" t="str">
            <v>Retired</v>
          </cell>
          <cell r="G14630">
            <v>313287</v>
          </cell>
          <cell r="H14630" t="str">
            <v>AEPX-86222014</v>
          </cell>
          <cell r="I14630" t="str">
            <v>Retired</v>
          </cell>
          <cell r="J14630">
            <v>3701</v>
          </cell>
          <cell r="K14630">
            <v>3701</v>
          </cell>
          <cell r="L14630" t="str">
            <v>842 Operating Leases</v>
          </cell>
          <cell r="M14630" t="str">
            <v>Appalachian Power - Gen</v>
          </cell>
          <cell r="N14630">
            <v>-8537.76</v>
          </cell>
          <cell r="O14630">
            <v>8537.76</v>
          </cell>
          <cell r="P14630">
            <v>0</v>
          </cell>
          <cell r="Q14630">
            <v>4722.3599999999997</v>
          </cell>
          <cell r="R14630">
            <v>0</v>
          </cell>
          <cell r="S14630">
            <v>0</v>
          </cell>
          <cell r="T14630">
            <v>0</v>
          </cell>
          <cell r="U14630">
            <v>5767</v>
          </cell>
          <cell r="V14630">
            <v>0</v>
          </cell>
          <cell r="W14630">
            <v>-1951.6</v>
          </cell>
        </row>
        <row r="14631">
          <cell r="A14631">
            <v>1312370</v>
          </cell>
          <cell r="B14631">
            <v>202004</v>
          </cell>
          <cell r="C14631">
            <v>1</v>
          </cell>
          <cell r="D14631">
            <v>215</v>
          </cell>
          <cell r="E14631" t="str">
            <v>AEPX-86232014</v>
          </cell>
          <cell r="F14631" t="str">
            <v>Retired</v>
          </cell>
          <cell r="G14631">
            <v>313288</v>
          </cell>
          <cell r="H14631" t="str">
            <v>AEPX-86232014</v>
          </cell>
          <cell r="I14631" t="str">
            <v>Retired</v>
          </cell>
          <cell r="J14631">
            <v>3701</v>
          </cell>
          <cell r="K14631">
            <v>3701</v>
          </cell>
          <cell r="L14631" t="str">
            <v>842 Operating Leases</v>
          </cell>
          <cell r="M14631" t="str">
            <v>Appalachian Power - Gen</v>
          </cell>
          <cell r="N14631">
            <v>-8537.76</v>
          </cell>
          <cell r="O14631">
            <v>8537.76</v>
          </cell>
          <cell r="P14631">
            <v>0</v>
          </cell>
          <cell r="Q14631">
            <v>4722.3599999999997</v>
          </cell>
          <cell r="R14631">
            <v>0</v>
          </cell>
          <cell r="S14631">
            <v>0</v>
          </cell>
          <cell r="T14631">
            <v>0</v>
          </cell>
          <cell r="U14631">
            <v>5767</v>
          </cell>
          <cell r="V14631">
            <v>0</v>
          </cell>
          <cell r="W14631">
            <v>-1951.6</v>
          </cell>
        </row>
        <row r="14632">
          <cell r="A14632">
            <v>1312371</v>
          </cell>
          <cell r="B14632">
            <v>202004</v>
          </cell>
          <cell r="C14632">
            <v>1</v>
          </cell>
          <cell r="D14632">
            <v>215</v>
          </cell>
          <cell r="E14632" t="str">
            <v>AEPX-86242014</v>
          </cell>
          <cell r="F14632" t="str">
            <v>Retired</v>
          </cell>
          <cell r="G14632">
            <v>313289</v>
          </cell>
          <cell r="H14632" t="str">
            <v>AEPX-86242014</v>
          </cell>
          <cell r="I14632" t="str">
            <v>Retired</v>
          </cell>
          <cell r="J14632">
            <v>3701</v>
          </cell>
          <cell r="K14632">
            <v>3701</v>
          </cell>
          <cell r="L14632" t="str">
            <v>842 Operating Leases</v>
          </cell>
          <cell r="M14632" t="str">
            <v>Appalachian Power - Gen</v>
          </cell>
          <cell r="N14632">
            <v>-8537.76</v>
          </cell>
          <cell r="O14632">
            <v>8537.76</v>
          </cell>
          <cell r="P14632">
            <v>0</v>
          </cell>
          <cell r="Q14632">
            <v>4722.3599999999997</v>
          </cell>
          <cell r="R14632">
            <v>0</v>
          </cell>
          <cell r="S14632">
            <v>0</v>
          </cell>
          <cell r="T14632">
            <v>0</v>
          </cell>
          <cell r="U14632">
            <v>5767</v>
          </cell>
          <cell r="V14632">
            <v>0</v>
          </cell>
          <cell r="W14632">
            <v>-1951.6</v>
          </cell>
        </row>
        <row r="14633">
          <cell r="A14633">
            <v>1312372</v>
          </cell>
          <cell r="B14633">
            <v>202004</v>
          </cell>
          <cell r="C14633">
            <v>1</v>
          </cell>
          <cell r="D14633">
            <v>215</v>
          </cell>
          <cell r="E14633" t="str">
            <v>AEPX-86252014</v>
          </cell>
          <cell r="F14633" t="str">
            <v>Retired</v>
          </cell>
          <cell r="G14633">
            <v>313290</v>
          </cell>
          <cell r="H14633" t="str">
            <v>AEPX-86252014</v>
          </cell>
          <cell r="I14633" t="str">
            <v>Retired</v>
          </cell>
          <cell r="J14633">
            <v>3701</v>
          </cell>
          <cell r="K14633">
            <v>3701</v>
          </cell>
          <cell r="L14633" t="str">
            <v>842 Operating Leases</v>
          </cell>
          <cell r="M14633" t="str">
            <v>Appalachian Power - Gen</v>
          </cell>
          <cell r="N14633">
            <v>-8537.76</v>
          </cell>
          <cell r="O14633">
            <v>8537.76</v>
          </cell>
          <cell r="P14633">
            <v>0</v>
          </cell>
          <cell r="Q14633">
            <v>4722.3599999999997</v>
          </cell>
          <cell r="R14633">
            <v>0</v>
          </cell>
          <cell r="S14633">
            <v>0</v>
          </cell>
          <cell r="T14633">
            <v>0</v>
          </cell>
          <cell r="U14633">
            <v>5767</v>
          </cell>
          <cell r="V14633">
            <v>0</v>
          </cell>
          <cell r="W14633">
            <v>-1951.6</v>
          </cell>
        </row>
        <row r="14634">
          <cell r="A14634">
            <v>1312373</v>
          </cell>
          <cell r="B14634">
            <v>202004</v>
          </cell>
          <cell r="C14634">
            <v>1</v>
          </cell>
          <cell r="D14634">
            <v>215</v>
          </cell>
          <cell r="E14634" t="str">
            <v>AEPX-86262014</v>
          </cell>
          <cell r="F14634" t="str">
            <v>Retired</v>
          </cell>
          <cell r="G14634">
            <v>313291</v>
          </cell>
          <cell r="H14634" t="str">
            <v>AEPX-86262014</v>
          </cell>
          <cell r="I14634" t="str">
            <v>Retired</v>
          </cell>
          <cell r="J14634">
            <v>3701</v>
          </cell>
          <cell r="K14634">
            <v>3701</v>
          </cell>
          <cell r="L14634" t="str">
            <v>842 Operating Leases</v>
          </cell>
          <cell r="M14634" t="str">
            <v>Appalachian Power - Gen</v>
          </cell>
          <cell r="N14634">
            <v>-8537.76</v>
          </cell>
          <cell r="O14634">
            <v>8537.76</v>
          </cell>
          <cell r="P14634">
            <v>0</v>
          </cell>
          <cell r="Q14634">
            <v>4722.3599999999997</v>
          </cell>
          <cell r="R14634">
            <v>0</v>
          </cell>
          <cell r="S14634">
            <v>0</v>
          </cell>
          <cell r="T14634">
            <v>0</v>
          </cell>
          <cell r="U14634">
            <v>5767</v>
          </cell>
          <cell r="V14634">
            <v>0</v>
          </cell>
          <cell r="W14634">
            <v>-1951.6</v>
          </cell>
        </row>
        <row r="14635">
          <cell r="A14635">
            <v>1312374</v>
          </cell>
          <cell r="B14635">
            <v>202004</v>
          </cell>
          <cell r="C14635">
            <v>1</v>
          </cell>
          <cell r="D14635">
            <v>215</v>
          </cell>
          <cell r="E14635" t="str">
            <v>AEPX-86272014</v>
          </cell>
          <cell r="F14635" t="str">
            <v>Retired</v>
          </cell>
          <cell r="G14635">
            <v>313292</v>
          </cell>
          <cell r="H14635" t="str">
            <v>AEPX-86272014</v>
          </cell>
          <cell r="I14635" t="str">
            <v>Retired</v>
          </cell>
          <cell r="J14635">
            <v>3701</v>
          </cell>
          <cell r="K14635">
            <v>3701</v>
          </cell>
          <cell r="L14635" t="str">
            <v>842 Operating Leases</v>
          </cell>
          <cell r="M14635" t="str">
            <v>Appalachian Power - Gen</v>
          </cell>
          <cell r="N14635">
            <v>-8537.76</v>
          </cell>
          <cell r="O14635">
            <v>8537.76</v>
          </cell>
          <cell r="P14635">
            <v>0</v>
          </cell>
          <cell r="Q14635">
            <v>4722.3599999999997</v>
          </cell>
          <cell r="R14635">
            <v>0</v>
          </cell>
          <cell r="S14635">
            <v>0</v>
          </cell>
          <cell r="T14635">
            <v>0</v>
          </cell>
          <cell r="U14635">
            <v>5767</v>
          </cell>
          <cell r="V14635">
            <v>0</v>
          </cell>
          <cell r="W14635">
            <v>-1951.6</v>
          </cell>
        </row>
        <row r="14636">
          <cell r="A14636">
            <v>1312375</v>
          </cell>
          <cell r="B14636">
            <v>202004</v>
          </cell>
          <cell r="C14636">
            <v>1</v>
          </cell>
          <cell r="D14636">
            <v>215</v>
          </cell>
          <cell r="E14636" t="str">
            <v>AEPX-86282014</v>
          </cell>
          <cell r="F14636" t="str">
            <v>Retired</v>
          </cell>
          <cell r="G14636">
            <v>313293</v>
          </cell>
          <cell r="H14636" t="str">
            <v>AEPX-86282014</v>
          </cell>
          <cell r="I14636" t="str">
            <v>Retired</v>
          </cell>
          <cell r="J14636">
            <v>3701</v>
          </cell>
          <cell r="K14636">
            <v>3701</v>
          </cell>
          <cell r="L14636" t="str">
            <v>842 Operating Leases</v>
          </cell>
          <cell r="M14636" t="str">
            <v>Appalachian Power - Gen</v>
          </cell>
          <cell r="N14636">
            <v>-8537.76</v>
          </cell>
          <cell r="O14636">
            <v>8537.76</v>
          </cell>
          <cell r="P14636">
            <v>0</v>
          </cell>
          <cell r="Q14636">
            <v>4722.3599999999997</v>
          </cell>
          <cell r="R14636">
            <v>0</v>
          </cell>
          <cell r="S14636">
            <v>0</v>
          </cell>
          <cell r="T14636">
            <v>0</v>
          </cell>
          <cell r="U14636">
            <v>5767</v>
          </cell>
          <cell r="V14636">
            <v>0</v>
          </cell>
          <cell r="W14636">
            <v>-1951.6</v>
          </cell>
        </row>
        <row r="14637">
          <cell r="A14637">
            <v>1312376</v>
          </cell>
          <cell r="B14637">
            <v>202004</v>
          </cell>
          <cell r="C14637">
            <v>1</v>
          </cell>
          <cell r="D14637">
            <v>215</v>
          </cell>
          <cell r="E14637" t="str">
            <v>AEPX-86292014</v>
          </cell>
          <cell r="F14637" t="str">
            <v>Retired</v>
          </cell>
          <cell r="G14637">
            <v>313294</v>
          </cell>
          <cell r="H14637" t="str">
            <v>AEPX-86292014</v>
          </cell>
          <cell r="I14637" t="str">
            <v>Retired</v>
          </cell>
          <cell r="J14637">
            <v>3701</v>
          </cell>
          <cell r="K14637">
            <v>3701</v>
          </cell>
          <cell r="L14637" t="str">
            <v>842 Operating Leases</v>
          </cell>
          <cell r="M14637" t="str">
            <v>Appalachian Power - Gen</v>
          </cell>
          <cell r="N14637">
            <v>-8537.76</v>
          </cell>
          <cell r="O14637">
            <v>8537.76</v>
          </cell>
          <cell r="P14637">
            <v>0</v>
          </cell>
          <cell r="Q14637">
            <v>4722.3599999999997</v>
          </cell>
          <cell r="R14637">
            <v>0</v>
          </cell>
          <cell r="S14637">
            <v>0</v>
          </cell>
          <cell r="T14637">
            <v>0</v>
          </cell>
          <cell r="U14637">
            <v>5767</v>
          </cell>
          <cell r="V14637">
            <v>0</v>
          </cell>
          <cell r="W14637">
            <v>-1951.6</v>
          </cell>
        </row>
        <row r="14638">
          <cell r="A14638">
            <v>1312377</v>
          </cell>
          <cell r="B14638">
            <v>202004</v>
          </cell>
          <cell r="C14638">
            <v>1</v>
          </cell>
          <cell r="D14638">
            <v>215</v>
          </cell>
          <cell r="E14638" t="str">
            <v>AEPX-86302014</v>
          </cell>
          <cell r="F14638" t="str">
            <v>Retired</v>
          </cell>
          <cell r="G14638">
            <v>313295</v>
          </cell>
          <cell r="H14638" t="str">
            <v>AEPX-86302014</v>
          </cell>
          <cell r="I14638" t="str">
            <v>Retired</v>
          </cell>
          <cell r="J14638">
            <v>3701</v>
          </cell>
          <cell r="K14638">
            <v>3701</v>
          </cell>
          <cell r="L14638" t="str">
            <v>842 Operating Leases</v>
          </cell>
          <cell r="M14638" t="str">
            <v>Appalachian Power - Gen</v>
          </cell>
          <cell r="N14638">
            <v>-8537.76</v>
          </cell>
          <cell r="O14638">
            <v>8537.76</v>
          </cell>
          <cell r="P14638">
            <v>0</v>
          </cell>
          <cell r="Q14638">
            <v>4722.3599999999997</v>
          </cell>
          <cell r="R14638">
            <v>0</v>
          </cell>
          <cell r="S14638">
            <v>0</v>
          </cell>
          <cell r="T14638">
            <v>0</v>
          </cell>
          <cell r="U14638">
            <v>5767</v>
          </cell>
          <cell r="V14638">
            <v>0</v>
          </cell>
          <cell r="W14638">
            <v>-1951.6</v>
          </cell>
        </row>
        <row r="14639">
          <cell r="A14639">
            <v>1312378</v>
          </cell>
          <cell r="B14639">
            <v>202004</v>
          </cell>
          <cell r="C14639">
            <v>1</v>
          </cell>
          <cell r="D14639">
            <v>215</v>
          </cell>
          <cell r="E14639" t="str">
            <v>AEPX-86312014</v>
          </cell>
          <cell r="F14639" t="str">
            <v>Retired</v>
          </cell>
          <cell r="G14639">
            <v>313296</v>
          </cell>
          <cell r="H14639" t="str">
            <v>AEPX-86312014</v>
          </cell>
          <cell r="I14639" t="str">
            <v>Retired</v>
          </cell>
          <cell r="J14639">
            <v>3701</v>
          </cell>
          <cell r="K14639">
            <v>3701</v>
          </cell>
          <cell r="L14639" t="str">
            <v>842 Operating Leases</v>
          </cell>
          <cell r="M14639" t="str">
            <v>Appalachian Power - Gen</v>
          </cell>
          <cell r="N14639">
            <v>-8537.76</v>
          </cell>
          <cell r="O14639">
            <v>8537.76</v>
          </cell>
          <cell r="P14639">
            <v>0</v>
          </cell>
          <cell r="Q14639">
            <v>4722.3599999999997</v>
          </cell>
          <cell r="R14639">
            <v>0</v>
          </cell>
          <cell r="S14639">
            <v>0</v>
          </cell>
          <cell r="T14639">
            <v>0</v>
          </cell>
          <cell r="U14639">
            <v>5767</v>
          </cell>
          <cell r="V14639">
            <v>0</v>
          </cell>
          <cell r="W14639">
            <v>-1951.6</v>
          </cell>
        </row>
        <row r="14640">
          <cell r="A14640">
            <v>1312379</v>
          </cell>
          <cell r="B14640">
            <v>202004</v>
          </cell>
          <cell r="C14640">
            <v>1</v>
          </cell>
          <cell r="D14640">
            <v>215</v>
          </cell>
          <cell r="E14640" t="str">
            <v>AEPX-86332014</v>
          </cell>
          <cell r="F14640" t="str">
            <v>Retired</v>
          </cell>
          <cell r="G14640">
            <v>313297</v>
          </cell>
          <cell r="H14640" t="str">
            <v>AEPX-86332014</v>
          </cell>
          <cell r="I14640" t="str">
            <v>Retired</v>
          </cell>
          <cell r="J14640">
            <v>3701</v>
          </cell>
          <cell r="K14640">
            <v>3701</v>
          </cell>
          <cell r="L14640" t="str">
            <v>842 Operating Leases</v>
          </cell>
          <cell r="M14640" t="str">
            <v>Appalachian Power - Gen</v>
          </cell>
          <cell r="N14640">
            <v>-8537.76</v>
          </cell>
          <cell r="O14640">
            <v>8537.76</v>
          </cell>
          <cell r="P14640">
            <v>0</v>
          </cell>
          <cell r="Q14640">
            <v>4722.3599999999997</v>
          </cell>
          <cell r="R14640">
            <v>0</v>
          </cell>
          <cell r="S14640">
            <v>0</v>
          </cell>
          <cell r="T14640">
            <v>0</v>
          </cell>
          <cell r="U14640">
            <v>5767</v>
          </cell>
          <cell r="V14640">
            <v>0</v>
          </cell>
          <cell r="W14640">
            <v>-1951.6</v>
          </cell>
        </row>
        <row r="14641">
          <cell r="A14641">
            <v>1312380</v>
          </cell>
          <cell r="B14641">
            <v>202004</v>
          </cell>
          <cell r="C14641">
            <v>1</v>
          </cell>
          <cell r="D14641">
            <v>215</v>
          </cell>
          <cell r="E14641" t="str">
            <v>AEPX-86342014</v>
          </cell>
          <cell r="F14641" t="str">
            <v>Retired</v>
          </cell>
          <cell r="G14641">
            <v>313298</v>
          </cell>
          <cell r="H14641" t="str">
            <v>AEPX-86342014</v>
          </cell>
          <cell r="I14641" t="str">
            <v>Retired</v>
          </cell>
          <cell r="J14641">
            <v>3701</v>
          </cell>
          <cell r="K14641">
            <v>3701</v>
          </cell>
          <cell r="L14641" t="str">
            <v>842 Operating Leases</v>
          </cell>
          <cell r="M14641" t="str">
            <v>Appalachian Power - Gen</v>
          </cell>
          <cell r="N14641">
            <v>-8537.76</v>
          </cell>
          <cell r="O14641">
            <v>8537.76</v>
          </cell>
          <cell r="P14641">
            <v>0</v>
          </cell>
          <cell r="Q14641">
            <v>4722.3599999999997</v>
          </cell>
          <cell r="R14641">
            <v>0</v>
          </cell>
          <cell r="S14641">
            <v>0</v>
          </cell>
          <cell r="T14641">
            <v>0</v>
          </cell>
          <cell r="U14641">
            <v>5767</v>
          </cell>
          <cell r="V14641">
            <v>0</v>
          </cell>
          <cell r="W14641">
            <v>-1951.6</v>
          </cell>
        </row>
        <row r="14642">
          <cell r="A14642">
            <v>1312381</v>
          </cell>
          <cell r="B14642">
            <v>202004</v>
          </cell>
          <cell r="C14642">
            <v>1</v>
          </cell>
          <cell r="D14642">
            <v>215</v>
          </cell>
          <cell r="E14642" t="str">
            <v>AEPX-86352014</v>
          </cell>
          <cell r="F14642" t="str">
            <v>Retired</v>
          </cell>
          <cell r="G14642">
            <v>313299</v>
          </cell>
          <cell r="H14642" t="str">
            <v>AEPX-86352014</v>
          </cell>
          <cell r="I14642" t="str">
            <v>Retired</v>
          </cell>
          <cell r="J14642">
            <v>3701</v>
          </cell>
          <cell r="K14642">
            <v>3701</v>
          </cell>
          <cell r="L14642" t="str">
            <v>842 Operating Leases</v>
          </cell>
          <cell r="M14642" t="str">
            <v>Appalachian Power - Gen</v>
          </cell>
          <cell r="N14642">
            <v>-8537.76</v>
          </cell>
          <cell r="O14642">
            <v>8537.76</v>
          </cell>
          <cell r="P14642">
            <v>0</v>
          </cell>
          <cell r="Q14642">
            <v>4722.3599999999997</v>
          </cell>
          <cell r="R14642">
            <v>0</v>
          </cell>
          <cell r="S14642">
            <v>0</v>
          </cell>
          <cell r="T14642">
            <v>0</v>
          </cell>
          <cell r="U14642">
            <v>5767</v>
          </cell>
          <cell r="V14642">
            <v>0</v>
          </cell>
          <cell r="W14642">
            <v>-1951.6</v>
          </cell>
        </row>
        <row r="14643">
          <cell r="A14643">
            <v>1312382</v>
          </cell>
          <cell r="B14643">
            <v>202004</v>
          </cell>
          <cell r="C14643">
            <v>1</v>
          </cell>
          <cell r="D14643">
            <v>215</v>
          </cell>
          <cell r="E14643" t="str">
            <v>AEPX-86362014</v>
          </cell>
          <cell r="F14643" t="str">
            <v>Retired</v>
          </cell>
          <cell r="G14643">
            <v>313300</v>
          </cell>
          <cell r="H14643" t="str">
            <v>AEPX-86362014</v>
          </cell>
          <cell r="I14643" t="str">
            <v>Retired</v>
          </cell>
          <cell r="J14643">
            <v>3701</v>
          </cell>
          <cell r="K14643">
            <v>3701</v>
          </cell>
          <cell r="L14643" t="str">
            <v>842 Operating Leases</v>
          </cell>
          <cell r="M14643" t="str">
            <v>Appalachian Power - Gen</v>
          </cell>
          <cell r="N14643">
            <v>-8537.76</v>
          </cell>
          <cell r="O14643">
            <v>8537.76</v>
          </cell>
          <cell r="P14643">
            <v>0</v>
          </cell>
          <cell r="Q14643">
            <v>4722.3599999999997</v>
          </cell>
          <cell r="R14643">
            <v>0</v>
          </cell>
          <cell r="S14643">
            <v>0</v>
          </cell>
          <cell r="T14643">
            <v>0</v>
          </cell>
          <cell r="U14643">
            <v>5767</v>
          </cell>
          <cell r="V14643">
            <v>0</v>
          </cell>
          <cell r="W14643">
            <v>-1951.6</v>
          </cell>
        </row>
        <row r="14644">
          <cell r="A14644">
            <v>1312383</v>
          </cell>
          <cell r="B14644">
            <v>202004</v>
          </cell>
          <cell r="C14644">
            <v>1</v>
          </cell>
          <cell r="D14644">
            <v>215</v>
          </cell>
          <cell r="E14644" t="str">
            <v>AEPX-86372014</v>
          </cell>
          <cell r="F14644" t="str">
            <v>Retired</v>
          </cell>
          <cell r="G14644">
            <v>313301</v>
          </cell>
          <cell r="H14644" t="str">
            <v>AEPX-86372014</v>
          </cell>
          <cell r="I14644" t="str">
            <v>Retired</v>
          </cell>
          <cell r="J14644">
            <v>3701</v>
          </cell>
          <cell r="K14644">
            <v>3701</v>
          </cell>
          <cell r="L14644" t="str">
            <v>842 Operating Leases</v>
          </cell>
          <cell r="M14644" t="str">
            <v>Appalachian Power - Gen</v>
          </cell>
          <cell r="N14644">
            <v>-8537.76</v>
          </cell>
          <cell r="O14644">
            <v>8537.76</v>
          </cell>
          <cell r="P14644">
            <v>0</v>
          </cell>
          <cell r="Q14644">
            <v>4722.3599999999997</v>
          </cell>
          <cell r="R14644">
            <v>0</v>
          </cell>
          <cell r="S14644">
            <v>0</v>
          </cell>
          <cell r="T14644">
            <v>0</v>
          </cell>
          <cell r="U14644">
            <v>5767</v>
          </cell>
          <cell r="V14644">
            <v>0</v>
          </cell>
          <cell r="W14644">
            <v>-1951.6</v>
          </cell>
        </row>
        <row r="14645">
          <cell r="A14645">
            <v>1312384</v>
          </cell>
          <cell r="B14645">
            <v>202004</v>
          </cell>
          <cell r="C14645">
            <v>1</v>
          </cell>
          <cell r="D14645">
            <v>215</v>
          </cell>
          <cell r="E14645" t="str">
            <v>AEPX-86382014</v>
          </cell>
          <cell r="F14645" t="str">
            <v>Retired</v>
          </cell>
          <cell r="G14645">
            <v>313302</v>
          </cell>
          <cell r="H14645" t="str">
            <v>AEPX-86382014</v>
          </cell>
          <cell r="I14645" t="str">
            <v>Retired</v>
          </cell>
          <cell r="J14645">
            <v>3701</v>
          </cell>
          <cell r="K14645">
            <v>3701</v>
          </cell>
          <cell r="L14645" t="str">
            <v>842 Operating Leases</v>
          </cell>
          <cell r="M14645" t="str">
            <v>Appalachian Power - Gen</v>
          </cell>
          <cell r="N14645">
            <v>-8537.76</v>
          </cell>
          <cell r="O14645">
            <v>8537.76</v>
          </cell>
          <cell r="P14645">
            <v>0</v>
          </cell>
          <cell r="Q14645">
            <v>4722.3599999999997</v>
          </cell>
          <cell r="R14645">
            <v>0</v>
          </cell>
          <cell r="S14645">
            <v>0</v>
          </cell>
          <cell r="T14645">
            <v>0</v>
          </cell>
          <cell r="U14645">
            <v>5767</v>
          </cell>
          <cell r="V14645">
            <v>0</v>
          </cell>
          <cell r="W14645">
            <v>-1951.6</v>
          </cell>
        </row>
        <row r="14646">
          <cell r="A14646">
            <v>1312385</v>
          </cell>
          <cell r="B14646">
            <v>202004</v>
          </cell>
          <cell r="C14646">
            <v>1</v>
          </cell>
          <cell r="D14646">
            <v>215</v>
          </cell>
          <cell r="E14646" t="str">
            <v>AEPX-86392014</v>
          </cell>
          <cell r="F14646" t="str">
            <v>Retired</v>
          </cell>
          <cell r="G14646">
            <v>313303</v>
          </cell>
          <cell r="H14646" t="str">
            <v>AEPX-86392014</v>
          </cell>
          <cell r="I14646" t="str">
            <v>Retired</v>
          </cell>
          <cell r="J14646">
            <v>3701</v>
          </cell>
          <cell r="K14646">
            <v>3701</v>
          </cell>
          <cell r="L14646" t="str">
            <v>842 Operating Leases</v>
          </cell>
          <cell r="M14646" t="str">
            <v>Appalachian Power - Gen</v>
          </cell>
          <cell r="N14646">
            <v>-8537.76</v>
          </cell>
          <cell r="O14646">
            <v>8537.76</v>
          </cell>
          <cell r="P14646">
            <v>0</v>
          </cell>
          <cell r="Q14646">
            <v>4722.3599999999997</v>
          </cell>
          <cell r="R14646">
            <v>0</v>
          </cell>
          <cell r="S14646">
            <v>0</v>
          </cell>
          <cell r="T14646">
            <v>0</v>
          </cell>
          <cell r="U14646">
            <v>5767</v>
          </cell>
          <cell r="V14646">
            <v>0</v>
          </cell>
          <cell r="W14646">
            <v>-1951.6</v>
          </cell>
        </row>
        <row r="14647">
          <cell r="A14647">
            <v>1312386</v>
          </cell>
          <cell r="B14647">
            <v>202004</v>
          </cell>
          <cell r="C14647">
            <v>1</v>
          </cell>
          <cell r="D14647">
            <v>215</v>
          </cell>
          <cell r="E14647" t="str">
            <v>AEPX-86402014</v>
          </cell>
          <cell r="F14647" t="str">
            <v>Retired</v>
          </cell>
          <cell r="G14647">
            <v>313304</v>
          </cell>
          <cell r="H14647" t="str">
            <v>AEPX-86402014</v>
          </cell>
          <cell r="I14647" t="str">
            <v>Retired</v>
          </cell>
          <cell r="J14647">
            <v>3701</v>
          </cell>
          <cell r="K14647">
            <v>3701</v>
          </cell>
          <cell r="L14647" t="str">
            <v>842 Operating Leases</v>
          </cell>
          <cell r="M14647" t="str">
            <v>Appalachian Power - Gen</v>
          </cell>
          <cell r="N14647">
            <v>-8537.76</v>
          </cell>
          <cell r="O14647">
            <v>8537.76</v>
          </cell>
          <cell r="P14647">
            <v>0</v>
          </cell>
          <cell r="Q14647">
            <v>4722.3599999999997</v>
          </cell>
          <cell r="R14647">
            <v>0</v>
          </cell>
          <cell r="S14647">
            <v>0</v>
          </cell>
          <cell r="T14647">
            <v>0</v>
          </cell>
          <cell r="U14647">
            <v>5767</v>
          </cell>
          <cell r="V14647">
            <v>0</v>
          </cell>
          <cell r="W14647">
            <v>-1951.6</v>
          </cell>
        </row>
        <row r="14648">
          <cell r="A14648">
            <v>1312387</v>
          </cell>
          <cell r="B14648">
            <v>202004</v>
          </cell>
          <cell r="C14648">
            <v>1</v>
          </cell>
          <cell r="D14648">
            <v>215</v>
          </cell>
          <cell r="E14648" t="str">
            <v>AEPX-86412014</v>
          </cell>
          <cell r="F14648" t="str">
            <v>Retired</v>
          </cell>
          <cell r="G14648">
            <v>313305</v>
          </cell>
          <cell r="H14648" t="str">
            <v>AEPX-86412014</v>
          </cell>
          <cell r="I14648" t="str">
            <v>Retired</v>
          </cell>
          <cell r="J14648">
            <v>3701</v>
          </cell>
          <cell r="K14648">
            <v>3701</v>
          </cell>
          <cell r="L14648" t="str">
            <v>842 Operating Leases</v>
          </cell>
          <cell r="M14648" t="str">
            <v>Appalachian Power - Gen</v>
          </cell>
          <cell r="N14648">
            <v>-8537.76</v>
          </cell>
          <cell r="O14648">
            <v>8537.76</v>
          </cell>
          <cell r="P14648">
            <v>0</v>
          </cell>
          <cell r="Q14648">
            <v>4722.3599999999997</v>
          </cell>
          <cell r="R14648">
            <v>0</v>
          </cell>
          <cell r="S14648">
            <v>0</v>
          </cell>
          <cell r="T14648">
            <v>0</v>
          </cell>
          <cell r="U14648">
            <v>5767</v>
          </cell>
          <cell r="V14648">
            <v>0</v>
          </cell>
          <cell r="W14648">
            <v>-1951.6</v>
          </cell>
        </row>
        <row r="14649">
          <cell r="A14649">
            <v>1312388</v>
          </cell>
          <cell r="B14649">
            <v>202004</v>
          </cell>
          <cell r="C14649">
            <v>1</v>
          </cell>
          <cell r="D14649">
            <v>215</v>
          </cell>
          <cell r="E14649" t="str">
            <v>AEPX-86422014</v>
          </cell>
          <cell r="F14649" t="str">
            <v>Retired</v>
          </cell>
          <cell r="G14649">
            <v>313306</v>
          </cell>
          <cell r="H14649" t="str">
            <v>AEPX-86422014</v>
          </cell>
          <cell r="I14649" t="str">
            <v>Retired</v>
          </cell>
          <cell r="J14649">
            <v>3701</v>
          </cell>
          <cell r="K14649">
            <v>3701</v>
          </cell>
          <cell r="L14649" t="str">
            <v>842 Operating Leases</v>
          </cell>
          <cell r="M14649" t="str">
            <v>Appalachian Power - Gen</v>
          </cell>
          <cell r="N14649">
            <v>-8537.76</v>
          </cell>
          <cell r="O14649">
            <v>8537.76</v>
          </cell>
          <cell r="P14649">
            <v>0</v>
          </cell>
          <cell r="Q14649">
            <v>4722.3599999999997</v>
          </cell>
          <cell r="R14649">
            <v>0</v>
          </cell>
          <cell r="S14649">
            <v>0</v>
          </cell>
          <cell r="T14649">
            <v>0</v>
          </cell>
          <cell r="U14649">
            <v>5767</v>
          </cell>
          <cell r="V14649">
            <v>0</v>
          </cell>
          <cell r="W14649">
            <v>-1951.6</v>
          </cell>
        </row>
        <row r="14650">
          <cell r="A14650">
            <v>1312389</v>
          </cell>
          <cell r="B14650">
            <v>202004</v>
          </cell>
          <cell r="C14650">
            <v>1</v>
          </cell>
          <cell r="D14650">
            <v>215</v>
          </cell>
          <cell r="E14650" t="str">
            <v>AEPX-86432014</v>
          </cell>
          <cell r="F14650" t="str">
            <v>Retired</v>
          </cell>
          <cell r="G14650">
            <v>313307</v>
          </cell>
          <cell r="H14650" t="str">
            <v>AEPX-86432014</v>
          </cell>
          <cell r="I14650" t="str">
            <v>Retired</v>
          </cell>
          <cell r="J14650">
            <v>3701</v>
          </cell>
          <cell r="K14650">
            <v>3701</v>
          </cell>
          <cell r="L14650" t="str">
            <v>842 Operating Leases</v>
          </cell>
          <cell r="M14650" t="str">
            <v>Appalachian Power - Gen</v>
          </cell>
          <cell r="N14650">
            <v>-8537.76</v>
          </cell>
          <cell r="O14650">
            <v>8537.76</v>
          </cell>
          <cell r="P14650">
            <v>0</v>
          </cell>
          <cell r="Q14650">
            <v>4722.3599999999997</v>
          </cell>
          <cell r="R14650">
            <v>0</v>
          </cell>
          <cell r="S14650">
            <v>0</v>
          </cell>
          <cell r="T14650">
            <v>0</v>
          </cell>
          <cell r="U14650">
            <v>5767</v>
          </cell>
          <cell r="V14650">
            <v>0</v>
          </cell>
          <cell r="W14650">
            <v>-1951.6</v>
          </cell>
        </row>
        <row r="14651">
          <cell r="A14651">
            <v>1312390</v>
          </cell>
          <cell r="B14651">
            <v>202004</v>
          </cell>
          <cell r="C14651">
            <v>1</v>
          </cell>
          <cell r="D14651">
            <v>215</v>
          </cell>
          <cell r="E14651" t="str">
            <v>AEPX-86442014</v>
          </cell>
          <cell r="F14651" t="str">
            <v>Retired</v>
          </cell>
          <cell r="G14651">
            <v>313308</v>
          </cell>
          <cell r="H14651" t="str">
            <v>AEPX-86442014</v>
          </cell>
          <cell r="I14651" t="str">
            <v>Retired</v>
          </cell>
          <cell r="J14651">
            <v>3701</v>
          </cell>
          <cell r="K14651">
            <v>3701</v>
          </cell>
          <cell r="L14651" t="str">
            <v>842 Operating Leases</v>
          </cell>
          <cell r="M14651" t="str">
            <v>Appalachian Power - Gen</v>
          </cell>
          <cell r="N14651">
            <v>-8537.76</v>
          </cell>
          <cell r="O14651">
            <v>8537.76</v>
          </cell>
          <cell r="P14651">
            <v>0</v>
          </cell>
          <cell r="Q14651">
            <v>4722.3599999999997</v>
          </cell>
          <cell r="R14651">
            <v>0</v>
          </cell>
          <cell r="S14651">
            <v>0</v>
          </cell>
          <cell r="T14651">
            <v>0</v>
          </cell>
          <cell r="U14651">
            <v>5767</v>
          </cell>
          <cell r="V14651">
            <v>0</v>
          </cell>
          <cell r="W14651">
            <v>-1951.6</v>
          </cell>
        </row>
        <row r="14652">
          <cell r="A14652">
            <v>1312391</v>
          </cell>
          <cell r="B14652">
            <v>202004</v>
          </cell>
          <cell r="C14652">
            <v>1</v>
          </cell>
          <cell r="D14652">
            <v>215</v>
          </cell>
          <cell r="E14652" t="str">
            <v>AEPX-86452014</v>
          </cell>
          <cell r="F14652" t="str">
            <v>Retired</v>
          </cell>
          <cell r="G14652">
            <v>313309</v>
          </cell>
          <cell r="H14652" t="str">
            <v>AEPX-86452014</v>
          </cell>
          <cell r="I14652" t="str">
            <v>Retired</v>
          </cell>
          <cell r="J14652">
            <v>3701</v>
          </cell>
          <cell r="K14652">
            <v>3701</v>
          </cell>
          <cell r="L14652" t="str">
            <v>842 Operating Leases</v>
          </cell>
          <cell r="M14652" t="str">
            <v>Appalachian Power - Gen</v>
          </cell>
          <cell r="N14652">
            <v>-8537.76</v>
          </cell>
          <cell r="O14652">
            <v>8537.76</v>
          </cell>
          <cell r="P14652">
            <v>0</v>
          </cell>
          <cell r="Q14652">
            <v>4722.3599999999997</v>
          </cell>
          <cell r="R14652">
            <v>0</v>
          </cell>
          <cell r="S14652">
            <v>0</v>
          </cell>
          <cell r="T14652">
            <v>0</v>
          </cell>
          <cell r="U14652">
            <v>5767</v>
          </cell>
          <cell r="V14652">
            <v>0</v>
          </cell>
          <cell r="W14652">
            <v>-1951.6</v>
          </cell>
        </row>
        <row r="14653">
          <cell r="A14653">
            <v>1312392</v>
          </cell>
          <cell r="B14653">
            <v>202004</v>
          </cell>
          <cell r="C14653">
            <v>1</v>
          </cell>
          <cell r="D14653">
            <v>215</v>
          </cell>
          <cell r="E14653" t="str">
            <v>AEPX-86462014</v>
          </cell>
          <cell r="F14653" t="str">
            <v>Retired</v>
          </cell>
          <cell r="G14653">
            <v>313310</v>
          </cell>
          <cell r="H14653" t="str">
            <v>AEPX-86462014</v>
          </cell>
          <cell r="I14653" t="str">
            <v>Retired</v>
          </cell>
          <cell r="J14653">
            <v>3701</v>
          </cell>
          <cell r="K14653">
            <v>3701</v>
          </cell>
          <cell r="L14653" t="str">
            <v>842 Operating Leases</v>
          </cell>
          <cell r="M14653" t="str">
            <v>Appalachian Power - Gen</v>
          </cell>
          <cell r="N14653">
            <v>-8537.76</v>
          </cell>
          <cell r="O14653">
            <v>8537.76</v>
          </cell>
          <cell r="P14653">
            <v>0</v>
          </cell>
          <cell r="Q14653">
            <v>4722.3599999999997</v>
          </cell>
          <cell r="R14653">
            <v>0</v>
          </cell>
          <cell r="S14653">
            <v>0</v>
          </cell>
          <cell r="T14653">
            <v>0</v>
          </cell>
          <cell r="U14653">
            <v>5767</v>
          </cell>
          <cell r="V14653">
            <v>0</v>
          </cell>
          <cell r="W14653">
            <v>-1951.6</v>
          </cell>
        </row>
        <row r="14654">
          <cell r="A14654">
            <v>1312393</v>
          </cell>
          <cell r="B14654">
            <v>202004</v>
          </cell>
          <cell r="C14654">
            <v>1</v>
          </cell>
          <cell r="D14654">
            <v>215</v>
          </cell>
          <cell r="E14654" t="str">
            <v>AEPX-86472014</v>
          </cell>
          <cell r="F14654" t="str">
            <v>Retired</v>
          </cell>
          <cell r="G14654">
            <v>313311</v>
          </cell>
          <cell r="H14654" t="str">
            <v>AEPX-86472014</v>
          </cell>
          <cell r="I14654" t="str">
            <v>Retired</v>
          </cell>
          <cell r="J14654">
            <v>3701</v>
          </cell>
          <cell r="K14654">
            <v>3701</v>
          </cell>
          <cell r="L14654" t="str">
            <v>842 Operating Leases</v>
          </cell>
          <cell r="M14654" t="str">
            <v>Appalachian Power - Gen</v>
          </cell>
          <cell r="N14654">
            <v>-8537.76</v>
          </cell>
          <cell r="O14654">
            <v>8537.76</v>
          </cell>
          <cell r="P14654">
            <v>0</v>
          </cell>
          <cell r="Q14654">
            <v>4722.3599999999997</v>
          </cell>
          <cell r="R14654">
            <v>0</v>
          </cell>
          <cell r="S14654">
            <v>0</v>
          </cell>
          <cell r="T14654">
            <v>0</v>
          </cell>
          <cell r="U14654">
            <v>5767</v>
          </cell>
          <cell r="V14654">
            <v>0</v>
          </cell>
          <cell r="W14654">
            <v>-1951.6</v>
          </cell>
        </row>
        <row r="14655">
          <cell r="A14655">
            <v>1312394</v>
          </cell>
          <cell r="B14655">
            <v>202004</v>
          </cell>
          <cell r="C14655">
            <v>1</v>
          </cell>
          <cell r="D14655">
            <v>215</v>
          </cell>
          <cell r="E14655" t="str">
            <v>AEPX-86482014</v>
          </cell>
          <cell r="F14655" t="str">
            <v>Retired</v>
          </cell>
          <cell r="G14655">
            <v>313312</v>
          </cell>
          <cell r="H14655" t="str">
            <v>AEPX-86482014</v>
          </cell>
          <cell r="I14655" t="str">
            <v>Retired</v>
          </cell>
          <cell r="J14655">
            <v>3701</v>
          </cell>
          <cell r="K14655">
            <v>3701</v>
          </cell>
          <cell r="L14655" t="str">
            <v>842 Operating Leases</v>
          </cell>
          <cell r="M14655" t="str">
            <v>Appalachian Power - Gen</v>
          </cell>
          <cell r="N14655">
            <v>-8537.76</v>
          </cell>
          <cell r="O14655">
            <v>8537.76</v>
          </cell>
          <cell r="P14655">
            <v>0</v>
          </cell>
          <cell r="Q14655">
            <v>4722.3599999999997</v>
          </cell>
          <cell r="R14655">
            <v>0</v>
          </cell>
          <cell r="S14655">
            <v>0</v>
          </cell>
          <cell r="T14655">
            <v>0</v>
          </cell>
          <cell r="U14655">
            <v>5767</v>
          </cell>
          <cell r="V14655">
            <v>0</v>
          </cell>
          <cell r="W14655">
            <v>-1951.6</v>
          </cell>
        </row>
        <row r="14656">
          <cell r="A14656">
            <v>1312395</v>
          </cell>
          <cell r="B14656">
            <v>202004</v>
          </cell>
          <cell r="C14656">
            <v>1</v>
          </cell>
          <cell r="D14656">
            <v>215</v>
          </cell>
          <cell r="E14656" t="str">
            <v>AEPX-86492014</v>
          </cell>
          <cell r="F14656" t="str">
            <v>Retired</v>
          </cell>
          <cell r="G14656">
            <v>313313</v>
          </cell>
          <cell r="H14656" t="str">
            <v>AEPX-86492014</v>
          </cell>
          <cell r="I14656" t="str">
            <v>Retired</v>
          </cell>
          <cell r="J14656">
            <v>3701</v>
          </cell>
          <cell r="K14656">
            <v>3701</v>
          </cell>
          <cell r="L14656" t="str">
            <v>842 Operating Leases</v>
          </cell>
          <cell r="M14656" t="str">
            <v>Appalachian Power - Gen</v>
          </cell>
          <cell r="N14656">
            <v>-8537.76</v>
          </cell>
          <cell r="O14656">
            <v>8537.76</v>
          </cell>
          <cell r="P14656">
            <v>0</v>
          </cell>
          <cell r="Q14656">
            <v>4722.3599999999997</v>
          </cell>
          <cell r="R14656">
            <v>0</v>
          </cell>
          <cell r="S14656">
            <v>0</v>
          </cell>
          <cell r="T14656">
            <v>0</v>
          </cell>
          <cell r="U14656">
            <v>5767</v>
          </cell>
          <cell r="V14656">
            <v>0</v>
          </cell>
          <cell r="W14656">
            <v>-1951.6</v>
          </cell>
        </row>
        <row r="14657">
          <cell r="A14657">
            <v>1312396</v>
          </cell>
          <cell r="B14657">
            <v>202004</v>
          </cell>
          <cell r="C14657">
            <v>1</v>
          </cell>
          <cell r="D14657">
            <v>215</v>
          </cell>
          <cell r="E14657" t="str">
            <v>AEPX-86502014</v>
          </cell>
          <cell r="F14657" t="str">
            <v>Retired</v>
          </cell>
          <cell r="G14657">
            <v>313314</v>
          </cell>
          <cell r="H14657" t="str">
            <v>AEPX-86502014</v>
          </cell>
          <cell r="I14657" t="str">
            <v>Retired</v>
          </cell>
          <cell r="J14657">
            <v>3701</v>
          </cell>
          <cell r="K14657">
            <v>3701</v>
          </cell>
          <cell r="L14657" t="str">
            <v>842 Operating Leases</v>
          </cell>
          <cell r="M14657" t="str">
            <v>Appalachian Power - Gen</v>
          </cell>
          <cell r="N14657">
            <v>-8537.76</v>
          </cell>
          <cell r="O14657">
            <v>8537.76</v>
          </cell>
          <cell r="P14657">
            <v>0</v>
          </cell>
          <cell r="Q14657">
            <v>4722.3599999999997</v>
          </cell>
          <cell r="R14657">
            <v>0</v>
          </cell>
          <cell r="S14657">
            <v>0</v>
          </cell>
          <cell r="T14657">
            <v>0</v>
          </cell>
          <cell r="U14657">
            <v>5767</v>
          </cell>
          <cell r="V14657">
            <v>0</v>
          </cell>
          <cell r="W14657">
            <v>-1951.6</v>
          </cell>
        </row>
        <row r="14658">
          <cell r="A14658">
            <v>1312397</v>
          </cell>
          <cell r="B14658">
            <v>202004</v>
          </cell>
          <cell r="C14658">
            <v>1</v>
          </cell>
          <cell r="D14658">
            <v>215</v>
          </cell>
          <cell r="E14658" t="str">
            <v>AEPX-86512014</v>
          </cell>
          <cell r="F14658" t="str">
            <v>Retired</v>
          </cell>
          <cell r="G14658">
            <v>313315</v>
          </cell>
          <cell r="H14658" t="str">
            <v>AEPX-86512014</v>
          </cell>
          <cell r="I14658" t="str">
            <v>Retired</v>
          </cell>
          <cell r="J14658">
            <v>3701</v>
          </cell>
          <cell r="K14658">
            <v>3701</v>
          </cell>
          <cell r="L14658" t="str">
            <v>842 Operating Leases</v>
          </cell>
          <cell r="M14658" t="str">
            <v>Appalachian Power - Gen</v>
          </cell>
          <cell r="N14658">
            <v>-8537.76</v>
          </cell>
          <cell r="O14658">
            <v>8537.76</v>
          </cell>
          <cell r="P14658">
            <v>0</v>
          </cell>
          <cell r="Q14658">
            <v>4722.3599999999997</v>
          </cell>
          <cell r="R14658">
            <v>0</v>
          </cell>
          <cell r="S14658">
            <v>0</v>
          </cell>
          <cell r="T14658">
            <v>0</v>
          </cell>
          <cell r="U14658">
            <v>5767</v>
          </cell>
          <cell r="V14658">
            <v>0</v>
          </cell>
          <cell r="W14658">
            <v>-1951.6</v>
          </cell>
        </row>
        <row r="14659">
          <cell r="A14659">
            <v>1312398</v>
          </cell>
          <cell r="B14659">
            <v>202004</v>
          </cell>
          <cell r="C14659">
            <v>1</v>
          </cell>
          <cell r="D14659">
            <v>215</v>
          </cell>
          <cell r="E14659" t="str">
            <v>AEPX-86522014</v>
          </cell>
          <cell r="F14659" t="str">
            <v>Retired</v>
          </cell>
          <cell r="G14659">
            <v>313316</v>
          </cell>
          <cell r="H14659" t="str">
            <v>AEPX-86522014</v>
          </cell>
          <cell r="I14659" t="str">
            <v>Retired</v>
          </cell>
          <cell r="J14659">
            <v>3701</v>
          </cell>
          <cell r="K14659">
            <v>3701</v>
          </cell>
          <cell r="L14659" t="str">
            <v>842 Operating Leases</v>
          </cell>
          <cell r="M14659" t="str">
            <v>Appalachian Power - Gen</v>
          </cell>
          <cell r="N14659">
            <v>-8537.76</v>
          </cell>
          <cell r="O14659">
            <v>8537.76</v>
          </cell>
          <cell r="P14659">
            <v>0</v>
          </cell>
          <cell r="Q14659">
            <v>4722.3599999999997</v>
          </cell>
          <cell r="R14659">
            <v>0</v>
          </cell>
          <cell r="S14659">
            <v>0</v>
          </cell>
          <cell r="T14659">
            <v>0</v>
          </cell>
          <cell r="U14659">
            <v>5767</v>
          </cell>
          <cell r="V14659">
            <v>0</v>
          </cell>
          <cell r="W14659">
            <v>-1951.6</v>
          </cell>
        </row>
        <row r="14660">
          <cell r="A14660">
            <v>1312399</v>
          </cell>
          <cell r="B14660">
            <v>202004</v>
          </cell>
          <cell r="C14660">
            <v>1</v>
          </cell>
          <cell r="D14660">
            <v>215</v>
          </cell>
          <cell r="E14660" t="str">
            <v>AEPX-86532014</v>
          </cell>
          <cell r="F14660" t="str">
            <v>Retired</v>
          </cell>
          <cell r="G14660">
            <v>313317</v>
          </cell>
          <cell r="H14660" t="str">
            <v>AEPX-86532014</v>
          </cell>
          <cell r="I14660" t="str">
            <v>Retired</v>
          </cell>
          <cell r="J14660">
            <v>3701</v>
          </cell>
          <cell r="K14660">
            <v>3701</v>
          </cell>
          <cell r="L14660" t="str">
            <v>842 Operating Leases</v>
          </cell>
          <cell r="M14660" t="str">
            <v>Appalachian Power - Gen</v>
          </cell>
          <cell r="N14660">
            <v>-8537.76</v>
          </cell>
          <cell r="O14660">
            <v>8537.76</v>
          </cell>
          <cell r="P14660">
            <v>0</v>
          </cell>
          <cell r="Q14660">
            <v>4722.3599999999997</v>
          </cell>
          <cell r="R14660">
            <v>0</v>
          </cell>
          <cell r="S14660">
            <v>0</v>
          </cell>
          <cell r="T14660">
            <v>0</v>
          </cell>
          <cell r="U14660">
            <v>5767</v>
          </cell>
          <cell r="V14660">
            <v>0</v>
          </cell>
          <cell r="W14660">
            <v>-1951.6</v>
          </cell>
        </row>
        <row r="14661">
          <cell r="A14661">
            <v>1312400</v>
          </cell>
          <cell r="B14661">
            <v>202004</v>
          </cell>
          <cell r="C14661">
            <v>1</v>
          </cell>
          <cell r="D14661">
            <v>215</v>
          </cell>
          <cell r="E14661" t="str">
            <v>AEPX-86542014</v>
          </cell>
          <cell r="F14661" t="str">
            <v>Retired</v>
          </cell>
          <cell r="G14661">
            <v>313318</v>
          </cell>
          <cell r="H14661" t="str">
            <v>AEPX-86542014</v>
          </cell>
          <cell r="I14661" t="str">
            <v>Retired</v>
          </cell>
          <cell r="J14661">
            <v>3701</v>
          </cell>
          <cell r="K14661">
            <v>3701</v>
          </cell>
          <cell r="L14661" t="str">
            <v>842 Operating Leases</v>
          </cell>
          <cell r="M14661" t="str">
            <v>Appalachian Power - Gen</v>
          </cell>
          <cell r="N14661">
            <v>-8537.76</v>
          </cell>
          <cell r="O14661">
            <v>8537.76</v>
          </cell>
          <cell r="P14661">
            <v>0</v>
          </cell>
          <cell r="Q14661">
            <v>4722.3599999999997</v>
          </cell>
          <cell r="R14661">
            <v>0</v>
          </cell>
          <cell r="S14661">
            <v>0</v>
          </cell>
          <cell r="T14661">
            <v>0</v>
          </cell>
          <cell r="U14661">
            <v>5767</v>
          </cell>
          <cell r="V14661">
            <v>0</v>
          </cell>
          <cell r="W14661">
            <v>-1951.6</v>
          </cell>
        </row>
        <row r="14662">
          <cell r="A14662">
            <v>1312401</v>
          </cell>
          <cell r="B14662">
            <v>202004</v>
          </cell>
          <cell r="C14662">
            <v>1</v>
          </cell>
          <cell r="D14662">
            <v>215</v>
          </cell>
          <cell r="E14662" t="str">
            <v>AEPX-86552014</v>
          </cell>
          <cell r="F14662" t="str">
            <v>Retired</v>
          </cell>
          <cell r="G14662">
            <v>313319</v>
          </cell>
          <cell r="H14662" t="str">
            <v>AEPX-86552014</v>
          </cell>
          <cell r="I14662" t="str">
            <v>Retired</v>
          </cell>
          <cell r="J14662">
            <v>3701</v>
          </cell>
          <cell r="K14662">
            <v>3701</v>
          </cell>
          <cell r="L14662" t="str">
            <v>842 Operating Leases</v>
          </cell>
          <cell r="M14662" t="str">
            <v>Appalachian Power - Gen</v>
          </cell>
          <cell r="N14662">
            <v>-8537.76</v>
          </cell>
          <cell r="O14662">
            <v>8537.76</v>
          </cell>
          <cell r="P14662">
            <v>0</v>
          </cell>
          <cell r="Q14662">
            <v>4722.3599999999997</v>
          </cell>
          <cell r="R14662">
            <v>0</v>
          </cell>
          <cell r="S14662">
            <v>0</v>
          </cell>
          <cell r="T14662">
            <v>0</v>
          </cell>
          <cell r="U14662">
            <v>5767</v>
          </cell>
          <cell r="V14662">
            <v>0</v>
          </cell>
          <cell r="W14662">
            <v>-1951.6</v>
          </cell>
        </row>
        <row r="14663">
          <cell r="A14663">
            <v>1312402</v>
          </cell>
          <cell r="B14663">
            <v>202004</v>
          </cell>
          <cell r="C14663">
            <v>1</v>
          </cell>
          <cell r="D14663">
            <v>215</v>
          </cell>
          <cell r="E14663" t="str">
            <v>AEPX-86562014</v>
          </cell>
          <cell r="F14663" t="str">
            <v>Retired</v>
          </cell>
          <cell r="G14663">
            <v>313320</v>
          </cell>
          <cell r="H14663" t="str">
            <v>AEPX-86562014</v>
          </cell>
          <cell r="I14663" t="str">
            <v>Retired</v>
          </cell>
          <cell r="J14663">
            <v>3701</v>
          </cell>
          <cell r="K14663">
            <v>3701</v>
          </cell>
          <cell r="L14663" t="str">
            <v>842 Operating Leases</v>
          </cell>
          <cell r="M14663" t="str">
            <v>Appalachian Power - Gen</v>
          </cell>
          <cell r="N14663">
            <v>-8537.76</v>
          </cell>
          <cell r="O14663">
            <v>8537.76</v>
          </cell>
          <cell r="P14663">
            <v>0</v>
          </cell>
          <cell r="Q14663">
            <v>4722.3599999999997</v>
          </cell>
          <cell r="R14663">
            <v>0</v>
          </cell>
          <cell r="S14663">
            <v>0</v>
          </cell>
          <cell r="T14663">
            <v>0</v>
          </cell>
          <cell r="U14663">
            <v>5767</v>
          </cell>
          <cell r="V14663">
            <v>0</v>
          </cell>
          <cell r="W14663">
            <v>-1951.6</v>
          </cell>
        </row>
        <row r="14664">
          <cell r="A14664">
            <v>1312403</v>
          </cell>
          <cell r="B14664">
            <v>202004</v>
          </cell>
          <cell r="C14664">
            <v>1</v>
          </cell>
          <cell r="D14664">
            <v>215</v>
          </cell>
          <cell r="E14664" t="str">
            <v>AEPX-86572014</v>
          </cell>
          <cell r="F14664" t="str">
            <v>Retired</v>
          </cell>
          <cell r="G14664">
            <v>313321</v>
          </cell>
          <cell r="H14664" t="str">
            <v>AEPX-86572014</v>
          </cell>
          <cell r="I14664" t="str">
            <v>Retired</v>
          </cell>
          <cell r="J14664">
            <v>3701</v>
          </cell>
          <cell r="K14664">
            <v>3701</v>
          </cell>
          <cell r="L14664" t="str">
            <v>842 Operating Leases</v>
          </cell>
          <cell r="M14664" t="str">
            <v>Appalachian Power - Gen</v>
          </cell>
          <cell r="N14664">
            <v>-8537.76</v>
          </cell>
          <cell r="O14664">
            <v>8537.76</v>
          </cell>
          <cell r="P14664">
            <v>0</v>
          </cell>
          <cell r="Q14664">
            <v>4722.3599999999997</v>
          </cell>
          <cell r="R14664">
            <v>0</v>
          </cell>
          <cell r="S14664">
            <v>0</v>
          </cell>
          <cell r="T14664">
            <v>0</v>
          </cell>
          <cell r="U14664">
            <v>5767</v>
          </cell>
          <cell r="V14664">
            <v>0</v>
          </cell>
          <cell r="W14664">
            <v>-1951.6</v>
          </cell>
        </row>
        <row r="14665">
          <cell r="A14665">
            <v>1312404</v>
          </cell>
          <cell r="B14665">
            <v>202004</v>
          </cell>
          <cell r="C14665">
            <v>1</v>
          </cell>
          <cell r="D14665">
            <v>215</v>
          </cell>
          <cell r="E14665" t="str">
            <v>AEPX-86582014</v>
          </cell>
          <cell r="F14665" t="str">
            <v>Retired</v>
          </cell>
          <cell r="G14665">
            <v>313322</v>
          </cell>
          <cell r="H14665" t="str">
            <v>AEPX-86582014</v>
          </cell>
          <cell r="I14665" t="str">
            <v>Retired</v>
          </cell>
          <cell r="J14665">
            <v>3701</v>
          </cell>
          <cell r="K14665">
            <v>3701</v>
          </cell>
          <cell r="L14665" t="str">
            <v>842 Operating Leases</v>
          </cell>
          <cell r="M14665" t="str">
            <v>Appalachian Power - Gen</v>
          </cell>
          <cell r="N14665">
            <v>-8537.76</v>
          </cell>
          <cell r="O14665">
            <v>8537.76</v>
          </cell>
          <cell r="P14665">
            <v>0</v>
          </cell>
          <cell r="Q14665">
            <v>4722.3599999999997</v>
          </cell>
          <cell r="R14665">
            <v>0</v>
          </cell>
          <cell r="S14665">
            <v>0</v>
          </cell>
          <cell r="T14665">
            <v>0</v>
          </cell>
          <cell r="U14665">
            <v>5767</v>
          </cell>
          <cell r="V14665">
            <v>0</v>
          </cell>
          <cell r="W14665">
            <v>-1951.6</v>
          </cell>
        </row>
        <row r="14666">
          <cell r="A14666">
            <v>1312405</v>
          </cell>
          <cell r="B14666">
            <v>202004</v>
          </cell>
          <cell r="C14666">
            <v>1</v>
          </cell>
          <cell r="D14666">
            <v>215</v>
          </cell>
          <cell r="E14666" t="str">
            <v>AEPX-86592014</v>
          </cell>
          <cell r="F14666" t="str">
            <v>Retired</v>
          </cell>
          <cell r="G14666">
            <v>313323</v>
          </cell>
          <cell r="H14666" t="str">
            <v>AEPX-86592014</v>
          </cell>
          <cell r="I14666" t="str">
            <v>Retired</v>
          </cell>
          <cell r="J14666">
            <v>3701</v>
          </cell>
          <cell r="K14666">
            <v>3701</v>
          </cell>
          <cell r="L14666" t="str">
            <v>842 Operating Leases</v>
          </cell>
          <cell r="M14666" t="str">
            <v>Appalachian Power - Gen</v>
          </cell>
          <cell r="N14666">
            <v>-8537.76</v>
          </cell>
          <cell r="O14666">
            <v>8537.76</v>
          </cell>
          <cell r="P14666">
            <v>0</v>
          </cell>
          <cell r="Q14666">
            <v>4722.3599999999997</v>
          </cell>
          <cell r="R14666">
            <v>0</v>
          </cell>
          <cell r="S14666">
            <v>0</v>
          </cell>
          <cell r="T14666">
            <v>0</v>
          </cell>
          <cell r="U14666">
            <v>5767</v>
          </cell>
          <cell r="V14666">
            <v>0</v>
          </cell>
          <cell r="W14666">
            <v>-1951.6</v>
          </cell>
        </row>
        <row r="14667">
          <cell r="A14667">
            <v>1312406</v>
          </cell>
          <cell r="B14667">
            <v>202004</v>
          </cell>
          <cell r="C14667">
            <v>1</v>
          </cell>
          <cell r="D14667">
            <v>215</v>
          </cell>
          <cell r="E14667" t="str">
            <v>AEPX-86602014</v>
          </cell>
          <cell r="F14667" t="str">
            <v>Retired</v>
          </cell>
          <cell r="G14667">
            <v>313324</v>
          </cell>
          <cell r="H14667" t="str">
            <v>AEPX-86602014</v>
          </cell>
          <cell r="I14667" t="str">
            <v>Retired</v>
          </cell>
          <cell r="J14667">
            <v>3701</v>
          </cell>
          <cell r="K14667">
            <v>3701</v>
          </cell>
          <cell r="L14667" t="str">
            <v>842 Operating Leases</v>
          </cell>
          <cell r="M14667" t="str">
            <v>Appalachian Power - Gen</v>
          </cell>
          <cell r="N14667">
            <v>-8537.76</v>
          </cell>
          <cell r="O14667">
            <v>8537.76</v>
          </cell>
          <cell r="P14667">
            <v>0</v>
          </cell>
          <cell r="Q14667">
            <v>4722.3599999999997</v>
          </cell>
          <cell r="R14667">
            <v>0</v>
          </cell>
          <cell r="S14667">
            <v>0</v>
          </cell>
          <cell r="T14667">
            <v>0</v>
          </cell>
          <cell r="U14667">
            <v>5767</v>
          </cell>
          <cell r="V14667">
            <v>0</v>
          </cell>
          <cell r="W14667">
            <v>-1951.6</v>
          </cell>
        </row>
        <row r="14668">
          <cell r="A14668">
            <v>1312407</v>
          </cell>
          <cell r="B14668">
            <v>202004</v>
          </cell>
          <cell r="C14668">
            <v>1</v>
          </cell>
          <cell r="D14668">
            <v>215</v>
          </cell>
          <cell r="E14668" t="str">
            <v>AEPX-86612014</v>
          </cell>
          <cell r="F14668" t="str">
            <v>Retired</v>
          </cell>
          <cell r="G14668">
            <v>313325</v>
          </cell>
          <cell r="H14668" t="str">
            <v>AEPX-86612014</v>
          </cell>
          <cell r="I14668" t="str">
            <v>Retired</v>
          </cell>
          <cell r="J14668">
            <v>3701</v>
          </cell>
          <cell r="K14668">
            <v>3701</v>
          </cell>
          <cell r="L14668" t="str">
            <v>842 Operating Leases</v>
          </cell>
          <cell r="M14668" t="str">
            <v>Appalachian Power - Gen</v>
          </cell>
          <cell r="N14668">
            <v>-8537.76</v>
          </cell>
          <cell r="O14668">
            <v>8537.76</v>
          </cell>
          <cell r="P14668">
            <v>0</v>
          </cell>
          <cell r="Q14668">
            <v>4722.3599999999997</v>
          </cell>
          <cell r="R14668">
            <v>0</v>
          </cell>
          <cell r="S14668">
            <v>0</v>
          </cell>
          <cell r="T14668">
            <v>0</v>
          </cell>
          <cell r="U14668">
            <v>5767</v>
          </cell>
          <cell r="V14668">
            <v>0</v>
          </cell>
          <cell r="W14668">
            <v>-1951.6</v>
          </cell>
        </row>
        <row r="14669">
          <cell r="A14669">
            <v>1312408</v>
          </cell>
          <cell r="B14669">
            <v>202004</v>
          </cell>
          <cell r="C14669">
            <v>1</v>
          </cell>
          <cell r="D14669">
            <v>215</v>
          </cell>
          <cell r="E14669" t="str">
            <v>AEPX-86622014</v>
          </cell>
          <cell r="F14669" t="str">
            <v>Retired</v>
          </cell>
          <cell r="G14669">
            <v>313326</v>
          </cell>
          <cell r="H14669" t="str">
            <v>AEPX-86622014</v>
          </cell>
          <cell r="I14669" t="str">
            <v>Retired</v>
          </cell>
          <cell r="J14669">
            <v>3701</v>
          </cell>
          <cell r="K14669">
            <v>3701</v>
          </cell>
          <cell r="L14669" t="str">
            <v>842 Operating Leases</v>
          </cell>
          <cell r="M14669" t="str">
            <v>Appalachian Power - Gen</v>
          </cell>
          <cell r="N14669">
            <v>-8537.76</v>
          </cell>
          <cell r="O14669">
            <v>8537.76</v>
          </cell>
          <cell r="P14669">
            <v>0</v>
          </cell>
          <cell r="Q14669">
            <v>4722.3599999999997</v>
          </cell>
          <cell r="R14669">
            <v>0</v>
          </cell>
          <cell r="S14669">
            <v>0</v>
          </cell>
          <cell r="T14669">
            <v>0</v>
          </cell>
          <cell r="U14669">
            <v>5767</v>
          </cell>
          <cell r="V14669">
            <v>0</v>
          </cell>
          <cell r="W14669">
            <v>-1951.6</v>
          </cell>
        </row>
        <row r="14670">
          <cell r="A14670">
            <v>1312409</v>
          </cell>
          <cell r="B14670">
            <v>202004</v>
          </cell>
          <cell r="C14670">
            <v>1</v>
          </cell>
          <cell r="D14670">
            <v>215</v>
          </cell>
          <cell r="E14670" t="str">
            <v>AEPX-86632014</v>
          </cell>
          <cell r="F14670" t="str">
            <v>Retired</v>
          </cell>
          <cell r="G14670">
            <v>313327</v>
          </cell>
          <cell r="H14670" t="str">
            <v>AEPX-86632014</v>
          </cell>
          <cell r="I14670" t="str">
            <v>Retired</v>
          </cell>
          <cell r="J14670">
            <v>3701</v>
          </cell>
          <cell r="K14670">
            <v>3701</v>
          </cell>
          <cell r="L14670" t="str">
            <v>842 Operating Leases</v>
          </cell>
          <cell r="M14670" t="str">
            <v>Appalachian Power - Gen</v>
          </cell>
          <cell r="N14670">
            <v>-8537.76</v>
          </cell>
          <cell r="O14670">
            <v>8537.76</v>
          </cell>
          <cell r="P14670">
            <v>0</v>
          </cell>
          <cell r="Q14670">
            <v>4722.3599999999997</v>
          </cell>
          <cell r="R14670">
            <v>0</v>
          </cell>
          <cell r="S14670">
            <v>0</v>
          </cell>
          <cell r="T14670">
            <v>0</v>
          </cell>
          <cell r="U14670">
            <v>5767</v>
          </cell>
          <cell r="V14670">
            <v>0</v>
          </cell>
          <cell r="W14670">
            <v>-1951.6</v>
          </cell>
        </row>
        <row r="14671">
          <cell r="A14671">
            <v>1312410</v>
          </cell>
          <cell r="B14671">
            <v>202004</v>
          </cell>
          <cell r="C14671">
            <v>1</v>
          </cell>
          <cell r="D14671">
            <v>215</v>
          </cell>
          <cell r="E14671" t="str">
            <v>AEPX-86652014</v>
          </cell>
          <cell r="F14671" t="str">
            <v>Retired</v>
          </cell>
          <cell r="G14671">
            <v>313328</v>
          </cell>
          <cell r="H14671" t="str">
            <v>AEPX-86652014</v>
          </cell>
          <cell r="I14671" t="str">
            <v>Retired</v>
          </cell>
          <cell r="J14671">
            <v>3701</v>
          </cell>
          <cell r="K14671">
            <v>3701</v>
          </cell>
          <cell r="L14671" t="str">
            <v>842 Operating Leases</v>
          </cell>
          <cell r="M14671" t="str">
            <v>Appalachian Power - Gen</v>
          </cell>
          <cell r="N14671">
            <v>-8537.76</v>
          </cell>
          <cell r="O14671">
            <v>8537.76</v>
          </cell>
          <cell r="P14671">
            <v>0</v>
          </cell>
          <cell r="Q14671">
            <v>4722.3599999999997</v>
          </cell>
          <cell r="R14671">
            <v>0</v>
          </cell>
          <cell r="S14671">
            <v>0</v>
          </cell>
          <cell r="T14671">
            <v>0</v>
          </cell>
          <cell r="U14671">
            <v>5767</v>
          </cell>
          <cell r="V14671">
            <v>0</v>
          </cell>
          <cell r="W14671">
            <v>-1951.6</v>
          </cell>
        </row>
        <row r="14672">
          <cell r="A14672">
            <v>1312411</v>
          </cell>
          <cell r="B14672">
            <v>202004</v>
          </cell>
          <cell r="C14672">
            <v>1</v>
          </cell>
          <cell r="D14672">
            <v>215</v>
          </cell>
          <cell r="E14672" t="str">
            <v>AEPX-86662014</v>
          </cell>
          <cell r="F14672" t="str">
            <v>Retired</v>
          </cell>
          <cell r="G14672">
            <v>313329</v>
          </cell>
          <cell r="H14672" t="str">
            <v>AEPX-86662014</v>
          </cell>
          <cell r="I14672" t="str">
            <v>Retired</v>
          </cell>
          <cell r="J14672">
            <v>3701</v>
          </cell>
          <cell r="K14672">
            <v>3701</v>
          </cell>
          <cell r="L14672" t="str">
            <v>842 Operating Leases</v>
          </cell>
          <cell r="M14672" t="str">
            <v>Appalachian Power - Gen</v>
          </cell>
          <cell r="N14672">
            <v>-8537.76</v>
          </cell>
          <cell r="O14672">
            <v>8537.76</v>
          </cell>
          <cell r="P14672">
            <v>0</v>
          </cell>
          <cell r="Q14672">
            <v>4722.3599999999997</v>
          </cell>
          <cell r="R14672">
            <v>0</v>
          </cell>
          <cell r="S14672">
            <v>0</v>
          </cell>
          <cell r="T14672">
            <v>0</v>
          </cell>
          <cell r="U14672">
            <v>5767</v>
          </cell>
          <cell r="V14672">
            <v>0</v>
          </cell>
          <cell r="W14672">
            <v>-1951.6</v>
          </cell>
        </row>
        <row r="14673">
          <cell r="A14673">
            <v>1312412</v>
          </cell>
          <cell r="B14673">
            <v>202004</v>
          </cell>
          <cell r="C14673">
            <v>1</v>
          </cell>
          <cell r="D14673">
            <v>215</v>
          </cell>
          <cell r="E14673" t="str">
            <v>AEPX-86672014</v>
          </cell>
          <cell r="F14673" t="str">
            <v>Retired</v>
          </cell>
          <cell r="G14673">
            <v>313330</v>
          </cell>
          <cell r="H14673" t="str">
            <v>AEPX-86672014</v>
          </cell>
          <cell r="I14673" t="str">
            <v>Retired</v>
          </cell>
          <cell r="J14673">
            <v>3701</v>
          </cell>
          <cell r="K14673">
            <v>3701</v>
          </cell>
          <cell r="L14673" t="str">
            <v>842 Operating Leases</v>
          </cell>
          <cell r="M14673" t="str">
            <v>Appalachian Power - Gen</v>
          </cell>
          <cell r="N14673">
            <v>-8537.76</v>
          </cell>
          <cell r="O14673">
            <v>8537.76</v>
          </cell>
          <cell r="P14673">
            <v>0</v>
          </cell>
          <cell r="Q14673">
            <v>4722.3599999999997</v>
          </cell>
          <cell r="R14673">
            <v>0</v>
          </cell>
          <cell r="S14673">
            <v>0</v>
          </cell>
          <cell r="T14673">
            <v>0</v>
          </cell>
          <cell r="U14673">
            <v>5767</v>
          </cell>
          <cell r="V14673">
            <v>0</v>
          </cell>
          <cell r="W14673">
            <v>-1951.6</v>
          </cell>
        </row>
        <row r="14674">
          <cell r="A14674">
            <v>1312413</v>
          </cell>
          <cell r="B14674">
            <v>202004</v>
          </cell>
          <cell r="C14674">
            <v>1</v>
          </cell>
          <cell r="D14674">
            <v>215</v>
          </cell>
          <cell r="E14674" t="str">
            <v>AEPX-86682014</v>
          </cell>
          <cell r="F14674" t="str">
            <v>Retired</v>
          </cell>
          <cell r="G14674">
            <v>313331</v>
          </cell>
          <cell r="H14674" t="str">
            <v>AEPX-86682014</v>
          </cell>
          <cell r="I14674" t="str">
            <v>Retired</v>
          </cell>
          <cell r="J14674">
            <v>3701</v>
          </cell>
          <cell r="K14674">
            <v>3701</v>
          </cell>
          <cell r="L14674" t="str">
            <v>842 Operating Leases</v>
          </cell>
          <cell r="M14674" t="str">
            <v>Appalachian Power - Gen</v>
          </cell>
          <cell r="N14674">
            <v>-8537.76</v>
          </cell>
          <cell r="O14674">
            <v>8537.76</v>
          </cell>
          <cell r="P14674">
            <v>0</v>
          </cell>
          <cell r="Q14674">
            <v>4722.3599999999997</v>
          </cell>
          <cell r="R14674">
            <v>0</v>
          </cell>
          <cell r="S14674">
            <v>0</v>
          </cell>
          <cell r="T14674">
            <v>0</v>
          </cell>
          <cell r="U14674">
            <v>5767</v>
          </cell>
          <cell r="V14674">
            <v>0</v>
          </cell>
          <cell r="W14674">
            <v>-1951.6</v>
          </cell>
        </row>
        <row r="14675">
          <cell r="A14675">
            <v>1312414</v>
          </cell>
          <cell r="B14675">
            <v>202004</v>
          </cell>
          <cell r="C14675">
            <v>1</v>
          </cell>
          <cell r="D14675">
            <v>215</v>
          </cell>
          <cell r="E14675" t="str">
            <v>AEPX-86692014</v>
          </cell>
          <cell r="F14675" t="str">
            <v>Retired</v>
          </cell>
          <cell r="G14675">
            <v>313332</v>
          </cell>
          <cell r="H14675" t="str">
            <v>AEPX-86692014</v>
          </cell>
          <cell r="I14675" t="str">
            <v>Retired</v>
          </cell>
          <cell r="J14675">
            <v>3701</v>
          </cell>
          <cell r="K14675">
            <v>3701</v>
          </cell>
          <cell r="L14675" t="str">
            <v>842 Operating Leases</v>
          </cell>
          <cell r="M14675" t="str">
            <v>Appalachian Power - Gen</v>
          </cell>
          <cell r="N14675">
            <v>-8537.76</v>
          </cell>
          <cell r="O14675">
            <v>8537.76</v>
          </cell>
          <cell r="P14675">
            <v>0</v>
          </cell>
          <cell r="Q14675">
            <v>4722.3599999999997</v>
          </cell>
          <cell r="R14675">
            <v>0</v>
          </cell>
          <cell r="S14675">
            <v>0</v>
          </cell>
          <cell r="T14675">
            <v>0</v>
          </cell>
          <cell r="U14675">
            <v>5767</v>
          </cell>
          <cell r="V14675">
            <v>0</v>
          </cell>
          <cell r="W14675">
            <v>-1951.6</v>
          </cell>
        </row>
        <row r="14676">
          <cell r="A14676">
            <v>1312415</v>
          </cell>
          <cell r="B14676">
            <v>202004</v>
          </cell>
          <cell r="C14676">
            <v>1</v>
          </cell>
          <cell r="D14676">
            <v>215</v>
          </cell>
          <cell r="E14676" t="str">
            <v>AEPX-86702014</v>
          </cell>
          <cell r="F14676" t="str">
            <v>Retired</v>
          </cell>
          <cell r="G14676">
            <v>313333</v>
          </cell>
          <cell r="H14676" t="str">
            <v>AEPX-86702014</v>
          </cell>
          <cell r="I14676" t="str">
            <v>Retired</v>
          </cell>
          <cell r="J14676">
            <v>3701</v>
          </cell>
          <cell r="K14676">
            <v>3701</v>
          </cell>
          <cell r="L14676" t="str">
            <v>842 Operating Leases</v>
          </cell>
          <cell r="M14676" t="str">
            <v>Appalachian Power - Gen</v>
          </cell>
          <cell r="N14676">
            <v>-8537.76</v>
          </cell>
          <cell r="O14676">
            <v>8537.76</v>
          </cell>
          <cell r="P14676">
            <v>0</v>
          </cell>
          <cell r="Q14676">
            <v>4722.3599999999997</v>
          </cell>
          <cell r="R14676">
            <v>0</v>
          </cell>
          <cell r="S14676">
            <v>0</v>
          </cell>
          <cell r="T14676">
            <v>0</v>
          </cell>
          <cell r="U14676">
            <v>5767</v>
          </cell>
          <cell r="V14676">
            <v>0</v>
          </cell>
          <cell r="W14676">
            <v>-1951.6</v>
          </cell>
        </row>
        <row r="14677">
          <cell r="A14677">
            <v>1312416</v>
          </cell>
          <cell r="B14677">
            <v>202004</v>
          </cell>
          <cell r="C14677">
            <v>1</v>
          </cell>
          <cell r="D14677">
            <v>215</v>
          </cell>
          <cell r="E14677" t="str">
            <v>AEPX-86712014</v>
          </cell>
          <cell r="F14677" t="str">
            <v>Retired</v>
          </cell>
          <cell r="G14677">
            <v>313334</v>
          </cell>
          <cell r="H14677" t="str">
            <v>AEPX-86712014</v>
          </cell>
          <cell r="I14677" t="str">
            <v>Retired</v>
          </cell>
          <cell r="J14677">
            <v>3701</v>
          </cell>
          <cell r="K14677">
            <v>3701</v>
          </cell>
          <cell r="L14677" t="str">
            <v>842 Operating Leases</v>
          </cell>
          <cell r="M14677" t="str">
            <v>Appalachian Power - Gen</v>
          </cell>
          <cell r="N14677">
            <v>-8537.76</v>
          </cell>
          <cell r="O14677">
            <v>8537.76</v>
          </cell>
          <cell r="P14677">
            <v>0</v>
          </cell>
          <cell r="Q14677">
            <v>4722.3599999999997</v>
          </cell>
          <cell r="R14677">
            <v>0</v>
          </cell>
          <cell r="S14677">
            <v>0</v>
          </cell>
          <cell r="T14677">
            <v>0</v>
          </cell>
          <cell r="U14677">
            <v>5767</v>
          </cell>
          <cell r="V14677">
            <v>0</v>
          </cell>
          <cell r="W14677">
            <v>-1951.6</v>
          </cell>
        </row>
        <row r="14678">
          <cell r="A14678">
            <v>1312417</v>
          </cell>
          <cell r="B14678">
            <v>202004</v>
          </cell>
          <cell r="C14678">
            <v>1</v>
          </cell>
          <cell r="D14678">
            <v>215</v>
          </cell>
          <cell r="E14678" t="str">
            <v>AEPX-86732014</v>
          </cell>
          <cell r="F14678" t="str">
            <v>Retired</v>
          </cell>
          <cell r="G14678">
            <v>313335</v>
          </cell>
          <cell r="H14678" t="str">
            <v>AEPX-86732014</v>
          </cell>
          <cell r="I14678" t="str">
            <v>Retired</v>
          </cell>
          <cell r="J14678">
            <v>3701</v>
          </cell>
          <cell r="K14678">
            <v>3701</v>
          </cell>
          <cell r="L14678" t="str">
            <v>842 Operating Leases</v>
          </cell>
          <cell r="M14678" t="str">
            <v>Appalachian Power - Gen</v>
          </cell>
          <cell r="N14678">
            <v>-8537.76</v>
          </cell>
          <cell r="O14678">
            <v>8537.76</v>
          </cell>
          <cell r="P14678">
            <v>0</v>
          </cell>
          <cell r="Q14678">
            <v>4722.3599999999997</v>
          </cell>
          <cell r="R14678">
            <v>0</v>
          </cell>
          <cell r="S14678">
            <v>0</v>
          </cell>
          <cell r="T14678">
            <v>0</v>
          </cell>
          <cell r="U14678">
            <v>5767</v>
          </cell>
          <cell r="V14678">
            <v>0</v>
          </cell>
          <cell r="W14678">
            <v>-1951.6</v>
          </cell>
        </row>
        <row r="14679">
          <cell r="A14679">
            <v>1312418</v>
          </cell>
          <cell r="B14679">
            <v>202004</v>
          </cell>
          <cell r="C14679">
            <v>1</v>
          </cell>
          <cell r="D14679">
            <v>215</v>
          </cell>
          <cell r="E14679" t="str">
            <v>AEPX-86742014</v>
          </cell>
          <cell r="F14679" t="str">
            <v>Retired</v>
          </cell>
          <cell r="G14679">
            <v>313336</v>
          </cell>
          <cell r="H14679" t="str">
            <v>AEPX-86742014</v>
          </cell>
          <cell r="I14679" t="str">
            <v>Retired</v>
          </cell>
          <cell r="J14679">
            <v>3701</v>
          </cell>
          <cell r="K14679">
            <v>3701</v>
          </cell>
          <cell r="L14679" t="str">
            <v>842 Operating Leases</v>
          </cell>
          <cell r="M14679" t="str">
            <v>Appalachian Power - Gen</v>
          </cell>
          <cell r="N14679">
            <v>-8537.76</v>
          </cell>
          <cell r="O14679">
            <v>8537.76</v>
          </cell>
          <cell r="P14679">
            <v>0</v>
          </cell>
          <cell r="Q14679">
            <v>4722.3599999999997</v>
          </cell>
          <cell r="R14679">
            <v>0</v>
          </cell>
          <cell r="S14679">
            <v>0</v>
          </cell>
          <cell r="T14679">
            <v>0</v>
          </cell>
          <cell r="U14679">
            <v>5767</v>
          </cell>
          <cell r="V14679">
            <v>0</v>
          </cell>
          <cell r="W14679">
            <v>-1951.6</v>
          </cell>
        </row>
        <row r="14680">
          <cell r="A14680">
            <v>1312419</v>
          </cell>
          <cell r="B14680">
            <v>202004</v>
          </cell>
          <cell r="C14680">
            <v>1</v>
          </cell>
          <cell r="D14680">
            <v>215</v>
          </cell>
          <cell r="E14680" t="str">
            <v>AEPX-86752014</v>
          </cell>
          <cell r="F14680" t="str">
            <v>Retired</v>
          </cell>
          <cell r="G14680">
            <v>313337</v>
          </cell>
          <cell r="H14680" t="str">
            <v>AEPX-86752014</v>
          </cell>
          <cell r="I14680" t="str">
            <v>Retired</v>
          </cell>
          <cell r="J14680">
            <v>3701</v>
          </cell>
          <cell r="K14680">
            <v>3701</v>
          </cell>
          <cell r="L14680" t="str">
            <v>842 Operating Leases</v>
          </cell>
          <cell r="M14680" t="str">
            <v>Appalachian Power - Gen</v>
          </cell>
          <cell r="N14680">
            <v>-8537.76</v>
          </cell>
          <cell r="O14680">
            <v>8537.76</v>
          </cell>
          <cell r="P14680">
            <v>0</v>
          </cell>
          <cell r="Q14680">
            <v>4722.3599999999997</v>
          </cell>
          <cell r="R14680">
            <v>0</v>
          </cell>
          <cell r="S14680">
            <v>0</v>
          </cell>
          <cell r="T14680">
            <v>0</v>
          </cell>
          <cell r="U14680">
            <v>5767</v>
          </cell>
          <cell r="V14680">
            <v>0</v>
          </cell>
          <cell r="W14680">
            <v>-1951.6</v>
          </cell>
        </row>
        <row r="14681">
          <cell r="A14681">
            <v>1312420</v>
          </cell>
          <cell r="B14681">
            <v>202004</v>
          </cell>
          <cell r="C14681">
            <v>1</v>
          </cell>
          <cell r="D14681">
            <v>215</v>
          </cell>
          <cell r="E14681" t="str">
            <v>AEPX-86762014</v>
          </cell>
          <cell r="F14681" t="str">
            <v>Retired</v>
          </cell>
          <cell r="G14681">
            <v>313338</v>
          </cell>
          <cell r="H14681" t="str">
            <v>AEPX-86762014</v>
          </cell>
          <cell r="I14681" t="str">
            <v>Retired</v>
          </cell>
          <cell r="J14681">
            <v>3701</v>
          </cell>
          <cell r="K14681">
            <v>3701</v>
          </cell>
          <cell r="L14681" t="str">
            <v>842 Operating Leases</v>
          </cell>
          <cell r="M14681" t="str">
            <v>Appalachian Power - Gen</v>
          </cell>
          <cell r="N14681">
            <v>-8537.76</v>
          </cell>
          <cell r="O14681">
            <v>8537.76</v>
          </cell>
          <cell r="P14681">
            <v>0</v>
          </cell>
          <cell r="Q14681">
            <v>4722.3599999999997</v>
          </cell>
          <cell r="R14681">
            <v>0</v>
          </cell>
          <cell r="S14681">
            <v>0</v>
          </cell>
          <cell r="T14681">
            <v>0</v>
          </cell>
          <cell r="U14681">
            <v>5767</v>
          </cell>
          <cell r="V14681">
            <v>0</v>
          </cell>
          <cell r="W14681">
            <v>-1951.6</v>
          </cell>
        </row>
        <row r="14682">
          <cell r="A14682">
            <v>1312421</v>
          </cell>
          <cell r="B14682">
            <v>202004</v>
          </cell>
          <cell r="C14682">
            <v>1</v>
          </cell>
          <cell r="D14682">
            <v>215</v>
          </cell>
          <cell r="E14682" t="str">
            <v>AEPX-86772014</v>
          </cell>
          <cell r="F14682" t="str">
            <v>Retired</v>
          </cell>
          <cell r="G14682">
            <v>313339</v>
          </cell>
          <cell r="H14682" t="str">
            <v>AEPX-86772014</v>
          </cell>
          <cell r="I14682" t="str">
            <v>Retired</v>
          </cell>
          <cell r="J14682">
            <v>3701</v>
          </cell>
          <cell r="K14682">
            <v>3701</v>
          </cell>
          <cell r="L14682" t="str">
            <v>842 Operating Leases</v>
          </cell>
          <cell r="M14682" t="str">
            <v>Appalachian Power - Gen</v>
          </cell>
          <cell r="N14682">
            <v>-8537.76</v>
          </cell>
          <cell r="O14682">
            <v>8537.76</v>
          </cell>
          <cell r="P14682">
            <v>0</v>
          </cell>
          <cell r="Q14682">
            <v>4722.3599999999997</v>
          </cell>
          <cell r="R14682">
            <v>0</v>
          </cell>
          <cell r="S14682">
            <v>0</v>
          </cell>
          <cell r="T14682">
            <v>0</v>
          </cell>
          <cell r="U14682">
            <v>5767</v>
          </cell>
          <cell r="V14682">
            <v>0</v>
          </cell>
          <cell r="W14682">
            <v>-1951.6</v>
          </cell>
        </row>
        <row r="14683">
          <cell r="A14683">
            <v>1312422</v>
          </cell>
          <cell r="B14683">
            <v>202004</v>
          </cell>
          <cell r="C14683">
            <v>1</v>
          </cell>
          <cell r="D14683">
            <v>215</v>
          </cell>
          <cell r="E14683" t="str">
            <v>AEPX-86782014</v>
          </cell>
          <cell r="F14683" t="str">
            <v>Retired</v>
          </cell>
          <cell r="G14683">
            <v>313340</v>
          </cell>
          <cell r="H14683" t="str">
            <v>AEPX-86782014</v>
          </cell>
          <cell r="I14683" t="str">
            <v>Retired</v>
          </cell>
          <cell r="J14683">
            <v>3701</v>
          </cell>
          <cell r="K14683">
            <v>3701</v>
          </cell>
          <cell r="L14683" t="str">
            <v>842 Operating Leases</v>
          </cell>
          <cell r="M14683" t="str">
            <v>Appalachian Power - Gen</v>
          </cell>
          <cell r="N14683">
            <v>-8537.76</v>
          </cell>
          <cell r="O14683">
            <v>8537.76</v>
          </cell>
          <cell r="P14683">
            <v>0</v>
          </cell>
          <cell r="Q14683">
            <v>4722.3599999999997</v>
          </cell>
          <cell r="R14683">
            <v>0</v>
          </cell>
          <cell r="S14683">
            <v>0</v>
          </cell>
          <cell r="T14683">
            <v>0</v>
          </cell>
          <cell r="U14683">
            <v>5767</v>
          </cell>
          <cell r="V14683">
            <v>0</v>
          </cell>
          <cell r="W14683">
            <v>-1951.6</v>
          </cell>
        </row>
        <row r="14684">
          <cell r="A14684">
            <v>1312423</v>
          </cell>
          <cell r="B14684">
            <v>202004</v>
          </cell>
          <cell r="C14684">
            <v>1</v>
          </cell>
          <cell r="D14684">
            <v>215</v>
          </cell>
          <cell r="E14684" t="str">
            <v>AEPX-86792014</v>
          </cell>
          <cell r="F14684" t="str">
            <v>Retired</v>
          </cell>
          <cell r="G14684">
            <v>313341</v>
          </cell>
          <cell r="H14684" t="str">
            <v>AEPX-86792014</v>
          </cell>
          <cell r="I14684" t="str">
            <v>Retired</v>
          </cell>
          <cell r="J14684">
            <v>3701</v>
          </cell>
          <cell r="K14684">
            <v>3701</v>
          </cell>
          <cell r="L14684" t="str">
            <v>842 Operating Leases</v>
          </cell>
          <cell r="M14684" t="str">
            <v>Appalachian Power - Gen</v>
          </cell>
          <cell r="N14684">
            <v>-8537.76</v>
          </cell>
          <cell r="O14684">
            <v>8537.76</v>
          </cell>
          <cell r="P14684">
            <v>0</v>
          </cell>
          <cell r="Q14684">
            <v>4722.3599999999997</v>
          </cell>
          <cell r="R14684">
            <v>0</v>
          </cell>
          <cell r="S14684">
            <v>0</v>
          </cell>
          <cell r="T14684">
            <v>0</v>
          </cell>
          <cell r="U14684">
            <v>5767</v>
          </cell>
          <cell r="V14684">
            <v>0</v>
          </cell>
          <cell r="W14684">
            <v>-1951.6</v>
          </cell>
        </row>
        <row r="14685">
          <cell r="A14685">
            <v>1312424</v>
          </cell>
          <cell r="B14685">
            <v>202004</v>
          </cell>
          <cell r="C14685">
            <v>1</v>
          </cell>
          <cell r="D14685">
            <v>215</v>
          </cell>
          <cell r="E14685" t="str">
            <v>AEPX-86802014</v>
          </cell>
          <cell r="F14685" t="str">
            <v>Retired</v>
          </cell>
          <cell r="G14685">
            <v>313342</v>
          </cell>
          <cell r="H14685" t="str">
            <v>AEPX-86802014</v>
          </cell>
          <cell r="I14685" t="str">
            <v>Retired</v>
          </cell>
          <cell r="J14685">
            <v>3701</v>
          </cell>
          <cell r="K14685">
            <v>3701</v>
          </cell>
          <cell r="L14685" t="str">
            <v>842 Operating Leases</v>
          </cell>
          <cell r="M14685" t="str">
            <v>Appalachian Power - Gen</v>
          </cell>
          <cell r="N14685">
            <v>-8537.76</v>
          </cell>
          <cell r="O14685">
            <v>8537.76</v>
          </cell>
          <cell r="P14685">
            <v>0</v>
          </cell>
          <cell r="Q14685">
            <v>4722.3599999999997</v>
          </cell>
          <cell r="R14685">
            <v>0</v>
          </cell>
          <cell r="S14685">
            <v>0</v>
          </cell>
          <cell r="T14685">
            <v>0</v>
          </cell>
          <cell r="U14685">
            <v>5767</v>
          </cell>
          <cell r="V14685">
            <v>0</v>
          </cell>
          <cell r="W14685">
            <v>-1951.6</v>
          </cell>
        </row>
        <row r="14686">
          <cell r="A14686">
            <v>1312425</v>
          </cell>
          <cell r="B14686">
            <v>202004</v>
          </cell>
          <cell r="C14686">
            <v>1</v>
          </cell>
          <cell r="D14686">
            <v>215</v>
          </cell>
          <cell r="E14686" t="str">
            <v>AEPX-86812014</v>
          </cell>
          <cell r="F14686" t="str">
            <v>Retired</v>
          </cell>
          <cell r="G14686">
            <v>313343</v>
          </cell>
          <cell r="H14686" t="str">
            <v>AEPX-86812014</v>
          </cell>
          <cell r="I14686" t="str">
            <v>Retired</v>
          </cell>
          <cell r="J14686">
            <v>3701</v>
          </cell>
          <cell r="K14686">
            <v>3701</v>
          </cell>
          <cell r="L14686" t="str">
            <v>842 Operating Leases</v>
          </cell>
          <cell r="M14686" t="str">
            <v>Appalachian Power - Gen</v>
          </cell>
          <cell r="N14686">
            <v>-8537.76</v>
          </cell>
          <cell r="O14686">
            <v>8537.76</v>
          </cell>
          <cell r="P14686">
            <v>0</v>
          </cell>
          <cell r="Q14686">
            <v>4722.3599999999997</v>
          </cell>
          <cell r="R14686">
            <v>0</v>
          </cell>
          <cell r="S14686">
            <v>0</v>
          </cell>
          <cell r="T14686">
            <v>0</v>
          </cell>
          <cell r="U14686">
            <v>5767</v>
          </cell>
          <cell r="V14686">
            <v>0</v>
          </cell>
          <cell r="W14686">
            <v>-1951.6</v>
          </cell>
        </row>
        <row r="14687">
          <cell r="A14687">
            <v>1312426</v>
          </cell>
          <cell r="B14687">
            <v>202004</v>
          </cell>
          <cell r="C14687">
            <v>1</v>
          </cell>
          <cell r="D14687">
            <v>215</v>
          </cell>
          <cell r="E14687" t="str">
            <v>AEPX-86822014</v>
          </cell>
          <cell r="F14687" t="str">
            <v>Retired</v>
          </cell>
          <cell r="G14687">
            <v>313344</v>
          </cell>
          <cell r="H14687" t="str">
            <v>AEPX-86822014</v>
          </cell>
          <cell r="I14687" t="str">
            <v>Retired</v>
          </cell>
          <cell r="J14687">
            <v>3701</v>
          </cell>
          <cell r="K14687">
            <v>3701</v>
          </cell>
          <cell r="L14687" t="str">
            <v>842 Operating Leases</v>
          </cell>
          <cell r="M14687" t="str">
            <v>Appalachian Power - Gen</v>
          </cell>
          <cell r="N14687">
            <v>-8537.76</v>
          </cell>
          <cell r="O14687">
            <v>8537.76</v>
          </cell>
          <cell r="P14687">
            <v>0</v>
          </cell>
          <cell r="Q14687">
            <v>4722.3599999999997</v>
          </cell>
          <cell r="R14687">
            <v>0</v>
          </cell>
          <cell r="S14687">
            <v>0</v>
          </cell>
          <cell r="T14687">
            <v>0</v>
          </cell>
          <cell r="U14687">
            <v>5767</v>
          </cell>
          <cell r="V14687">
            <v>0</v>
          </cell>
          <cell r="W14687">
            <v>-1951.6</v>
          </cell>
        </row>
        <row r="14688">
          <cell r="A14688">
            <v>1312427</v>
          </cell>
          <cell r="B14688">
            <v>202004</v>
          </cell>
          <cell r="C14688">
            <v>1</v>
          </cell>
          <cell r="D14688">
            <v>215</v>
          </cell>
          <cell r="E14688" t="str">
            <v>AEPX-86832014</v>
          </cell>
          <cell r="F14688" t="str">
            <v>Retired</v>
          </cell>
          <cell r="G14688">
            <v>313345</v>
          </cell>
          <cell r="H14688" t="str">
            <v>AEPX-86832014</v>
          </cell>
          <cell r="I14688" t="str">
            <v>Retired</v>
          </cell>
          <cell r="J14688">
            <v>3701</v>
          </cell>
          <cell r="K14688">
            <v>3701</v>
          </cell>
          <cell r="L14688" t="str">
            <v>842 Operating Leases</v>
          </cell>
          <cell r="M14688" t="str">
            <v>Appalachian Power - Gen</v>
          </cell>
          <cell r="N14688">
            <v>-8537.76</v>
          </cell>
          <cell r="O14688">
            <v>8537.76</v>
          </cell>
          <cell r="P14688">
            <v>0</v>
          </cell>
          <cell r="Q14688">
            <v>4722.3599999999997</v>
          </cell>
          <cell r="R14688">
            <v>0</v>
          </cell>
          <cell r="S14688">
            <v>0</v>
          </cell>
          <cell r="T14688">
            <v>0</v>
          </cell>
          <cell r="U14688">
            <v>5767</v>
          </cell>
          <cell r="V14688">
            <v>0</v>
          </cell>
          <cell r="W14688">
            <v>-1951.6</v>
          </cell>
        </row>
        <row r="14689">
          <cell r="A14689">
            <v>1312428</v>
          </cell>
          <cell r="B14689">
            <v>202004</v>
          </cell>
          <cell r="C14689">
            <v>1</v>
          </cell>
          <cell r="D14689">
            <v>215</v>
          </cell>
          <cell r="E14689" t="str">
            <v>AEPX-86842014</v>
          </cell>
          <cell r="F14689" t="str">
            <v>Retired</v>
          </cell>
          <cell r="G14689">
            <v>313346</v>
          </cell>
          <cell r="H14689" t="str">
            <v>AEPX-86842014</v>
          </cell>
          <cell r="I14689" t="str">
            <v>Retired</v>
          </cell>
          <cell r="J14689">
            <v>3701</v>
          </cell>
          <cell r="K14689">
            <v>3701</v>
          </cell>
          <cell r="L14689" t="str">
            <v>842 Operating Leases</v>
          </cell>
          <cell r="M14689" t="str">
            <v>Appalachian Power - Gen</v>
          </cell>
          <cell r="N14689">
            <v>-8537.76</v>
          </cell>
          <cell r="O14689">
            <v>8537.76</v>
          </cell>
          <cell r="P14689">
            <v>0</v>
          </cell>
          <cell r="Q14689">
            <v>4722.3599999999997</v>
          </cell>
          <cell r="R14689">
            <v>0</v>
          </cell>
          <cell r="S14689">
            <v>0</v>
          </cell>
          <cell r="T14689">
            <v>0</v>
          </cell>
          <cell r="U14689">
            <v>5767</v>
          </cell>
          <cell r="V14689">
            <v>0</v>
          </cell>
          <cell r="W14689">
            <v>-1951.6</v>
          </cell>
        </row>
        <row r="14690">
          <cell r="A14690">
            <v>1312429</v>
          </cell>
          <cell r="B14690">
            <v>202004</v>
          </cell>
          <cell r="C14690">
            <v>1</v>
          </cell>
          <cell r="D14690">
            <v>215</v>
          </cell>
          <cell r="E14690" t="str">
            <v>AEPX-83852014</v>
          </cell>
          <cell r="F14690" t="str">
            <v>Retired</v>
          </cell>
          <cell r="G14690">
            <v>313060</v>
          </cell>
          <cell r="H14690" t="str">
            <v>AEPX-83852014</v>
          </cell>
          <cell r="I14690" t="str">
            <v>Retired</v>
          </cell>
          <cell r="J14690">
            <v>3701</v>
          </cell>
          <cell r="K14690">
            <v>3701</v>
          </cell>
          <cell r="L14690" t="str">
            <v>842 Operating Leases</v>
          </cell>
          <cell r="M14690" t="str">
            <v>Appalachian Power - Gen</v>
          </cell>
          <cell r="N14690">
            <v>-8537.7199999999993</v>
          </cell>
          <cell r="O14690">
            <v>8537.7199999999993</v>
          </cell>
          <cell r="P14690">
            <v>0</v>
          </cell>
          <cell r="Q14690">
            <v>4722.34</v>
          </cell>
          <cell r="R14690">
            <v>0</v>
          </cell>
          <cell r="S14690">
            <v>0</v>
          </cell>
          <cell r="T14690">
            <v>0</v>
          </cell>
          <cell r="U14690">
            <v>5767</v>
          </cell>
          <cell r="V14690">
            <v>0</v>
          </cell>
          <cell r="W14690">
            <v>-1951.62</v>
          </cell>
        </row>
        <row r="14691">
          <cell r="A14691">
            <v>1312430</v>
          </cell>
          <cell r="B14691">
            <v>202004</v>
          </cell>
          <cell r="C14691">
            <v>1</v>
          </cell>
          <cell r="D14691">
            <v>215</v>
          </cell>
          <cell r="E14691" t="str">
            <v>AEPX-83862014</v>
          </cell>
          <cell r="F14691" t="str">
            <v>Retired</v>
          </cell>
          <cell r="G14691">
            <v>313061</v>
          </cell>
          <cell r="H14691" t="str">
            <v>AEPX-83862014</v>
          </cell>
          <cell r="I14691" t="str">
            <v>Retired</v>
          </cell>
          <cell r="J14691">
            <v>3701</v>
          </cell>
          <cell r="K14691">
            <v>3701</v>
          </cell>
          <cell r="L14691" t="str">
            <v>842 Operating Leases</v>
          </cell>
          <cell r="M14691" t="str">
            <v>Appalachian Power - Gen</v>
          </cell>
          <cell r="N14691">
            <v>-8537.7199999999993</v>
          </cell>
          <cell r="O14691">
            <v>8537.7199999999993</v>
          </cell>
          <cell r="P14691">
            <v>0</v>
          </cell>
          <cell r="Q14691">
            <v>4722.34</v>
          </cell>
          <cell r="R14691">
            <v>0</v>
          </cell>
          <cell r="S14691">
            <v>0</v>
          </cell>
          <cell r="T14691">
            <v>0</v>
          </cell>
          <cell r="U14691">
            <v>5767</v>
          </cell>
          <cell r="V14691">
            <v>0</v>
          </cell>
          <cell r="W14691">
            <v>-1951.62</v>
          </cell>
        </row>
        <row r="14692">
          <cell r="A14692">
            <v>1312431</v>
          </cell>
          <cell r="B14692">
            <v>202004</v>
          </cell>
          <cell r="C14692">
            <v>1</v>
          </cell>
          <cell r="D14692">
            <v>215</v>
          </cell>
          <cell r="E14692" t="str">
            <v>AEPX-83872014</v>
          </cell>
          <cell r="F14692" t="str">
            <v>Retired</v>
          </cell>
          <cell r="G14692">
            <v>313062</v>
          </cell>
          <cell r="H14692" t="str">
            <v>AEPX-83872014</v>
          </cell>
          <cell r="I14692" t="str">
            <v>Retired</v>
          </cell>
          <cell r="J14692">
            <v>3701</v>
          </cell>
          <cell r="K14692">
            <v>3701</v>
          </cell>
          <cell r="L14692" t="str">
            <v>842 Operating Leases</v>
          </cell>
          <cell r="M14692" t="str">
            <v>Appalachian Power - Gen</v>
          </cell>
          <cell r="N14692">
            <v>-8537.7199999999993</v>
          </cell>
          <cell r="O14692">
            <v>8537.7199999999993</v>
          </cell>
          <cell r="P14692">
            <v>0</v>
          </cell>
          <cell r="Q14692">
            <v>4722.34</v>
          </cell>
          <cell r="R14692">
            <v>0</v>
          </cell>
          <cell r="S14692">
            <v>0</v>
          </cell>
          <cell r="T14692">
            <v>0</v>
          </cell>
          <cell r="U14692">
            <v>5767</v>
          </cell>
          <cell r="V14692">
            <v>0</v>
          </cell>
          <cell r="W14692">
            <v>-1951.62</v>
          </cell>
        </row>
        <row r="14693">
          <cell r="A14693">
            <v>1312432</v>
          </cell>
          <cell r="B14693">
            <v>202004</v>
          </cell>
          <cell r="C14693">
            <v>1</v>
          </cell>
          <cell r="D14693">
            <v>215</v>
          </cell>
          <cell r="E14693" t="str">
            <v>AEPX-83882014</v>
          </cell>
          <cell r="F14693" t="str">
            <v>Retired</v>
          </cell>
          <cell r="G14693">
            <v>313063</v>
          </cell>
          <cell r="H14693" t="str">
            <v>AEPX-83882014</v>
          </cell>
          <cell r="I14693" t="str">
            <v>Retired</v>
          </cell>
          <cell r="J14693">
            <v>3701</v>
          </cell>
          <cell r="K14693">
            <v>3701</v>
          </cell>
          <cell r="L14693" t="str">
            <v>842 Operating Leases</v>
          </cell>
          <cell r="M14693" t="str">
            <v>Appalachian Power - Gen</v>
          </cell>
          <cell r="N14693">
            <v>-8537.7199999999993</v>
          </cell>
          <cell r="O14693">
            <v>8537.7199999999993</v>
          </cell>
          <cell r="P14693">
            <v>0</v>
          </cell>
          <cell r="Q14693">
            <v>4722.34</v>
          </cell>
          <cell r="R14693">
            <v>0</v>
          </cell>
          <cell r="S14693">
            <v>0</v>
          </cell>
          <cell r="T14693">
            <v>0</v>
          </cell>
          <cell r="U14693">
            <v>5767</v>
          </cell>
          <cell r="V14693">
            <v>0</v>
          </cell>
          <cell r="W14693">
            <v>-1951.62</v>
          </cell>
        </row>
        <row r="14694">
          <cell r="A14694">
            <v>1312433</v>
          </cell>
          <cell r="B14694">
            <v>202004</v>
          </cell>
          <cell r="C14694">
            <v>1</v>
          </cell>
          <cell r="D14694">
            <v>215</v>
          </cell>
          <cell r="E14694" t="str">
            <v>AEPX-83892014</v>
          </cell>
          <cell r="F14694" t="str">
            <v>Retired</v>
          </cell>
          <cell r="G14694">
            <v>313064</v>
          </cell>
          <cell r="H14694" t="str">
            <v>AEPX-83892014</v>
          </cell>
          <cell r="I14694" t="str">
            <v>Retired</v>
          </cell>
          <cell r="J14694">
            <v>3701</v>
          </cell>
          <cell r="K14694">
            <v>3701</v>
          </cell>
          <cell r="L14694" t="str">
            <v>842 Operating Leases</v>
          </cell>
          <cell r="M14694" t="str">
            <v>Appalachian Power - Gen</v>
          </cell>
          <cell r="N14694">
            <v>-8537.7199999999993</v>
          </cell>
          <cell r="O14694">
            <v>8537.7199999999993</v>
          </cell>
          <cell r="P14694">
            <v>0</v>
          </cell>
          <cell r="Q14694">
            <v>4722.34</v>
          </cell>
          <cell r="R14694">
            <v>0</v>
          </cell>
          <cell r="S14694">
            <v>0</v>
          </cell>
          <cell r="T14694">
            <v>0</v>
          </cell>
          <cell r="U14694">
            <v>5767</v>
          </cell>
          <cell r="V14694">
            <v>0</v>
          </cell>
          <cell r="W14694">
            <v>-1951.62</v>
          </cell>
        </row>
        <row r="14695">
          <cell r="A14695">
            <v>1312434</v>
          </cell>
          <cell r="B14695">
            <v>202004</v>
          </cell>
          <cell r="C14695">
            <v>1</v>
          </cell>
          <cell r="D14695">
            <v>215</v>
          </cell>
          <cell r="E14695" t="str">
            <v>AEPX-83902014</v>
          </cell>
          <cell r="F14695" t="str">
            <v>Retired</v>
          </cell>
          <cell r="G14695">
            <v>313065</v>
          </cell>
          <cell r="H14695" t="str">
            <v>AEPX-83902014</v>
          </cell>
          <cell r="I14695" t="str">
            <v>Retired</v>
          </cell>
          <cell r="J14695">
            <v>3701</v>
          </cell>
          <cell r="K14695">
            <v>3701</v>
          </cell>
          <cell r="L14695" t="str">
            <v>842 Operating Leases</v>
          </cell>
          <cell r="M14695" t="str">
            <v>Appalachian Power - Gen</v>
          </cell>
          <cell r="N14695">
            <v>-8537.7199999999993</v>
          </cell>
          <cell r="O14695">
            <v>8537.7199999999993</v>
          </cell>
          <cell r="P14695">
            <v>0</v>
          </cell>
          <cell r="Q14695">
            <v>4722.34</v>
          </cell>
          <cell r="R14695">
            <v>0</v>
          </cell>
          <cell r="S14695">
            <v>0</v>
          </cell>
          <cell r="T14695">
            <v>0</v>
          </cell>
          <cell r="U14695">
            <v>5767</v>
          </cell>
          <cell r="V14695">
            <v>0</v>
          </cell>
          <cell r="W14695">
            <v>-1951.62</v>
          </cell>
        </row>
        <row r="14696">
          <cell r="A14696">
            <v>1312435</v>
          </cell>
          <cell r="B14696">
            <v>202004</v>
          </cell>
          <cell r="C14696">
            <v>1</v>
          </cell>
          <cell r="D14696">
            <v>215</v>
          </cell>
          <cell r="E14696" t="str">
            <v>AEPX-83912014</v>
          </cell>
          <cell r="F14696" t="str">
            <v>Retired</v>
          </cell>
          <cell r="G14696">
            <v>313066</v>
          </cell>
          <cell r="H14696" t="str">
            <v>AEPX-83912014</v>
          </cell>
          <cell r="I14696" t="str">
            <v>Retired</v>
          </cell>
          <cell r="J14696">
            <v>3701</v>
          </cell>
          <cell r="K14696">
            <v>3701</v>
          </cell>
          <cell r="L14696" t="str">
            <v>842 Operating Leases</v>
          </cell>
          <cell r="M14696" t="str">
            <v>Appalachian Power - Gen</v>
          </cell>
          <cell r="N14696">
            <v>-8537.7199999999993</v>
          </cell>
          <cell r="O14696">
            <v>8537.7199999999993</v>
          </cell>
          <cell r="P14696">
            <v>0</v>
          </cell>
          <cell r="Q14696">
            <v>4722.34</v>
          </cell>
          <cell r="R14696">
            <v>0</v>
          </cell>
          <cell r="S14696">
            <v>0</v>
          </cell>
          <cell r="T14696">
            <v>0</v>
          </cell>
          <cell r="U14696">
            <v>5767</v>
          </cell>
          <cell r="V14696">
            <v>0</v>
          </cell>
          <cell r="W14696">
            <v>-1951.62</v>
          </cell>
        </row>
        <row r="14697">
          <cell r="A14697">
            <v>1312436</v>
          </cell>
          <cell r="B14697">
            <v>202004</v>
          </cell>
          <cell r="C14697">
            <v>1</v>
          </cell>
          <cell r="D14697">
            <v>215</v>
          </cell>
          <cell r="E14697" t="str">
            <v>AEPX-83922014</v>
          </cell>
          <cell r="F14697" t="str">
            <v>Retired</v>
          </cell>
          <cell r="G14697">
            <v>313067</v>
          </cell>
          <cell r="H14697" t="str">
            <v>AEPX-83922014</v>
          </cell>
          <cell r="I14697" t="str">
            <v>Retired</v>
          </cell>
          <cell r="J14697">
            <v>3701</v>
          </cell>
          <cell r="K14697">
            <v>3701</v>
          </cell>
          <cell r="L14697" t="str">
            <v>842 Operating Leases</v>
          </cell>
          <cell r="M14697" t="str">
            <v>Appalachian Power - Gen</v>
          </cell>
          <cell r="N14697">
            <v>-8537.7199999999993</v>
          </cell>
          <cell r="O14697">
            <v>8537.7199999999993</v>
          </cell>
          <cell r="P14697">
            <v>0</v>
          </cell>
          <cell r="Q14697">
            <v>4722.34</v>
          </cell>
          <cell r="R14697">
            <v>0</v>
          </cell>
          <cell r="S14697">
            <v>0</v>
          </cell>
          <cell r="T14697">
            <v>0</v>
          </cell>
          <cell r="U14697">
            <v>5767</v>
          </cell>
          <cell r="V14697">
            <v>0</v>
          </cell>
          <cell r="W14697">
            <v>-1951.62</v>
          </cell>
        </row>
        <row r="14698">
          <cell r="A14698">
            <v>1312437</v>
          </cell>
          <cell r="B14698">
            <v>202004</v>
          </cell>
          <cell r="C14698">
            <v>1</v>
          </cell>
          <cell r="D14698">
            <v>215</v>
          </cell>
          <cell r="E14698" t="str">
            <v>AEPX-84092014</v>
          </cell>
          <cell r="F14698" t="str">
            <v>Retired</v>
          </cell>
          <cell r="G14698">
            <v>313083</v>
          </cell>
          <cell r="H14698" t="str">
            <v>AEPX-84092014</v>
          </cell>
          <cell r="I14698" t="str">
            <v>Retired</v>
          </cell>
          <cell r="J14698">
            <v>3701</v>
          </cell>
          <cell r="K14698">
            <v>3701</v>
          </cell>
          <cell r="L14698" t="str">
            <v>842 Operating Leases</v>
          </cell>
          <cell r="M14698" t="str">
            <v>Appalachian Power - Gen</v>
          </cell>
          <cell r="N14698">
            <v>-8537.7199999999993</v>
          </cell>
          <cell r="O14698">
            <v>8537.7199999999993</v>
          </cell>
          <cell r="P14698">
            <v>0</v>
          </cell>
          <cell r="Q14698">
            <v>4722.34</v>
          </cell>
          <cell r="R14698">
            <v>0</v>
          </cell>
          <cell r="S14698">
            <v>0</v>
          </cell>
          <cell r="T14698">
            <v>0</v>
          </cell>
          <cell r="U14698">
            <v>5767</v>
          </cell>
          <cell r="V14698">
            <v>0</v>
          </cell>
          <cell r="W14698">
            <v>-1951.62</v>
          </cell>
        </row>
        <row r="14699">
          <cell r="A14699">
            <v>1312438</v>
          </cell>
          <cell r="B14699">
            <v>202004</v>
          </cell>
          <cell r="C14699">
            <v>1</v>
          </cell>
          <cell r="D14699">
            <v>215</v>
          </cell>
          <cell r="E14699" t="str">
            <v>AEPX-83932014</v>
          </cell>
          <cell r="F14699" t="str">
            <v>Retired</v>
          </cell>
          <cell r="G14699">
            <v>313068</v>
          </cell>
          <cell r="H14699" t="str">
            <v>AEPX-83932014</v>
          </cell>
          <cell r="I14699" t="str">
            <v>Retired</v>
          </cell>
          <cell r="J14699">
            <v>3701</v>
          </cell>
          <cell r="K14699">
            <v>3701</v>
          </cell>
          <cell r="L14699" t="str">
            <v>842 Operating Leases</v>
          </cell>
          <cell r="M14699" t="str">
            <v>Appalachian Power - Gen</v>
          </cell>
          <cell r="N14699">
            <v>-8537.7199999999993</v>
          </cell>
          <cell r="O14699">
            <v>8537.7199999999993</v>
          </cell>
          <cell r="P14699">
            <v>0</v>
          </cell>
          <cell r="Q14699">
            <v>4722.34</v>
          </cell>
          <cell r="R14699">
            <v>0</v>
          </cell>
          <cell r="S14699">
            <v>0</v>
          </cell>
          <cell r="T14699">
            <v>0</v>
          </cell>
          <cell r="U14699">
            <v>5767</v>
          </cell>
          <cell r="V14699">
            <v>0</v>
          </cell>
          <cell r="W14699">
            <v>-1951.62</v>
          </cell>
        </row>
        <row r="14700">
          <cell r="A14700">
            <v>1312439</v>
          </cell>
          <cell r="B14700">
            <v>202004</v>
          </cell>
          <cell r="C14700">
            <v>1</v>
          </cell>
          <cell r="D14700">
            <v>215</v>
          </cell>
          <cell r="E14700" t="str">
            <v>AEPX-83942014</v>
          </cell>
          <cell r="F14700" t="str">
            <v>Retired</v>
          </cell>
          <cell r="G14700">
            <v>313069</v>
          </cell>
          <cell r="H14700" t="str">
            <v>AEPX-83942014</v>
          </cell>
          <cell r="I14700" t="str">
            <v>Retired</v>
          </cell>
          <cell r="J14700">
            <v>3701</v>
          </cell>
          <cell r="K14700">
            <v>3701</v>
          </cell>
          <cell r="L14700" t="str">
            <v>842 Operating Leases</v>
          </cell>
          <cell r="M14700" t="str">
            <v>Appalachian Power - Gen</v>
          </cell>
          <cell r="N14700">
            <v>-8537.7199999999993</v>
          </cell>
          <cell r="O14700">
            <v>8537.7199999999993</v>
          </cell>
          <cell r="P14700">
            <v>0</v>
          </cell>
          <cell r="Q14700">
            <v>4722.34</v>
          </cell>
          <cell r="R14700">
            <v>0</v>
          </cell>
          <cell r="S14700">
            <v>0</v>
          </cell>
          <cell r="T14700">
            <v>0</v>
          </cell>
          <cell r="U14700">
            <v>5767</v>
          </cell>
          <cell r="V14700">
            <v>0</v>
          </cell>
          <cell r="W14700">
            <v>-1951.62</v>
          </cell>
        </row>
        <row r="14701">
          <cell r="A14701">
            <v>1312440</v>
          </cell>
          <cell r="B14701">
            <v>202004</v>
          </cell>
          <cell r="C14701">
            <v>1</v>
          </cell>
          <cell r="D14701">
            <v>215</v>
          </cell>
          <cell r="E14701" t="str">
            <v>AEPX-83952014</v>
          </cell>
          <cell r="F14701" t="str">
            <v>Retired</v>
          </cell>
          <cell r="G14701">
            <v>313070</v>
          </cell>
          <cell r="H14701" t="str">
            <v>AEPX-83952014</v>
          </cell>
          <cell r="I14701" t="str">
            <v>Retired</v>
          </cell>
          <cell r="J14701">
            <v>3701</v>
          </cell>
          <cell r="K14701">
            <v>3701</v>
          </cell>
          <cell r="L14701" t="str">
            <v>842 Operating Leases</v>
          </cell>
          <cell r="M14701" t="str">
            <v>Appalachian Power - Gen</v>
          </cell>
          <cell r="N14701">
            <v>-8537.7199999999993</v>
          </cell>
          <cell r="O14701">
            <v>8537.7199999999993</v>
          </cell>
          <cell r="P14701">
            <v>0</v>
          </cell>
          <cell r="Q14701">
            <v>4722.34</v>
          </cell>
          <cell r="R14701">
            <v>0</v>
          </cell>
          <cell r="S14701">
            <v>0</v>
          </cell>
          <cell r="T14701">
            <v>0</v>
          </cell>
          <cell r="U14701">
            <v>5767</v>
          </cell>
          <cell r="V14701">
            <v>0</v>
          </cell>
          <cell r="W14701">
            <v>-1951.62</v>
          </cell>
        </row>
        <row r="14702">
          <cell r="A14702">
            <v>1312441</v>
          </cell>
          <cell r="B14702">
            <v>202004</v>
          </cell>
          <cell r="C14702">
            <v>1</v>
          </cell>
          <cell r="D14702">
            <v>215</v>
          </cell>
          <cell r="E14702" t="str">
            <v>AEPX-83962014</v>
          </cell>
          <cell r="F14702" t="str">
            <v>Retired</v>
          </cell>
          <cell r="G14702">
            <v>313071</v>
          </cell>
          <cell r="H14702" t="str">
            <v>AEPX-83962014</v>
          </cell>
          <cell r="I14702" t="str">
            <v>Retired</v>
          </cell>
          <cell r="J14702">
            <v>3701</v>
          </cell>
          <cell r="K14702">
            <v>3701</v>
          </cell>
          <cell r="L14702" t="str">
            <v>842 Operating Leases</v>
          </cell>
          <cell r="M14702" t="str">
            <v>Appalachian Power - Gen</v>
          </cell>
          <cell r="N14702">
            <v>-8537.7199999999993</v>
          </cell>
          <cell r="O14702">
            <v>8537.7199999999993</v>
          </cell>
          <cell r="P14702">
            <v>0</v>
          </cell>
          <cell r="Q14702">
            <v>4722.34</v>
          </cell>
          <cell r="R14702">
            <v>0</v>
          </cell>
          <cell r="S14702">
            <v>0</v>
          </cell>
          <cell r="T14702">
            <v>0</v>
          </cell>
          <cell r="U14702">
            <v>5767</v>
          </cell>
          <cell r="V14702">
            <v>0</v>
          </cell>
          <cell r="W14702">
            <v>-1951.62</v>
          </cell>
        </row>
        <row r="14703">
          <cell r="A14703">
            <v>1312442</v>
          </cell>
          <cell r="B14703">
            <v>202004</v>
          </cell>
          <cell r="C14703">
            <v>1</v>
          </cell>
          <cell r="D14703">
            <v>215</v>
          </cell>
          <cell r="E14703" t="str">
            <v>AEPX-83972014</v>
          </cell>
          <cell r="F14703" t="str">
            <v>Retired</v>
          </cell>
          <cell r="G14703">
            <v>313072</v>
          </cell>
          <cell r="H14703" t="str">
            <v>AEPX-83972014</v>
          </cell>
          <cell r="I14703" t="str">
            <v>Retired</v>
          </cell>
          <cell r="J14703">
            <v>3701</v>
          </cell>
          <cell r="K14703">
            <v>3701</v>
          </cell>
          <cell r="L14703" t="str">
            <v>842 Operating Leases</v>
          </cell>
          <cell r="M14703" t="str">
            <v>Appalachian Power - Gen</v>
          </cell>
          <cell r="N14703">
            <v>-8537.7199999999993</v>
          </cell>
          <cell r="O14703">
            <v>8537.7199999999993</v>
          </cell>
          <cell r="P14703">
            <v>0</v>
          </cell>
          <cell r="Q14703">
            <v>4722.34</v>
          </cell>
          <cell r="R14703">
            <v>0</v>
          </cell>
          <cell r="S14703">
            <v>0</v>
          </cell>
          <cell r="T14703">
            <v>0</v>
          </cell>
          <cell r="U14703">
            <v>5767</v>
          </cell>
          <cell r="V14703">
            <v>0</v>
          </cell>
          <cell r="W14703">
            <v>-1951.62</v>
          </cell>
        </row>
        <row r="14704">
          <cell r="A14704">
            <v>1312443</v>
          </cell>
          <cell r="B14704">
            <v>202004</v>
          </cell>
          <cell r="C14704">
            <v>1</v>
          </cell>
          <cell r="D14704">
            <v>215</v>
          </cell>
          <cell r="E14704" t="str">
            <v>AEPX-83982014</v>
          </cell>
          <cell r="F14704" t="str">
            <v>Retired</v>
          </cell>
          <cell r="G14704">
            <v>313073</v>
          </cell>
          <cell r="H14704" t="str">
            <v>AEPX-83982014</v>
          </cell>
          <cell r="I14704" t="str">
            <v>Retired</v>
          </cell>
          <cell r="J14704">
            <v>3701</v>
          </cell>
          <cell r="K14704">
            <v>3701</v>
          </cell>
          <cell r="L14704" t="str">
            <v>842 Operating Leases</v>
          </cell>
          <cell r="M14704" t="str">
            <v>Appalachian Power - Gen</v>
          </cell>
          <cell r="N14704">
            <v>-8537.7199999999993</v>
          </cell>
          <cell r="O14704">
            <v>8537.7199999999993</v>
          </cell>
          <cell r="P14704">
            <v>0</v>
          </cell>
          <cell r="Q14704">
            <v>4722.34</v>
          </cell>
          <cell r="R14704">
            <v>0</v>
          </cell>
          <cell r="S14704">
            <v>0</v>
          </cell>
          <cell r="T14704">
            <v>0</v>
          </cell>
          <cell r="U14704">
            <v>5767</v>
          </cell>
          <cell r="V14704">
            <v>0</v>
          </cell>
          <cell r="W14704">
            <v>-1951.62</v>
          </cell>
        </row>
        <row r="14705">
          <cell r="A14705">
            <v>1312444</v>
          </cell>
          <cell r="B14705">
            <v>202004</v>
          </cell>
          <cell r="C14705">
            <v>1</v>
          </cell>
          <cell r="D14705">
            <v>215</v>
          </cell>
          <cell r="E14705" t="str">
            <v>AEPX-83992014</v>
          </cell>
          <cell r="F14705" t="str">
            <v>Retired</v>
          </cell>
          <cell r="G14705">
            <v>313074</v>
          </cell>
          <cell r="H14705" t="str">
            <v>AEPX-83992014</v>
          </cell>
          <cell r="I14705" t="str">
            <v>Retired</v>
          </cell>
          <cell r="J14705">
            <v>3701</v>
          </cell>
          <cell r="K14705">
            <v>3701</v>
          </cell>
          <cell r="L14705" t="str">
            <v>842 Operating Leases</v>
          </cell>
          <cell r="M14705" t="str">
            <v>Appalachian Power - Gen</v>
          </cell>
          <cell r="N14705">
            <v>-8537.7199999999993</v>
          </cell>
          <cell r="O14705">
            <v>8537.7199999999993</v>
          </cell>
          <cell r="P14705">
            <v>0</v>
          </cell>
          <cell r="Q14705">
            <v>4722.34</v>
          </cell>
          <cell r="R14705">
            <v>0</v>
          </cell>
          <cell r="S14705">
            <v>0</v>
          </cell>
          <cell r="T14705">
            <v>0</v>
          </cell>
          <cell r="U14705">
            <v>5767</v>
          </cell>
          <cell r="V14705">
            <v>0</v>
          </cell>
          <cell r="W14705">
            <v>-1951.62</v>
          </cell>
        </row>
        <row r="14706">
          <cell r="A14706">
            <v>1312445</v>
          </cell>
          <cell r="B14706">
            <v>202004</v>
          </cell>
          <cell r="C14706">
            <v>1</v>
          </cell>
          <cell r="D14706">
            <v>215</v>
          </cell>
          <cell r="E14706" t="str">
            <v>AEPX-84002014</v>
          </cell>
          <cell r="F14706" t="str">
            <v>Retired</v>
          </cell>
          <cell r="G14706">
            <v>313075</v>
          </cell>
          <cell r="H14706" t="str">
            <v>AEPX-84002014</v>
          </cell>
          <cell r="I14706" t="str">
            <v>Retired</v>
          </cell>
          <cell r="J14706">
            <v>3701</v>
          </cell>
          <cell r="K14706">
            <v>3701</v>
          </cell>
          <cell r="L14706" t="str">
            <v>842 Operating Leases</v>
          </cell>
          <cell r="M14706" t="str">
            <v>Appalachian Power - Gen</v>
          </cell>
          <cell r="N14706">
            <v>-8537.7199999999993</v>
          </cell>
          <cell r="O14706">
            <v>8537.7199999999993</v>
          </cell>
          <cell r="P14706">
            <v>0</v>
          </cell>
          <cell r="Q14706">
            <v>4722.34</v>
          </cell>
          <cell r="R14706">
            <v>0</v>
          </cell>
          <cell r="S14706">
            <v>0</v>
          </cell>
          <cell r="T14706">
            <v>0</v>
          </cell>
          <cell r="U14706">
            <v>5767</v>
          </cell>
          <cell r="V14706">
            <v>0</v>
          </cell>
          <cell r="W14706">
            <v>-1951.62</v>
          </cell>
        </row>
        <row r="14707">
          <cell r="A14707">
            <v>1312446</v>
          </cell>
          <cell r="B14707">
            <v>202004</v>
          </cell>
          <cell r="C14707">
            <v>1</v>
          </cell>
          <cell r="D14707">
            <v>215</v>
          </cell>
          <cell r="E14707" t="str">
            <v>AEPX-84012014</v>
          </cell>
          <cell r="F14707" t="str">
            <v>Retired</v>
          </cell>
          <cell r="G14707">
            <v>313076</v>
          </cell>
          <cell r="H14707" t="str">
            <v>AEPX-84012014</v>
          </cell>
          <cell r="I14707" t="str">
            <v>Retired</v>
          </cell>
          <cell r="J14707">
            <v>3701</v>
          </cell>
          <cell r="K14707">
            <v>3701</v>
          </cell>
          <cell r="L14707" t="str">
            <v>842 Operating Leases</v>
          </cell>
          <cell r="M14707" t="str">
            <v>Appalachian Power - Gen</v>
          </cell>
          <cell r="N14707">
            <v>-8537.7199999999993</v>
          </cell>
          <cell r="O14707">
            <v>8537.7199999999993</v>
          </cell>
          <cell r="P14707">
            <v>0</v>
          </cell>
          <cell r="Q14707">
            <v>4722.34</v>
          </cell>
          <cell r="R14707">
            <v>0</v>
          </cell>
          <cell r="S14707">
            <v>0</v>
          </cell>
          <cell r="T14707">
            <v>0</v>
          </cell>
          <cell r="U14707">
            <v>5767</v>
          </cell>
          <cell r="V14707">
            <v>0</v>
          </cell>
          <cell r="W14707">
            <v>-1951.62</v>
          </cell>
        </row>
        <row r="14708">
          <cell r="A14708">
            <v>1312447</v>
          </cell>
          <cell r="B14708">
            <v>202004</v>
          </cell>
          <cell r="C14708">
            <v>1</v>
          </cell>
          <cell r="D14708">
            <v>215</v>
          </cell>
          <cell r="E14708" t="str">
            <v>AEPX-84022014</v>
          </cell>
          <cell r="F14708" t="str">
            <v>Retired</v>
          </cell>
          <cell r="G14708">
            <v>313077</v>
          </cell>
          <cell r="H14708" t="str">
            <v>AEPX-84022014</v>
          </cell>
          <cell r="I14708" t="str">
            <v>Retired</v>
          </cell>
          <cell r="J14708">
            <v>3701</v>
          </cell>
          <cell r="K14708">
            <v>3701</v>
          </cell>
          <cell r="L14708" t="str">
            <v>842 Operating Leases</v>
          </cell>
          <cell r="M14708" t="str">
            <v>Appalachian Power - Gen</v>
          </cell>
          <cell r="N14708">
            <v>-8537.7199999999993</v>
          </cell>
          <cell r="O14708">
            <v>8537.7199999999993</v>
          </cell>
          <cell r="P14708">
            <v>0</v>
          </cell>
          <cell r="Q14708">
            <v>4722.34</v>
          </cell>
          <cell r="R14708">
            <v>0</v>
          </cell>
          <cell r="S14708">
            <v>0</v>
          </cell>
          <cell r="T14708">
            <v>0</v>
          </cell>
          <cell r="U14708">
            <v>5767</v>
          </cell>
          <cell r="V14708">
            <v>0</v>
          </cell>
          <cell r="W14708">
            <v>-1951.62</v>
          </cell>
        </row>
        <row r="14709">
          <cell r="A14709">
            <v>1312448</v>
          </cell>
          <cell r="B14709">
            <v>202004</v>
          </cell>
          <cell r="C14709">
            <v>1</v>
          </cell>
          <cell r="D14709">
            <v>215</v>
          </cell>
          <cell r="E14709" t="str">
            <v>AEPX-84032014</v>
          </cell>
          <cell r="F14709" t="str">
            <v>Retired</v>
          </cell>
          <cell r="G14709">
            <v>313078</v>
          </cell>
          <cell r="H14709" t="str">
            <v>AEPX-84032014</v>
          </cell>
          <cell r="I14709" t="str">
            <v>Retired</v>
          </cell>
          <cell r="J14709">
            <v>3701</v>
          </cell>
          <cell r="K14709">
            <v>3701</v>
          </cell>
          <cell r="L14709" t="str">
            <v>842 Operating Leases</v>
          </cell>
          <cell r="M14709" t="str">
            <v>Appalachian Power - Gen</v>
          </cell>
          <cell r="N14709">
            <v>-8537.7199999999993</v>
          </cell>
          <cell r="O14709">
            <v>8537.7199999999993</v>
          </cell>
          <cell r="P14709">
            <v>0</v>
          </cell>
          <cell r="Q14709">
            <v>4722.34</v>
          </cell>
          <cell r="R14709">
            <v>0</v>
          </cell>
          <cell r="S14709">
            <v>0</v>
          </cell>
          <cell r="T14709">
            <v>0</v>
          </cell>
          <cell r="U14709">
            <v>5767</v>
          </cell>
          <cell r="V14709">
            <v>0</v>
          </cell>
          <cell r="W14709">
            <v>-1951.62</v>
          </cell>
        </row>
        <row r="14710">
          <cell r="A14710">
            <v>1312449</v>
          </cell>
          <cell r="B14710">
            <v>202004</v>
          </cell>
          <cell r="C14710">
            <v>1</v>
          </cell>
          <cell r="D14710">
            <v>215</v>
          </cell>
          <cell r="E14710" t="str">
            <v>AEPX-84052014</v>
          </cell>
          <cell r="F14710" t="str">
            <v>Retired</v>
          </cell>
          <cell r="G14710">
            <v>313079</v>
          </cell>
          <cell r="H14710" t="str">
            <v>AEPX-84052014</v>
          </cell>
          <cell r="I14710" t="str">
            <v>Retired</v>
          </cell>
          <cell r="J14710">
            <v>3701</v>
          </cell>
          <cell r="K14710">
            <v>3701</v>
          </cell>
          <cell r="L14710" t="str">
            <v>842 Operating Leases</v>
          </cell>
          <cell r="M14710" t="str">
            <v>Appalachian Power - Gen</v>
          </cell>
          <cell r="N14710">
            <v>-8537.7199999999993</v>
          </cell>
          <cell r="O14710">
            <v>8537.7199999999993</v>
          </cell>
          <cell r="P14710">
            <v>0</v>
          </cell>
          <cell r="Q14710">
            <v>4722.34</v>
          </cell>
          <cell r="R14710">
            <v>0</v>
          </cell>
          <cell r="S14710">
            <v>0</v>
          </cell>
          <cell r="T14710">
            <v>0</v>
          </cell>
          <cell r="U14710">
            <v>5767</v>
          </cell>
          <cell r="V14710">
            <v>0</v>
          </cell>
          <cell r="W14710">
            <v>-1951.62</v>
          </cell>
        </row>
        <row r="14711">
          <cell r="A14711">
            <v>1312450</v>
          </cell>
          <cell r="B14711">
            <v>202004</v>
          </cell>
          <cell r="C14711">
            <v>1</v>
          </cell>
          <cell r="D14711">
            <v>215</v>
          </cell>
          <cell r="E14711" t="str">
            <v>AEPX-84062014</v>
          </cell>
          <cell r="F14711" t="str">
            <v>Retired</v>
          </cell>
          <cell r="G14711">
            <v>313080</v>
          </cell>
          <cell r="H14711" t="str">
            <v>AEPX-84062014</v>
          </cell>
          <cell r="I14711" t="str">
            <v>Retired</v>
          </cell>
          <cell r="J14711">
            <v>3701</v>
          </cell>
          <cell r="K14711">
            <v>3701</v>
          </cell>
          <cell r="L14711" t="str">
            <v>842 Operating Leases</v>
          </cell>
          <cell r="M14711" t="str">
            <v>Appalachian Power - Gen</v>
          </cell>
          <cell r="N14711">
            <v>-8537.7199999999993</v>
          </cell>
          <cell r="O14711">
            <v>8537.7199999999993</v>
          </cell>
          <cell r="P14711">
            <v>0</v>
          </cell>
          <cell r="Q14711">
            <v>4722.34</v>
          </cell>
          <cell r="R14711">
            <v>0</v>
          </cell>
          <cell r="S14711">
            <v>0</v>
          </cell>
          <cell r="T14711">
            <v>0</v>
          </cell>
          <cell r="U14711">
            <v>5767</v>
          </cell>
          <cell r="V14711">
            <v>0</v>
          </cell>
          <cell r="W14711">
            <v>-1951.62</v>
          </cell>
        </row>
        <row r="14712">
          <cell r="A14712">
            <v>1312451</v>
          </cell>
          <cell r="B14712">
            <v>202004</v>
          </cell>
          <cell r="C14712">
            <v>1</v>
          </cell>
          <cell r="D14712">
            <v>215</v>
          </cell>
          <cell r="E14712" t="str">
            <v>AEPX-84072014</v>
          </cell>
          <cell r="F14712" t="str">
            <v>Retired</v>
          </cell>
          <cell r="G14712">
            <v>313081</v>
          </cell>
          <cell r="H14712" t="str">
            <v>AEPX-84072014</v>
          </cell>
          <cell r="I14712" t="str">
            <v>Retired</v>
          </cell>
          <cell r="J14712">
            <v>3701</v>
          </cell>
          <cell r="K14712">
            <v>3701</v>
          </cell>
          <cell r="L14712" t="str">
            <v>842 Operating Leases</v>
          </cell>
          <cell r="M14712" t="str">
            <v>Appalachian Power - Gen</v>
          </cell>
          <cell r="N14712">
            <v>-8537.7199999999993</v>
          </cell>
          <cell r="O14712">
            <v>8537.7199999999993</v>
          </cell>
          <cell r="P14712">
            <v>0</v>
          </cell>
          <cell r="Q14712">
            <v>4722.34</v>
          </cell>
          <cell r="R14712">
            <v>0</v>
          </cell>
          <cell r="S14712">
            <v>0</v>
          </cell>
          <cell r="T14712">
            <v>0</v>
          </cell>
          <cell r="U14712">
            <v>5767</v>
          </cell>
          <cell r="V14712">
            <v>0</v>
          </cell>
          <cell r="W14712">
            <v>-1951.62</v>
          </cell>
        </row>
        <row r="14713">
          <cell r="A14713">
            <v>1312452</v>
          </cell>
          <cell r="B14713">
            <v>202004</v>
          </cell>
          <cell r="C14713">
            <v>1</v>
          </cell>
          <cell r="D14713">
            <v>215</v>
          </cell>
          <cell r="E14713" t="str">
            <v>AEPX-84082014</v>
          </cell>
          <cell r="F14713" t="str">
            <v>Retired</v>
          </cell>
          <cell r="G14713">
            <v>313082</v>
          </cell>
          <cell r="H14713" t="str">
            <v>AEPX-84082014</v>
          </cell>
          <cell r="I14713" t="str">
            <v>Retired</v>
          </cell>
          <cell r="J14713">
            <v>3701</v>
          </cell>
          <cell r="K14713">
            <v>3701</v>
          </cell>
          <cell r="L14713" t="str">
            <v>842 Operating Leases</v>
          </cell>
          <cell r="M14713" t="str">
            <v>Appalachian Power - Gen</v>
          </cell>
          <cell r="N14713">
            <v>-8537.7199999999993</v>
          </cell>
          <cell r="O14713">
            <v>8537.7199999999993</v>
          </cell>
          <cell r="P14713">
            <v>0</v>
          </cell>
          <cell r="Q14713">
            <v>4722.34</v>
          </cell>
          <cell r="R14713">
            <v>0</v>
          </cell>
          <cell r="S14713">
            <v>0</v>
          </cell>
          <cell r="T14713">
            <v>0</v>
          </cell>
          <cell r="U14713">
            <v>5767</v>
          </cell>
          <cell r="V14713">
            <v>0</v>
          </cell>
          <cell r="W14713">
            <v>-1951.62</v>
          </cell>
        </row>
        <row r="14714">
          <cell r="A14714">
            <v>1312453</v>
          </cell>
          <cell r="B14714">
            <v>202004</v>
          </cell>
          <cell r="C14714">
            <v>1</v>
          </cell>
          <cell r="D14714">
            <v>215</v>
          </cell>
          <cell r="E14714" t="str">
            <v>AEPX-84102014</v>
          </cell>
          <cell r="F14714" t="str">
            <v>Retired</v>
          </cell>
          <cell r="G14714">
            <v>313084</v>
          </cell>
          <cell r="H14714" t="str">
            <v>AEPX-84102014</v>
          </cell>
          <cell r="I14714" t="str">
            <v>Retired</v>
          </cell>
          <cell r="J14714">
            <v>3701</v>
          </cell>
          <cell r="K14714">
            <v>3701</v>
          </cell>
          <cell r="L14714" t="str">
            <v>842 Operating Leases</v>
          </cell>
          <cell r="M14714" t="str">
            <v>Appalachian Power - Gen</v>
          </cell>
          <cell r="N14714">
            <v>-8537.7199999999993</v>
          </cell>
          <cell r="O14714">
            <v>8537.7199999999993</v>
          </cell>
          <cell r="P14714">
            <v>0</v>
          </cell>
          <cell r="Q14714">
            <v>4722.34</v>
          </cell>
          <cell r="R14714">
            <v>0</v>
          </cell>
          <cell r="S14714">
            <v>0</v>
          </cell>
          <cell r="T14714">
            <v>0</v>
          </cell>
          <cell r="U14714">
            <v>5767</v>
          </cell>
          <cell r="V14714">
            <v>0</v>
          </cell>
          <cell r="W14714">
            <v>-1951.62</v>
          </cell>
        </row>
        <row r="14715">
          <cell r="A14715">
            <v>1312454</v>
          </cell>
          <cell r="B14715">
            <v>202004</v>
          </cell>
          <cell r="C14715">
            <v>1</v>
          </cell>
          <cell r="D14715">
            <v>215</v>
          </cell>
          <cell r="E14715" t="str">
            <v>AEPX-84112014</v>
          </cell>
          <cell r="F14715" t="str">
            <v>Retired</v>
          </cell>
          <cell r="G14715">
            <v>313085</v>
          </cell>
          <cell r="H14715" t="str">
            <v>AEPX-84112014</v>
          </cell>
          <cell r="I14715" t="str">
            <v>Retired</v>
          </cell>
          <cell r="J14715">
            <v>3701</v>
          </cell>
          <cell r="K14715">
            <v>3701</v>
          </cell>
          <cell r="L14715" t="str">
            <v>842 Operating Leases</v>
          </cell>
          <cell r="M14715" t="str">
            <v>Appalachian Power - Gen</v>
          </cell>
          <cell r="N14715">
            <v>-8537.7199999999993</v>
          </cell>
          <cell r="O14715">
            <v>8537.7199999999993</v>
          </cell>
          <cell r="P14715">
            <v>0</v>
          </cell>
          <cell r="Q14715">
            <v>4722.34</v>
          </cell>
          <cell r="R14715">
            <v>0</v>
          </cell>
          <cell r="S14715">
            <v>0</v>
          </cell>
          <cell r="T14715">
            <v>0</v>
          </cell>
          <cell r="U14715">
            <v>5767</v>
          </cell>
          <cell r="V14715">
            <v>0</v>
          </cell>
          <cell r="W14715">
            <v>-1951.62</v>
          </cell>
        </row>
        <row r="14716">
          <cell r="A14716">
            <v>1312455</v>
          </cell>
          <cell r="B14716">
            <v>202004</v>
          </cell>
          <cell r="C14716">
            <v>1</v>
          </cell>
          <cell r="D14716">
            <v>215</v>
          </cell>
          <cell r="E14716" t="str">
            <v>AEPX-84122014</v>
          </cell>
          <cell r="F14716" t="str">
            <v>Retired</v>
          </cell>
          <cell r="G14716">
            <v>313086</v>
          </cell>
          <cell r="H14716" t="str">
            <v>AEPX-84122014</v>
          </cell>
          <cell r="I14716" t="str">
            <v>Retired</v>
          </cell>
          <cell r="J14716">
            <v>3701</v>
          </cell>
          <cell r="K14716">
            <v>3701</v>
          </cell>
          <cell r="L14716" t="str">
            <v>842 Operating Leases</v>
          </cell>
          <cell r="M14716" t="str">
            <v>Appalachian Power - Gen</v>
          </cell>
          <cell r="N14716">
            <v>-8537.7199999999993</v>
          </cell>
          <cell r="O14716">
            <v>8537.7199999999993</v>
          </cell>
          <cell r="P14716">
            <v>0</v>
          </cell>
          <cell r="Q14716">
            <v>4722.34</v>
          </cell>
          <cell r="R14716">
            <v>0</v>
          </cell>
          <cell r="S14716">
            <v>0</v>
          </cell>
          <cell r="T14716">
            <v>0</v>
          </cell>
          <cell r="U14716">
            <v>5767</v>
          </cell>
          <cell r="V14716">
            <v>0</v>
          </cell>
          <cell r="W14716">
            <v>-1951.62</v>
          </cell>
        </row>
        <row r="14717">
          <cell r="A14717">
            <v>1312456</v>
          </cell>
          <cell r="B14717">
            <v>202004</v>
          </cell>
          <cell r="C14717">
            <v>1</v>
          </cell>
          <cell r="D14717">
            <v>215</v>
          </cell>
          <cell r="E14717" t="str">
            <v>AEPX-84132014</v>
          </cell>
          <cell r="F14717" t="str">
            <v>Retired</v>
          </cell>
          <cell r="G14717">
            <v>313087</v>
          </cell>
          <cell r="H14717" t="str">
            <v>AEPX-84132014</v>
          </cell>
          <cell r="I14717" t="str">
            <v>Retired</v>
          </cell>
          <cell r="J14717">
            <v>3701</v>
          </cell>
          <cell r="K14717">
            <v>3701</v>
          </cell>
          <cell r="L14717" t="str">
            <v>842 Operating Leases</v>
          </cell>
          <cell r="M14717" t="str">
            <v>Appalachian Power - Gen</v>
          </cell>
          <cell r="N14717">
            <v>-8537.7199999999993</v>
          </cell>
          <cell r="O14717">
            <v>8537.7199999999993</v>
          </cell>
          <cell r="P14717">
            <v>0</v>
          </cell>
          <cell r="Q14717">
            <v>4722.34</v>
          </cell>
          <cell r="R14717">
            <v>0</v>
          </cell>
          <cell r="S14717">
            <v>0</v>
          </cell>
          <cell r="T14717">
            <v>0</v>
          </cell>
          <cell r="U14717">
            <v>5767</v>
          </cell>
          <cell r="V14717">
            <v>0</v>
          </cell>
          <cell r="W14717">
            <v>-1951.62</v>
          </cell>
        </row>
        <row r="14718">
          <cell r="A14718">
            <v>1312457</v>
          </cell>
          <cell r="B14718">
            <v>202004</v>
          </cell>
          <cell r="C14718">
            <v>1</v>
          </cell>
          <cell r="D14718">
            <v>215</v>
          </cell>
          <cell r="E14718" t="str">
            <v>AEPX-84142014</v>
          </cell>
          <cell r="F14718" t="str">
            <v>Retired</v>
          </cell>
          <cell r="G14718">
            <v>313088</v>
          </cell>
          <cell r="H14718" t="str">
            <v>AEPX-84142014</v>
          </cell>
          <cell r="I14718" t="str">
            <v>Retired</v>
          </cell>
          <cell r="J14718">
            <v>3701</v>
          </cell>
          <cell r="K14718">
            <v>3701</v>
          </cell>
          <cell r="L14718" t="str">
            <v>842 Operating Leases</v>
          </cell>
          <cell r="M14718" t="str">
            <v>Appalachian Power - Gen</v>
          </cell>
          <cell r="N14718">
            <v>-8537.7199999999993</v>
          </cell>
          <cell r="O14718">
            <v>8537.7199999999993</v>
          </cell>
          <cell r="P14718">
            <v>0</v>
          </cell>
          <cell r="Q14718">
            <v>4722.34</v>
          </cell>
          <cell r="R14718">
            <v>0</v>
          </cell>
          <cell r="S14718">
            <v>0</v>
          </cell>
          <cell r="T14718">
            <v>0</v>
          </cell>
          <cell r="U14718">
            <v>5767</v>
          </cell>
          <cell r="V14718">
            <v>0</v>
          </cell>
          <cell r="W14718">
            <v>-1951.62</v>
          </cell>
        </row>
        <row r="14719">
          <cell r="A14719">
            <v>1312458</v>
          </cell>
          <cell r="B14719">
            <v>202004</v>
          </cell>
          <cell r="C14719">
            <v>1</v>
          </cell>
          <cell r="D14719">
            <v>215</v>
          </cell>
          <cell r="E14719" t="str">
            <v>AEPX-84152014</v>
          </cell>
          <cell r="F14719" t="str">
            <v>Retired</v>
          </cell>
          <cell r="G14719">
            <v>313089</v>
          </cell>
          <cell r="H14719" t="str">
            <v>AEPX-84152014</v>
          </cell>
          <cell r="I14719" t="str">
            <v>Retired</v>
          </cell>
          <cell r="J14719">
            <v>3701</v>
          </cell>
          <cell r="K14719">
            <v>3701</v>
          </cell>
          <cell r="L14719" t="str">
            <v>842 Operating Leases</v>
          </cell>
          <cell r="M14719" t="str">
            <v>Appalachian Power - Gen</v>
          </cell>
          <cell r="N14719">
            <v>-8537.7199999999993</v>
          </cell>
          <cell r="O14719">
            <v>8537.7199999999993</v>
          </cell>
          <cell r="P14719">
            <v>0</v>
          </cell>
          <cell r="Q14719">
            <v>4722.34</v>
          </cell>
          <cell r="R14719">
            <v>0</v>
          </cell>
          <cell r="S14719">
            <v>0</v>
          </cell>
          <cell r="T14719">
            <v>0</v>
          </cell>
          <cell r="U14719">
            <v>5767</v>
          </cell>
          <cell r="V14719">
            <v>0</v>
          </cell>
          <cell r="W14719">
            <v>-1951.62</v>
          </cell>
        </row>
        <row r="14720">
          <cell r="A14720">
            <v>1312459</v>
          </cell>
          <cell r="B14720">
            <v>202004</v>
          </cell>
          <cell r="C14720">
            <v>1</v>
          </cell>
          <cell r="D14720">
            <v>215</v>
          </cell>
          <cell r="E14720" t="str">
            <v>AEPX-84162014</v>
          </cell>
          <cell r="F14720" t="str">
            <v>Retired</v>
          </cell>
          <cell r="G14720">
            <v>313090</v>
          </cell>
          <cell r="H14720" t="str">
            <v>AEPX-84162014</v>
          </cell>
          <cell r="I14720" t="str">
            <v>Retired</v>
          </cell>
          <cell r="J14720">
            <v>3701</v>
          </cell>
          <cell r="K14720">
            <v>3701</v>
          </cell>
          <cell r="L14720" t="str">
            <v>842 Operating Leases</v>
          </cell>
          <cell r="M14720" t="str">
            <v>Appalachian Power - Gen</v>
          </cell>
          <cell r="N14720">
            <v>-8537.7199999999993</v>
          </cell>
          <cell r="O14720">
            <v>8537.7199999999993</v>
          </cell>
          <cell r="P14720">
            <v>0</v>
          </cell>
          <cell r="Q14720">
            <v>4722.34</v>
          </cell>
          <cell r="R14720">
            <v>0</v>
          </cell>
          <cell r="S14720">
            <v>0</v>
          </cell>
          <cell r="T14720">
            <v>0</v>
          </cell>
          <cell r="U14720">
            <v>5767</v>
          </cell>
          <cell r="V14720">
            <v>0</v>
          </cell>
          <cell r="W14720">
            <v>-1951.62</v>
          </cell>
        </row>
        <row r="14721">
          <cell r="A14721">
            <v>1312460</v>
          </cell>
          <cell r="B14721">
            <v>202004</v>
          </cell>
          <cell r="C14721">
            <v>1</v>
          </cell>
          <cell r="D14721">
            <v>215</v>
          </cell>
          <cell r="E14721" t="str">
            <v>AEPX-84172014</v>
          </cell>
          <cell r="F14721" t="str">
            <v>Retired</v>
          </cell>
          <cell r="G14721">
            <v>313091</v>
          </cell>
          <cell r="H14721" t="str">
            <v>AEPX-84172014</v>
          </cell>
          <cell r="I14721" t="str">
            <v>Retired</v>
          </cell>
          <cell r="J14721">
            <v>3701</v>
          </cell>
          <cell r="K14721">
            <v>3701</v>
          </cell>
          <cell r="L14721" t="str">
            <v>842 Operating Leases</v>
          </cell>
          <cell r="M14721" t="str">
            <v>Appalachian Power - Gen</v>
          </cell>
          <cell r="N14721">
            <v>-8537.7199999999993</v>
          </cell>
          <cell r="O14721">
            <v>8537.7199999999993</v>
          </cell>
          <cell r="P14721">
            <v>0</v>
          </cell>
          <cell r="Q14721">
            <v>4722.34</v>
          </cell>
          <cell r="R14721">
            <v>0</v>
          </cell>
          <cell r="S14721">
            <v>0</v>
          </cell>
          <cell r="T14721">
            <v>0</v>
          </cell>
          <cell r="U14721">
            <v>5767</v>
          </cell>
          <cell r="V14721">
            <v>0</v>
          </cell>
          <cell r="W14721">
            <v>-1951.62</v>
          </cell>
        </row>
        <row r="14722">
          <cell r="A14722">
            <v>1312461</v>
          </cell>
          <cell r="B14722">
            <v>202004</v>
          </cell>
          <cell r="C14722">
            <v>1</v>
          </cell>
          <cell r="D14722">
            <v>215</v>
          </cell>
          <cell r="E14722" t="str">
            <v>AEPX-84182014</v>
          </cell>
          <cell r="F14722" t="str">
            <v>Retired</v>
          </cell>
          <cell r="G14722">
            <v>313092</v>
          </cell>
          <cell r="H14722" t="str">
            <v>AEPX-84182014</v>
          </cell>
          <cell r="I14722" t="str">
            <v>Retired</v>
          </cell>
          <cell r="J14722">
            <v>3701</v>
          </cell>
          <cell r="K14722">
            <v>3701</v>
          </cell>
          <cell r="L14722" t="str">
            <v>842 Operating Leases</v>
          </cell>
          <cell r="M14722" t="str">
            <v>Appalachian Power - Gen</v>
          </cell>
          <cell r="N14722">
            <v>-8537.7199999999993</v>
          </cell>
          <cell r="O14722">
            <v>8537.7199999999993</v>
          </cell>
          <cell r="P14722">
            <v>0</v>
          </cell>
          <cell r="Q14722">
            <v>4722.34</v>
          </cell>
          <cell r="R14722">
            <v>0</v>
          </cell>
          <cell r="S14722">
            <v>0</v>
          </cell>
          <cell r="T14722">
            <v>0</v>
          </cell>
          <cell r="U14722">
            <v>5767</v>
          </cell>
          <cell r="V14722">
            <v>0</v>
          </cell>
          <cell r="W14722">
            <v>-1951.62</v>
          </cell>
        </row>
        <row r="14723">
          <cell r="A14723">
            <v>1312462</v>
          </cell>
          <cell r="B14723">
            <v>202004</v>
          </cell>
          <cell r="C14723">
            <v>1</v>
          </cell>
          <cell r="D14723">
            <v>215</v>
          </cell>
          <cell r="E14723" t="str">
            <v>AEPX-84192014</v>
          </cell>
          <cell r="F14723" t="str">
            <v>Retired</v>
          </cell>
          <cell r="G14723">
            <v>313093</v>
          </cell>
          <cell r="H14723" t="str">
            <v>AEPX-84192014</v>
          </cell>
          <cell r="I14723" t="str">
            <v>Retired</v>
          </cell>
          <cell r="J14723">
            <v>3701</v>
          </cell>
          <cell r="K14723">
            <v>3701</v>
          </cell>
          <cell r="L14723" t="str">
            <v>842 Operating Leases</v>
          </cell>
          <cell r="M14723" t="str">
            <v>Appalachian Power - Gen</v>
          </cell>
          <cell r="N14723">
            <v>-8537.7199999999993</v>
          </cell>
          <cell r="O14723">
            <v>8537.7199999999993</v>
          </cell>
          <cell r="P14723">
            <v>0</v>
          </cell>
          <cell r="Q14723">
            <v>4722.34</v>
          </cell>
          <cell r="R14723">
            <v>0</v>
          </cell>
          <cell r="S14723">
            <v>0</v>
          </cell>
          <cell r="T14723">
            <v>0</v>
          </cell>
          <cell r="U14723">
            <v>5767</v>
          </cell>
          <cell r="V14723">
            <v>0</v>
          </cell>
          <cell r="W14723">
            <v>-1951.62</v>
          </cell>
        </row>
        <row r="14724">
          <cell r="A14724">
            <v>1312463</v>
          </cell>
          <cell r="B14724">
            <v>202004</v>
          </cell>
          <cell r="C14724">
            <v>1</v>
          </cell>
          <cell r="D14724">
            <v>215</v>
          </cell>
          <cell r="E14724" t="str">
            <v>AEPX-84202014</v>
          </cell>
          <cell r="F14724" t="str">
            <v>Retired</v>
          </cell>
          <cell r="G14724">
            <v>313094</v>
          </cell>
          <cell r="H14724" t="str">
            <v>AEPX-84202014</v>
          </cell>
          <cell r="I14724" t="str">
            <v>Retired</v>
          </cell>
          <cell r="J14724">
            <v>3701</v>
          </cell>
          <cell r="K14724">
            <v>3701</v>
          </cell>
          <cell r="L14724" t="str">
            <v>842 Operating Leases</v>
          </cell>
          <cell r="M14724" t="str">
            <v>Appalachian Power - Gen</v>
          </cell>
          <cell r="N14724">
            <v>-8537.7199999999993</v>
          </cell>
          <cell r="O14724">
            <v>8537.7199999999993</v>
          </cell>
          <cell r="P14724">
            <v>0</v>
          </cell>
          <cell r="Q14724">
            <v>4722.34</v>
          </cell>
          <cell r="R14724">
            <v>0</v>
          </cell>
          <cell r="S14724">
            <v>0</v>
          </cell>
          <cell r="T14724">
            <v>0</v>
          </cell>
          <cell r="U14724">
            <v>5767</v>
          </cell>
          <cell r="V14724">
            <v>0</v>
          </cell>
          <cell r="W14724">
            <v>-1951.62</v>
          </cell>
        </row>
        <row r="14725">
          <cell r="A14725">
            <v>1312464</v>
          </cell>
          <cell r="B14725">
            <v>202004</v>
          </cell>
          <cell r="C14725">
            <v>1</v>
          </cell>
          <cell r="D14725">
            <v>215</v>
          </cell>
          <cell r="E14725" t="str">
            <v>AEPX-84212014</v>
          </cell>
          <cell r="F14725" t="str">
            <v>Retired</v>
          </cell>
          <cell r="G14725">
            <v>313095</v>
          </cell>
          <cell r="H14725" t="str">
            <v>AEPX-84212014</v>
          </cell>
          <cell r="I14725" t="str">
            <v>Retired</v>
          </cell>
          <cell r="J14725">
            <v>3701</v>
          </cell>
          <cell r="K14725">
            <v>3701</v>
          </cell>
          <cell r="L14725" t="str">
            <v>842 Operating Leases</v>
          </cell>
          <cell r="M14725" t="str">
            <v>Appalachian Power - Gen</v>
          </cell>
          <cell r="N14725">
            <v>-8537.7199999999993</v>
          </cell>
          <cell r="O14725">
            <v>8537.7199999999993</v>
          </cell>
          <cell r="P14725">
            <v>0</v>
          </cell>
          <cell r="Q14725">
            <v>4722.34</v>
          </cell>
          <cell r="R14725">
            <v>0</v>
          </cell>
          <cell r="S14725">
            <v>0</v>
          </cell>
          <cell r="T14725">
            <v>0</v>
          </cell>
          <cell r="U14725">
            <v>5767</v>
          </cell>
          <cell r="V14725">
            <v>0</v>
          </cell>
          <cell r="W14725">
            <v>-1951.62</v>
          </cell>
        </row>
        <row r="14726">
          <cell r="A14726">
            <v>1312465</v>
          </cell>
          <cell r="B14726">
            <v>202004</v>
          </cell>
          <cell r="C14726">
            <v>1</v>
          </cell>
          <cell r="D14726">
            <v>215</v>
          </cell>
          <cell r="E14726" t="str">
            <v>AEPX-84222014</v>
          </cell>
          <cell r="F14726" t="str">
            <v>Retired</v>
          </cell>
          <cell r="G14726">
            <v>313096</v>
          </cell>
          <cell r="H14726" t="str">
            <v>AEPX-84222014</v>
          </cell>
          <cell r="I14726" t="str">
            <v>Retired</v>
          </cell>
          <cell r="J14726">
            <v>3701</v>
          </cell>
          <cell r="K14726">
            <v>3701</v>
          </cell>
          <cell r="L14726" t="str">
            <v>842 Operating Leases</v>
          </cell>
          <cell r="M14726" t="str">
            <v>Appalachian Power - Gen</v>
          </cell>
          <cell r="N14726">
            <v>-8537.7199999999993</v>
          </cell>
          <cell r="O14726">
            <v>8537.7199999999993</v>
          </cell>
          <cell r="P14726">
            <v>0</v>
          </cell>
          <cell r="Q14726">
            <v>4722.34</v>
          </cell>
          <cell r="R14726">
            <v>0</v>
          </cell>
          <cell r="S14726">
            <v>0</v>
          </cell>
          <cell r="T14726">
            <v>0</v>
          </cell>
          <cell r="U14726">
            <v>5767</v>
          </cell>
          <cell r="V14726">
            <v>0</v>
          </cell>
          <cell r="W14726">
            <v>-1951.62</v>
          </cell>
        </row>
        <row r="14727">
          <cell r="A14727">
            <v>1312466</v>
          </cell>
          <cell r="B14727">
            <v>202004</v>
          </cell>
          <cell r="C14727">
            <v>1</v>
          </cell>
          <cell r="D14727">
            <v>215</v>
          </cell>
          <cell r="E14727" t="str">
            <v>AEPX-84232014</v>
          </cell>
          <cell r="F14727" t="str">
            <v>Retired</v>
          </cell>
          <cell r="G14727">
            <v>313097</v>
          </cell>
          <cell r="H14727" t="str">
            <v>AEPX-84232014</v>
          </cell>
          <cell r="I14727" t="str">
            <v>Retired</v>
          </cell>
          <cell r="J14727">
            <v>3701</v>
          </cell>
          <cell r="K14727">
            <v>3701</v>
          </cell>
          <cell r="L14727" t="str">
            <v>842 Operating Leases</v>
          </cell>
          <cell r="M14727" t="str">
            <v>Appalachian Power - Gen</v>
          </cell>
          <cell r="N14727">
            <v>-8537.7199999999993</v>
          </cell>
          <cell r="O14727">
            <v>8537.7199999999993</v>
          </cell>
          <cell r="P14727">
            <v>0</v>
          </cell>
          <cell r="Q14727">
            <v>4722.34</v>
          </cell>
          <cell r="R14727">
            <v>0</v>
          </cell>
          <cell r="S14727">
            <v>0</v>
          </cell>
          <cell r="T14727">
            <v>0</v>
          </cell>
          <cell r="U14727">
            <v>5767</v>
          </cell>
          <cell r="V14727">
            <v>0</v>
          </cell>
          <cell r="W14727">
            <v>-1951.62</v>
          </cell>
        </row>
        <row r="14728">
          <cell r="A14728">
            <v>1312467</v>
          </cell>
          <cell r="B14728">
            <v>202004</v>
          </cell>
          <cell r="C14728">
            <v>1</v>
          </cell>
          <cell r="D14728">
            <v>215</v>
          </cell>
          <cell r="E14728" t="str">
            <v>AEPX-84242014</v>
          </cell>
          <cell r="F14728" t="str">
            <v>Retired</v>
          </cell>
          <cell r="G14728">
            <v>313098</v>
          </cell>
          <cell r="H14728" t="str">
            <v>AEPX-84242014</v>
          </cell>
          <cell r="I14728" t="str">
            <v>Retired</v>
          </cell>
          <cell r="J14728">
            <v>3701</v>
          </cell>
          <cell r="K14728">
            <v>3701</v>
          </cell>
          <cell r="L14728" t="str">
            <v>842 Operating Leases</v>
          </cell>
          <cell r="M14728" t="str">
            <v>Appalachian Power - Gen</v>
          </cell>
          <cell r="N14728">
            <v>-8537.7199999999993</v>
          </cell>
          <cell r="O14728">
            <v>8537.7199999999993</v>
          </cell>
          <cell r="P14728">
            <v>0</v>
          </cell>
          <cell r="Q14728">
            <v>4722.34</v>
          </cell>
          <cell r="R14728">
            <v>0</v>
          </cell>
          <cell r="S14728">
            <v>0</v>
          </cell>
          <cell r="T14728">
            <v>0</v>
          </cell>
          <cell r="U14728">
            <v>5767</v>
          </cell>
          <cell r="V14728">
            <v>0</v>
          </cell>
          <cell r="W14728">
            <v>-1951.62</v>
          </cell>
        </row>
        <row r="14729">
          <cell r="A14729">
            <v>1312468</v>
          </cell>
          <cell r="B14729">
            <v>202004</v>
          </cell>
          <cell r="C14729">
            <v>1</v>
          </cell>
          <cell r="D14729">
            <v>215</v>
          </cell>
          <cell r="E14729" t="str">
            <v>AEPX-84252014</v>
          </cell>
          <cell r="F14729" t="str">
            <v>Retired</v>
          </cell>
          <cell r="G14729">
            <v>313099</v>
          </cell>
          <cell r="H14729" t="str">
            <v>AEPX-84252014</v>
          </cell>
          <cell r="I14729" t="str">
            <v>Retired</v>
          </cell>
          <cell r="J14729">
            <v>3701</v>
          </cell>
          <cell r="K14729">
            <v>3701</v>
          </cell>
          <cell r="L14729" t="str">
            <v>842 Operating Leases</v>
          </cell>
          <cell r="M14729" t="str">
            <v>Appalachian Power - Gen</v>
          </cell>
          <cell r="N14729">
            <v>-8537.7199999999993</v>
          </cell>
          <cell r="O14729">
            <v>8537.7199999999993</v>
          </cell>
          <cell r="P14729">
            <v>0</v>
          </cell>
          <cell r="Q14729">
            <v>4722.34</v>
          </cell>
          <cell r="R14729">
            <v>0</v>
          </cell>
          <cell r="S14729">
            <v>0</v>
          </cell>
          <cell r="T14729">
            <v>0</v>
          </cell>
          <cell r="U14729">
            <v>5767</v>
          </cell>
          <cell r="V14729">
            <v>0</v>
          </cell>
          <cell r="W14729">
            <v>-1951.62</v>
          </cell>
        </row>
        <row r="14730">
          <cell r="A14730">
            <v>1312469</v>
          </cell>
          <cell r="B14730">
            <v>202004</v>
          </cell>
          <cell r="C14730">
            <v>1</v>
          </cell>
          <cell r="D14730">
            <v>215</v>
          </cell>
          <cell r="E14730" t="str">
            <v>AEPX-84262014</v>
          </cell>
          <cell r="F14730" t="str">
            <v>Retired</v>
          </cell>
          <cell r="G14730">
            <v>313100</v>
          </cell>
          <cell r="H14730" t="str">
            <v>AEPX-84262014</v>
          </cell>
          <cell r="I14730" t="str">
            <v>Retired</v>
          </cell>
          <cell r="J14730">
            <v>3701</v>
          </cell>
          <cell r="K14730">
            <v>3701</v>
          </cell>
          <cell r="L14730" t="str">
            <v>842 Operating Leases</v>
          </cell>
          <cell r="M14730" t="str">
            <v>Appalachian Power - Gen</v>
          </cell>
          <cell r="N14730">
            <v>-8537.7199999999993</v>
          </cell>
          <cell r="O14730">
            <v>8537.7199999999993</v>
          </cell>
          <cell r="P14730">
            <v>0</v>
          </cell>
          <cell r="Q14730">
            <v>4722.34</v>
          </cell>
          <cell r="R14730">
            <v>0</v>
          </cell>
          <cell r="S14730">
            <v>0</v>
          </cell>
          <cell r="T14730">
            <v>0</v>
          </cell>
          <cell r="U14730">
            <v>5767</v>
          </cell>
          <cell r="V14730">
            <v>0</v>
          </cell>
          <cell r="W14730">
            <v>-1951.62</v>
          </cell>
        </row>
        <row r="14731">
          <cell r="A14731">
            <v>1312470</v>
          </cell>
          <cell r="B14731">
            <v>202004</v>
          </cell>
          <cell r="C14731">
            <v>1</v>
          </cell>
          <cell r="D14731">
            <v>215</v>
          </cell>
          <cell r="E14731" t="str">
            <v>AEPX-84272014</v>
          </cell>
          <cell r="F14731" t="str">
            <v>Retired</v>
          </cell>
          <cell r="G14731">
            <v>313101</v>
          </cell>
          <cell r="H14731" t="str">
            <v>AEPX-84272014</v>
          </cell>
          <cell r="I14731" t="str">
            <v>Retired</v>
          </cell>
          <cell r="J14731">
            <v>3701</v>
          </cell>
          <cell r="K14731">
            <v>3701</v>
          </cell>
          <cell r="L14731" t="str">
            <v>842 Operating Leases</v>
          </cell>
          <cell r="M14731" t="str">
            <v>Appalachian Power - Gen</v>
          </cell>
          <cell r="N14731">
            <v>-8537.7199999999993</v>
          </cell>
          <cell r="O14731">
            <v>8537.7199999999993</v>
          </cell>
          <cell r="P14731">
            <v>0</v>
          </cell>
          <cell r="Q14731">
            <v>4722.34</v>
          </cell>
          <cell r="R14731">
            <v>0</v>
          </cell>
          <cell r="S14731">
            <v>0</v>
          </cell>
          <cell r="T14731">
            <v>0</v>
          </cell>
          <cell r="U14731">
            <v>5767</v>
          </cell>
          <cell r="V14731">
            <v>0</v>
          </cell>
          <cell r="W14731">
            <v>-1951.62</v>
          </cell>
        </row>
        <row r="14732">
          <cell r="A14732">
            <v>1312471</v>
          </cell>
          <cell r="B14732">
            <v>202004</v>
          </cell>
          <cell r="C14732">
            <v>1</v>
          </cell>
          <cell r="D14732">
            <v>215</v>
          </cell>
          <cell r="E14732" t="str">
            <v>AEPX-84282014</v>
          </cell>
          <cell r="F14732" t="str">
            <v>Retired</v>
          </cell>
          <cell r="G14732">
            <v>313102</v>
          </cell>
          <cell r="H14732" t="str">
            <v>AEPX-84282014</v>
          </cell>
          <cell r="I14732" t="str">
            <v>Retired</v>
          </cell>
          <cell r="J14732">
            <v>3701</v>
          </cell>
          <cell r="K14732">
            <v>3701</v>
          </cell>
          <cell r="L14732" t="str">
            <v>842 Operating Leases</v>
          </cell>
          <cell r="M14732" t="str">
            <v>Appalachian Power - Gen</v>
          </cell>
          <cell r="N14732">
            <v>-8537.7199999999993</v>
          </cell>
          <cell r="O14732">
            <v>8537.7199999999993</v>
          </cell>
          <cell r="P14732">
            <v>0</v>
          </cell>
          <cell r="Q14732">
            <v>4722.34</v>
          </cell>
          <cell r="R14732">
            <v>0</v>
          </cell>
          <cell r="S14732">
            <v>0</v>
          </cell>
          <cell r="T14732">
            <v>0</v>
          </cell>
          <cell r="U14732">
            <v>5767</v>
          </cell>
          <cell r="V14732">
            <v>0</v>
          </cell>
          <cell r="W14732">
            <v>-1951.62</v>
          </cell>
        </row>
        <row r="14733">
          <cell r="A14733">
            <v>1312472</v>
          </cell>
          <cell r="B14733">
            <v>202004</v>
          </cell>
          <cell r="C14733">
            <v>1</v>
          </cell>
          <cell r="D14733">
            <v>215</v>
          </cell>
          <cell r="E14733" t="str">
            <v>AEPX-84292014</v>
          </cell>
          <cell r="F14733" t="str">
            <v>Retired</v>
          </cell>
          <cell r="G14733">
            <v>313103</v>
          </cell>
          <cell r="H14733" t="str">
            <v>AEPX-84292014</v>
          </cell>
          <cell r="I14733" t="str">
            <v>Retired</v>
          </cell>
          <cell r="J14733">
            <v>3701</v>
          </cell>
          <cell r="K14733">
            <v>3701</v>
          </cell>
          <cell r="L14733" t="str">
            <v>842 Operating Leases</v>
          </cell>
          <cell r="M14733" t="str">
            <v>Appalachian Power - Gen</v>
          </cell>
          <cell r="N14733">
            <v>-8537.7199999999993</v>
          </cell>
          <cell r="O14733">
            <v>8537.7199999999993</v>
          </cell>
          <cell r="P14733">
            <v>0</v>
          </cell>
          <cell r="Q14733">
            <v>4722.34</v>
          </cell>
          <cell r="R14733">
            <v>0</v>
          </cell>
          <cell r="S14733">
            <v>0</v>
          </cell>
          <cell r="T14733">
            <v>0</v>
          </cell>
          <cell r="U14733">
            <v>5767</v>
          </cell>
          <cell r="V14733">
            <v>0</v>
          </cell>
          <cell r="W14733">
            <v>-1951.62</v>
          </cell>
        </row>
        <row r="14734">
          <cell r="A14734">
            <v>1312473</v>
          </cell>
          <cell r="B14734">
            <v>202004</v>
          </cell>
          <cell r="C14734">
            <v>1</v>
          </cell>
          <cell r="D14734">
            <v>215</v>
          </cell>
          <cell r="E14734" t="str">
            <v>AEPX-84302014</v>
          </cell>
          <cell r="F14734" t="str">
            <v>Retired</v>
          </cell>
          <cell r="G14734">
            <v>313104</v>
          </cell>
          <cell r="H14734" t="str">
            <v>AEPX-84302014</v>
          </cell>
          <cell r="I14734" t="str">
            <v>Retired</v>
          </cell>
          <cell r="J14734">
            <v>3701</v>
          </cell>
          <cell r="K14734">
            <v>3701</v>
          </cell>
          <cell r="L14734" t="str">
            <v>842 Operating Leases</v>
          </cell>
          <cell r="M14734" t="str">
            <v>Appalachian Power - Gen</v>
          </cell>
          <cell r="N14734">
            <v>-8537.7199999999993</v>
          </cell>
          <cell r="O14734">
            <v>8537.7199999999993</v>
          </cell>
          <cell r="P14734">
            <v>0</v>
          </cell>
          <cell r="Q14734">
            <v>4722.34</v>
          </cell>
          <cell r="R14734">
            <v>0</v>
          </cell>
          <cell r="S14734">
            <v>0</v>
          </cell>
          <cell r="T14734">
            <v>0</v>
          </cell>
          <cell r="U14734">
            <v>5767</v>
          </cell>
          <cell r="V14734">
            <v>0</v>
          </cell>
          <cell r="W14734">
            <v>-1951.62</v>
          </cell>
        </row>
        <row r="14735">
          <cell r="A14735">
            <v>1312474</v>
          </cell>
          <cell r="B14735">
            <v>202004</v>
          </cell>
          <cell r="C14735">
            <v>1</v>
          </cell>
          <cell r="D14735">
            <v>215</v>
          </cell>
          <cell r="E14735" t="str">
            <v>AEPX-84312014</v>
          </cell>
          <cell r="F14735" t="str">
            <v>Retired</v>
          </cell>
          <cell r="G14735">
            <v>313105</v>
          </cell>
          <cell r="H14735" t="str">
            <v>AEPX-84312014</v>
          </cell>
          <cell r="I14735" t="str">
            <v>Retired</v>
          </cell>
          <cell r="J14735">
            <v>3701</v>
          </cell>
          <cell r="K14735">
            <v>3701</v>
          </cell>
          <cell r="L14735" t="str">
            <v>842 Operating Leases</v>
          </cell>
          <cell r="M14735" t="str">
            <v>Appalachian Power - Gen</v>
          </cell>
          <cell r="N14735">
            <v>-8537.7199999999993</v>
          </cell>
          <cell r="O14735">
            <v>8537.7199999999993</v>
          </cell>
          <cell r="P14735">
            <v>0</v>
          </cell>
          <cell r="Q14735">
            <v>4722.34</v>
          </cell>
          <cell r="R14735">
            <v>0</v>
          </cell>
          <cell r="S14735">
            <v>0</v>
          </cell>
          <cell r="T14735">
            <v>0</v>
          </cell>
          <cell r="U14735">
            <v>5767</v>
          </cell>
          <cell r="V14735">
            <v>0</v>
          </cell>
          <cell r="W14735">
            <v>-1951.62</v>
          </cell>
        </row>
        <row r="14736">
          <cell r="A14736">
            <v>1312475</v>
          </cell>
          <cell r="B14736">
            <v>202004</v>
          </cell>
          <cell r="C14736">
            <v>1</v>
          </cell>
          <cell r="D14736">
            <v>215</v>
          </cell>
          <cell r="E14736" t="str">
            <v>AEPX-84322014</v>
          </cell>
          <cell r="F14736" t="str">
            <v>Retired</v>
          </cell>
          <cell r="G14736">
            <v>313106</v>
          </cell>
          <cell r="H14736" t="str">
            <v>AEPX-84322014</v>
          </cell>
          <cell r="I14736" t="str">
            <v>Retired</v>
          </cell>
          <cell r="J14736">
            <v>3701</v>
          </cell>
          <cell r="K14736">
            <v>3701</v>
          </cell>
          <cell r="L14736" t="str">
            <v>842 Operating Leases</v>
          </cell>
          <cell r="M14736" t="str">
            <v>Appalachian Power - Gen</v>
          </cell>
          <cell r="N14736">
            <v>-8537.7199999999993</v>
          </cell>
          <cell r="O14736">
            <v>8537.7199999999993</v>
          </cell>
          <cell r="P14736">
            <v>0</v>
          </cell>
          <cell r="Q14736">
            <v>4722.34</v>
          </cell>
          <cell r="R14736">
            <v>0</v>
          </cell>
          <cell r="S14736">
            <v>0</v>
          </cell>
          <cell r="T14736">
            <v>0</v>
          </cell>
          <cell r="U14736">
            <v>5767</v>
          </cell>
          <cell r="V14736">
            <v>0</v>
          </cell>
          <cell r="W14736">
            <v>-1951.62</v>
          </cell>
        </row>
        <row r="14737">
          <cell r="A14737">
            <v>1312476</v>
          </cell>
          <cell r="B14737">
            <v>202004</v>
          </cell>
          <cell r="C14737">
            <v>1</v>
          </cell>
          <cell r="D14737">
            <v>215</v>
          </cell>
          <cell r="E14737" t="str">
            <v>AEPX-84332014</v>
          </cell>
          <cell r="F14737" t="str">
            <v>Retired</v>
          </cell>
          <cell r="G14737">
            <v>313107</v>
          </cell>
          <cell r="H14737" t="str">
            <v>AEPX-84332014</v>
          </cell>
          <cell r="I14737" t="str">
            <v>Retired</v>
          </cell>
          <cell r="J14737">
            <v>3701</v>
          </cell>
          <cell r="K14737">
            <v>3701</v>
          </cell>
          <cell r="L14737" t="str">
            <v>842 Operating Leases</v>
          </cell>
          <cell r="M14737" t="str">
            <v>Appalachian Power - Gen</v>
          </cell>
          <cell r="N14737">
            <v>-8537.7199999999993</v>
          </cell>
          <cell r="O14737">
            <v>8537.7199999999993</v>
          </cell>
          <cell r="P14737">
            <v>0</v>
          </cell>
          <cell r="Q14737">
            <v>4722.34</v>
          </cell>
          <cell r="R14737">
            <v>0</v>
          </cell>
          <cell r="S14737">
            <v>0</v>
          </cell>
          <cell r="T14737">
            <v>0</v>
          </cell>
          <cell r="U14737">
            <v>5767</v>
          </cell>
          <cell r="V14737">
            <v>0</v>
          </cell>
          <cell r="W14737">
            <v>-1951.62</v>
          </cell>
        </row>
        <row r="14738">
          <cell r="A14738">
            <v>1312477</v>
          </cell>
          <cell r="B14738">
            <v>202004</v>
          </cell>
          <cell r="C14738">
            <v>1</v>
          </cell>
          <cell r="D14738">
            <v>215</v>
          </cell>
          <cell r="E14738" t="str">
            <v>AEPX-84342014</v>
          </cell>
          <cell r="F14738" t="str">
            <v>Retired</v>
          </cell>
          <cell r="G14738">
            <v>313108</v>
          </cell>
          <cell r="H14738" t="str">
            <v>AEPX-84342014</v>
          </cell>
          <cell r="I14738" t="str">
            <v>Retired</v>
          </cell>
          <cell r="J14738">
            <v>3701</v>
          </cell>
          <cell r="K14738">
            <v>3701</v>
          </cell>
          <cell r="L14738" t="str">
            <v>842 Operating Leases</v>
          </cell>
          <cell r="M14738" t="str">
            <v>Appalachian Power - Gen</v>
          </cell>
          <cell r="N14738">
            <v>-8537.7199999999993</v>
          </cell>
          <cell r="O14738">
            <v>8537.7199999999993</v>
          </cell>
          <cell r="P14738">
            <v>0</v>
          </cell>
          <cell r="Q14738">
            <v>4722.34</v>
          </cell>
          <cell r="R14738">
            <v>0</v>
          </cell>
          <cell r="S14738">
            <v>0</v>
          </cell>
          <cell r="T14738">
            <v>0</v>
          </cell>
          <cell r="U14738">
            <v>5767</v>
          </cell>
          <cell r="V14738">
            <v>0</v>
          </cell>
          <cell r="W14738">
            <v>-1951.62</v>
          </cell>
        </row>
        <row r="14739">
          <cell r="A14739">
            <v>1312478</v>
          </cell>
          <cell r="B14739">
            <v>202004</v>
          </cell>
          <cell r="C14739">
            <v>1</v>
          </cell>
          <cell r="D14739">
            <v>215</v>
          </cell>
          <cell r="E14739" t="str">
            <v>AEPX-84352014</v>
          </cell>
          <cell r="F14739" t="str">
            <v>Retired</v>
          </cell>
          <cell r="G14739">
            <v>313109</v>
          </cell>
          <cell r="H14739" t="str">
            <v>AEPX-84352014</v>
          </cell>
          <cell r="I14739" t="str">
            <v>Retired</v>
          </cell>
          <cell r="J14739">
            <v>3701</v>
          </cell>
          <cell r="K14739">
            <v>3701</v>
          </cell>
          <cell r="L14739" t="str">
            <v>842 Operating Leases</v>
          </cell>
          <cell r="M14739" t="str">
            <v>Appalachian Power - Gen</v>
          </cell>
          <cell r="N14739">
            <v>-8537.7199999999993</v>
          </cell>
          <cell r="O14739">
            <v>8537.7199999999993</v>
          </cell>
          <cell r="P14739">
            <v>0</v>
          </cell>
          <cell r="Q14739">
            <v>4722.34</v>
          </cell>
          <cell r="R14739">
            <v>0</v>
          </cell>
          <cell r="S14739">
            <v>0</v>
          </cell>
          <cell r="T14739">
            <v>0</v>
          </cell>
          <cell r="U14739">
            <v>5767</v>
          </cell>
          <cell r="V14739">
            <v>0</v>
          </cell>
          <cell r="W14739">
            <v>-1951.62</v>
          </cell>
        </row>
        <row r="14740">
          <cell r="A14740">
            <v>1312479</v>
          </cell>
          <cell r="B14740">
            <v>202004</v>
          </cell>
          <cell r="C14740">
            <v>1</v>
          </cell>
          <cell r="D14740">
            <v>215</v>
          </cell>
          <cell r="E14740" t="str">
            <v>AEPX-84362014</v>
          </cell>
          <cell r="F14740" t="str">
            <v>Retired</v>
          </cell>
          <cell r="G14740">
            <v>313110</v>
          </cell>
          <cell r="H14740" t="str">
            <v>AEPX-84362014</v>
          </cell>
          <cell r="I14740" t="str">
            <v>Retired</v>
          </cell>
          <cell r="J14740">
            <v>3701</v>
          </cell>
          <cell r="K14740">
            <v>3701</v>
          </cell>
          <cell r="L14740" t="str">
            <v>842 Operating Leases</v>
          </cell>
          <cell r="M14740" t="str">
            <v>Appalachian Power - Gen</v>
          </cell>
          <cell r="N14740">
            <v>-8537.7199999999993</v>
          </cell>
          <cell r="O14740">
            <v>8537.7199999999993</v>
          </cell>
          <cell r="P14740">
            <v>0</v>
          </cell>
          <cell r="Q14740">
            <v>4722.34</v>
          </cell>
          <cell r="R14740">
            <v>0</v>
          </cell>
          <cell r="S14740">
            <v>0</v>
          </cell>
          <cell r="T14740">
            <v>0</v>
          </cell>
          <cell r="U14740">
            <v>5767</v>
          </cell>
          <cell r="V14740">
            <v>0</v>
          </cell>
          <cell r="W14740">
            <v>-1951.62</v>
          </cell>
        </row>
        <row r="14741">
          <cell r="A14741">
            <v>1312480</v>
          </cell>
          <cell r="B14741">
            <v>202004</v>
          </cell>
          <cell r="C14741">
            <v>1</v>
          </cell>
          <cell r="D14741">
            <v>215</v>
          </cell>
          <cell r="E14741" t="str">
            <v>AEPX-84372014</v>
          </cell>
          <cell r="F14741" t="str">
            <v>Retired</v>
          </cell>
          <cell r="G14741">
            <v>313111</v>
          </cell>
          <cell r="H14741" t="str">
            <v>AEPX-84372014</v>
          </cell>
          <cell r="I14741" t="str">
            <v>Retired</v>
          </cell>
          <cell r="J14741">
            <v>3701</v>
          </cell>
          <cell r="K14741">
            <v>3701</v>
          </cell>
          <cell r="L14741" t="str">
            <v>842 Operating Leases</v>
          </cell>
          <cell r="M14741" t="str">
            <v>Appalachian Power - Gen</v>
          </cell>
          <cell r="N14741">
            <v>-8537.7199999999993</v>
          </cell>
          <cell r="O14741">
            <v>8537.7199999999993</v>
          </cell>
          <cell r="P14741">
            <v>0</v>
          </cell>
          <cell r="Q14741">
            <v>4722.34</v>
          </cell>
          <cell r="R14741">
            <v>0</v>
          </cell>
          <cell r="S14741">
            <v>0</v>
          </cell>
          <cell r="T14741">
            <v>0</v>
          </cell>
          <cell r="U14741">
            <v>5767</v>
          </cell>
          <cell r="V14741">
            <v>0</v>
          </cell>
          <cell r="W14741">
            <v>-1951.62</v>
          </cell>
        </row>
        <row r="14742">
          <cell r="A14742">
            <v>1312481</v>
          </cell>
          <cell r="B14742">
            <v>202004</v>
          </cell>
          <cell r="C14742">
            <v>1</v>
          </cell>
          <cell r="D14742">
            <v>215</v>
          </cell>
          <cell r="E14742" t="str">
            <v>AEPX-84382014</v>
          </cell>
          <cell r="F14742" t="str">
            <v>Retired</v>
          </cell>
          <cell r="G14742">
            <v>313112</v>
          </cell>
          <cell r="H14742" t="str">
            <v>AEPX-84382014</v>
          </cell>
          <cell r="I14742" t="str">
            <v>Retired</v>
          </cell>
          <cell r="J14742">
            <v>3701</v>
          </cell>
          <cell r="K14742">
            <v>3701</v>
          </cell>
          <cell r="L14742" t="str">
            <v>842 Operating Leases</v>
          </cell>
          <cell r="M14742" t="str">
            <v>Appalachian Power - Gen</v>
          </cell>
          <cell r="N14742">
            <v>-8537.7199999999993</v>
          </cell>
          <cell r="O14742">
            <v>8537.7199999999993</v>
          </cell>
          <cell r="P14742">
            <v>0</v>
          </cell>
          <cell r="Q14742">
            <v>4722.34</v>
          </cell>
          <cell r="R14742">
            <v>0</v>
          </cell>
          <cell r="S14742">
            <v>0</v>
          </cell>
          <cell r="T14742">
            <v>0</v>
          </cell>
          <cell r="U14742">
            <v>5767</v>
          </cell>
          <cell r="V14742">
            <v>0</v>
          </cell>
          <cell r="W14742">
            <v>-1951.62</v>
          </cell>
        </row>
        <row r="14743">
          <cell r="A14743">
            <v>1312482</v>
          </cell>
          <cell r="B14743">
            <v>202004</v>
          </cell>
          <cell r="C14743">
            <v>1</v>
          </cell>
          <cell r="D14743">
            <v>215</v>
          </cell>
          <cell r="E14743" t="str">
            <v>AEPX-84392014</v>
          </cell>
          <cell r="F14743" t="str">
            <v>Retired</v>
          </cell>
          <cell r="G14743">
            <v>313113</v>
          </cell>
          <cell r="H14743" t="str">
            <v>AEPX-84392014</v>
          </cell>
          <cell r="I14743" t="str">
            <v>Retired</v>
          </cell>
          <cell r="J14743">
            <v>3701</v>
          </cell>
          <cell r="K14743">
            <v>3701</v>
          </cell>
          <cell r="L14743" t="str">
            <v>842 Operating Leases</v>
          </cell>
          <cell r="M14743" t="str">
            <v>Appalachian Power - Gen</v>
          </cell>
          <cell r="N14743">
            <v>-8537.7199999999993</v>
          </cell>
          <cell r="O14743">
            <v>8537.7199999999993</v>
          </cell>
          <cell r="P14743">
            <v>0</v>
          </cell>
          <cell r="Q14743">
            <v>4722.34</v>
          </cell>
          <cell r="R14743">
            <v>0</v>
          </cell>
          <cell r="S14743">
            <v>0</v>
          </cell>
          <cell r="T14743">
            <v>0</v>
          </cell>
          <cell r="U14743">
            <v>5767</v>
          </cell>
          <cell r="V14743">
            <v>0</v>
          </cell>
          <cell r="W14743">
            <v>-1951.62</v>
          </cell>
        </row>
        <row r="14744">
          <cell r="A14744">
            <v>1312483</v>
          </cell>
          <cell r="B14744">
            <v>202004</v>
          </cell>
          <cell r="C14744">
            <v>1</v>
          </cell>
          <cell r="D14744">
            <v>215</v>
          </cell>
          <cell r="E14744" t="str">
            <v>AEPX-84402014</v>
          </cell>
          <cell r="F14744" t="str">
            <v>Retired</v>
          </cell>
          <cell r="G14744">
            <v>313114</v>
          </cell>
          <cell r="H14744" t="str">
            <v>AEPX-84402014</v>
          </cell>
          <cell r="I14744" t="str">
            <v>Retired</v>
          </cell>
          <cell r="J14744">
            <v>3701</v>
          </cell>
          <cell r="K14744">
            <v>3701</v>
          </cell>
          <cell r="L14744" t="str">
            <v>842 Operating Leases</v>
          </cell>
          <cell r="M14744" t="str">
            <v>Appalachian Power - Gen</v>
          </cell>
          <cell r="N14744">
            <v>-8537.7199999999993</v>
          </cell>
          <cell r="O14744">
            <v>8537.7199999999993</v>
          </cell>
          <cell r="P14744">
            <v>0</v>
          </cell>
          <cell r="Q14744">
            <v>4722.34</v>
          </cell>
          <cell r="R14744">
            <v>0</v>
          </cell>
          <cell r="S14744">
            <v>0</v>
          </cell>
          <cell r="T14744">
            <v>0</v>
          </cell>
          <cell r="U14744">
            <v>5767</v>
          </cell>
          <cell r="V14744">
            <v>0</v>
          </cell>
          <cell r="W14744">
            <v>-1951.62</v>
          </cell>
        </row>
        <row r="14745">
          <cell r="A14745">
            <v>1312484</v>
          </cell>
          <cell r="B14745">
            <v>202004</v>
          </cell>
          <cell r="C14745">
            <v>1</v>
          </cell>
          <cell r="D14745">
            <v>215</v>
          </cell>
          <cell r="E14745" t="str">
            <v>AEPX-84412014</v>
          </cell>
          <cell r="F14745" t="str">
            <v>Retired</v>
          </cell>
          <cell r="G14745">
            <v>313115</v>
          </cell>
          <cell r="H14745" t="str">
            <v>AEPX-84412014</v>
          </cell>
          <cell r="I14745" t="str">
            <v>Retired</v>
          </cell>
          <cell r="J14745">
            <v>3701</v>
          </cell>
          <cell r="K14745">
            <v>3701</v>
          </cell>
          <cell r="L14745" t="str">
            <v>842 Operating Leases</v>
          </cell>
          <cell r="M14745" t="str">
            <v>Appalachian Power - Gen</v>
          </cell>
          <cell r="N14745">
            <v>-8537.7199999999993</v>
          </cell>
          <cell r="O14745">
            <v>8537.7199999999993</v>
          </cell>
          <cell r="P14745">
            <v>0</v>
          </cell>
          <cell r="Q14745">
            <v>4722.34</v>
          </cell>
          <cell r="R14745">
            <v>0</v>
          </cell>
          <cell r="S14745">
            <v>0</v>
          </cell>
          <cell r="T14745">
            <v>0</v>
          </cell>
          <cell r="U14745">
            <v>5767</v>
          </cell>
          <cell r="V14745">
            <v>0</v>
          </cell>
          <cell r="W14745">
            <v>-1951.62</v>
          </cell>
        </row>
        <row r="14746">
          <cell r="A14746">
            <v>1312485</v>
          </cell>
          <cell r="B14746">
            <v>202004</v>
          </cell>
          <cell r="C14746">
            <v>1</v>
          </cell>
          <cell r="D14746">
            <v>215</v>
          </cell>
          <cell r="E14746" t="str">
            <v>AEPX-84422014</v>
          </cell>
          <cell r="F14746" t="str">
            <v>Retired</v>
          </cell>
          <cell r="G14746">
            <v>313116</v>
          </cell>
          <cell r="H14746" t="str">
            <v>AEPX-84422014</v>
          </cell>
          <cell r="I14746" t="str">
            <v>Retired</v>
          </cell>
          <cell r="J14746">
            <v>3701</v>
          </cell>
          <cell r="K14746">
            <v>3701</v>
          </cell>
          <cell r="L14746" t="str">
            <v>842 Operating Leases</v>
          </cell>
          <cell r="M14746" t="str">
            <v>Appalachian Power - Gen</v>
          </cell>
          <cell r="N14746">
            <v>-8537.7199999999993</v>
          </cell>
          <cell r="O14746">
            <v>8537.7199999999993</v>
          </cell>
          <cell r="P14746">
            <v>0</v>
          </cell>
          <cell r="Q14746">
            <v>4722.34</v>
          </cell>
          <cell r="R14746">
            <v>0</v>
          </cell>
          <cell r="S14746">
            <v>0</v>
          </cell>
          <cell r="T14746">
            <v>0</v>
          </cell>
          <cell r="U14746">
            <v>5767</v>
          </cell>
          <cell r="V14746">
            <v>0</v>
          </cell>
          <cell r="W14746">
            <v>-1951.62</v>
          </cell>
        </row>
        <row r="14747">
          <cell r="A14747">
            <v>1312486</v>
          </cell>
          <cell r="B14747">
            <v>202004</v>
          </cell>
          <cell r="C14747">
            <v>1</v>
          </cell>
          <cell r="D14747">
            <v>215</v>
          </cell>
          <cell r="E14747" t="str">
            <v>AEPX-84432014</v>
          </cell>
          <cell r="F14747" t="str">
            <v>Retired</v>
          </cell>
          <cell r="G14747">
            <v>313117</v>
          </cell>
          <cell r="H14747" t="str">
            <v>AEPX-84432014</v>
          </cell>
          <cell r="I14747" t="str">
            <v>Retired</v>
          </cell>
          <cell r="J14747">
            <v>3701</v>
          </cell>
          <cell r="K14747">
            <v>3701</v>
          </cell>
          <cell r="L14747" t="str">
            <v>842 Operating Leases</v>
          </cell>
          <cell r="M14747" t="str">
            <v>Appalachian Power - Gen</v>
          </cell>
          <cell r="N14747">
            <v>-8537.7199999999993</v>
          </cell>
          <cell r="O14747">
            <v>8537.7199999999993</v>
          </cell>
          <cell r="P14747">
            <v>0</v>
          </cell>
          <cell r="Q14747">
            <v>4722.34</v>
          </cell>
          <cell r="R14747">
            <v>0</v>
          </cell>
          <cell r="S14747">
            <v>0</v>
          </cell>
          <cell r="T14747">
            <v>0</v>
          </cell>
          <cell r="U14747">
            <v>5767</v>
          </cell>
          <cell r="V14747">
            <v>0</v>
          </cell>
          <cell r="W14747">
            <v>-1951.62</v>
          </cell>
        </row>
        <row r="14748">
          <cell r="A14748">
            <v>1312487</v>
          </cell>
          <cell r="B14748">
            <v>202004</v>
          </cell>
          <cell r="C14748">
            <v>1</v>
          </cell>
          <cell r="D14748">
            <v>215</v>
          </cell>
          <cell r="E14748" t="str">
            <v>AEPX-84442014</v>
          </cell>
          <cell r="F14748" t="str">
            <v>Retired</v>
          </cell>
          <cell r="G14748">
            <v>313118</v>
          </cell>
          <cell r="H14748" t="str">
            <v>AEPX-84442014</v>
          </cell>
          <cell r="I14748" t="str">
            <v>Retired</v>
          </cell>
          <cell r="J14748">
            <v>3701</v>
          </cell>
          <cell r="K14748">
            <v>3701</v>
          </cell>
          <cell r="L14748" t="str">
            <v>842 Operating Leases</v>
          </cell>
          <cell r="M14748" t="str">
            <v>Appalachian Power - Gen</v>
          </cell>
          <cell r="N14748">
            <v>-8537.7199999999993</v>
          </cell>
          <cell r="O14748">
            <v>8537.7199999999993</v>
          </cell>
          <cell r="P14748">
            <v>0</v>
          </cell>
          <cell r="Q14748">
            <v>4722.34</v>
          </cell>
          <cell r="R14748">
            <v>0</v>
          </cell>
          <cell r="S14748">
            <v>0</v>
          </cell>
          <cell r="T14748">
            <v>0</v>
          </cell>
          <cell r="U14748">
            <v>5767</v>
          </cell>
          <cell r="V14748">
            <v>0</v>
          </cell>
          <cell r="W14748">
            <v>-1951.62</v>
          </cell>
        </row>
        <row r="14749">
          <cell r="A14749">
            <v>1312488</v>
          </cell>
          <cell r="B14749">
            <v>202004</v>
          </cell>
          <cell r="C14749">
            <v>1</v>
          </cell>
          <cell r="D14749">
            <v>215</v>
          </cell>
          <cell r="E14749" t="str">
            <v>AEPX-84452014</v>
          </cell>
          <cell r="F14749" t="str">
            <v>Retired</v>
          </cell>
          <cell r="G14749">
            <v>313119</v>
          </cell>
          <cell r="H14749" t="str">
            <v>AEPX-84452014</v>
          </cell>
          <cell r="I14749" t="str">
            <v>Retired</v>
          </cell>
          <cell r="J14749">
            <v>3701</v>
          </cell>
          <cell r="K14749">
            <v>3701</v>
          </cell>
          <cell r="L14749" t="str">
            <v>842 Operating Leases</v>
          </cell>
          <cell r="M14749" t="str">
            <v>Appalachian Power - Gen</v>
          </cell>
          <cell r="N14749">
            <v>-8537.7199999999993</v>
          </cell>
          <cell r="O14749">
            <v>8537.7199999999993</v>
          </cell>
          <cell r="P14749">
            <v>0</v>
          </cell>
          <cell r="Q14749">
            <v>4722.34</v>
          </cell>
          <cell r="R14749">
            <v>0</v>
          </cell>
          <cell r="S14749">
            <v>0</v>
          </cell>
          <cell r="T14749">
            <v>0</v>
          </cell>
          <cell r="U14749">
            <v>5767</v>
          </cell>
          <cell r="V14749">
            <v>0</v>
          </cell>
          <cell r="W14749">
            <v>-1951.62</v>
          </cell>
        </row>
        <row r="14750">
          <cell r="A14750">
            <v>1312489</v>
          </cell>
          <cell r="B14750">
            <v>202004</v>
          </cell>
          <cell r="C14750">
            <v>1</v>
          </cell>
          <cell r="D14750">
            <v>215</v>
          </cell>
          <cell r="E14750" t="str">
            <v>AEPX-84462014</v>
          </cell>
          <cell r="F14750" t="str">
            <v>Retired</v>
          </cell>
          <cell r="G14750">
            <v>313120</v>
          </cell>
          <cell r="H14750" t="str">
            <v>AEPX-84462014</v>
          </cell>
          <cell r="I14750" t="str">
            <v>Retired</v>
          </cell>
          <cell r="J14750">
            <v>3701</v>
          </cell>
          <cell r="K14750">
            <v>3701</v>
          </cell>
          <cell r="L14750" t="str">
            <v>842 Operating Leases</v>
          </cell>
          <cell r="M14750" t="str">
            <v>Appalachian Power - Gen</v>
          </cell>
          <cell r="N14750">
            <v>-8537.7199999999993</v>
          </cell>
          <cell r="O14750">
            <v>8537.7199999999993</v>
          </cell>
          <cell r="P14750">
            <v>0</v>
          </cell>
          <cell r="Q14750">
            <v>4722.34</v>
          </cell>
          <cell r="R14750">
            <v>0</v>
          </cell>
          <cell r="S14750">
            <v>0</v>
          </cell>
          <cell r="T14750">
            <v>0</v>
          </cell>
          <cell r="U14750">
            <v>5767</v>
          </cell>
          <cell r="V14750">
            <v>0</v>
          </cell>
          <cell r="W14750">
            <v>-1951.62</v>
          </cell>
        </row>
        <row r="14751">
          <cell r="A14751">
            <v>1312490</v>
          </cell>
          <cell r="B14751">
            <v>202004</v>
          </cell>
          <cell r="C14751">
            <v>1</v>
          </cell>
          <cell r="D14751">
            <v>215</v>
          </cell>
          <cell r="E14751" t="str">
            <v>AEPX-84472014</v>
          </cell>
          <cell r="F14751" t="str">
            <v>Retired</v>
          </cell>
          <cell r="G14751">
            <v>313121</v>
          </cell>
          <cell r="H14751" t="str">
            <v>AEPX-84472014</v>
          </cell>
          <cell r="I14751" t="str">
            <v>Retired</v>
          </cell>
          <cell r="J14751">
            <v>3701</v>
          </cell>
          <cell r="K14751">
            <v>3701</v>
          </cell>
          <cell r="L14751" t="str">
            <v>842 Operating Leases</v>
          </cell>
          <cell r="M14751" t="str">
            <v>Appalachian Power - Gen</v>
          </cell>
          <cell r="N14751">
            <v>-8537.7199999999993</v>
          </cell>
          <cell r="O14751">
            <v>8537.7199999999993</v>
          </cell>
          <cell r="P14751">
            <v>0</v>
          </cell>
          <cell r="Q14751">
            <v>4722.34</v>
          </cell>
          <cell r="R14751">
            <v>0</v>
          </cell>
          <cell r="S14751">
            <v>0</v>
          </cell>
          <cell r="T14751">
            <v>0</v>
          </cell>
          <cell r="U14751">
            <v>5767</v>
          </cell>
          <cell r="V14751">
            <v>0</v>
          </cell>
          <cell r="W14751">
            <v>-1951.62</v>
          </cell>
        </row>
        <row r="14752">
          <cell r="A14752">
            <v>1312491</v>
          </cell>
          <cell r="B14752">
            <v>202004</v>
          </cell>
          <cell r="C14752">
            <v>1</v>
          </cell>
          <cell r="D14752">
            <v>215</v>
          </cell>
          <cell r="E14752" t="str">
            <v>AEPX-84482014</v>
          </cell>
          <cell r="F14752" t="str">
            <v>Retired</v>
          </cell>
          <cell r="G14752">
            <v>313122</v>
          </cell>
          <cell r="H14752" t="str">
            <v>AEPX-84482014</v>
          </cell>
          <cell r="I14752" t="str">
            <v>Retired</v>
          </cell>
          <cell r="J14752">
            <v>3701</v>
          </cell>
          <cell r="K14752">
            <v>3701</v>
          </cell>
          <cell r="L14752" t="str">
            <v>842 Operating Leases</v>
          </cell>
          <cell r="M14752" t="str">
            <v>Appalachian Power - Gen</v>
          </cell>
          <cell r="N14752">
            <v>-8537.7199999999993</v>
          </cell>
          <cell r="O14752">
            <v>8537.7199999999993</v>
          </cell>
          <cell r="P14752">
            <v>0</v>
          </cell>
          <cell r="Q14752">
            <v>4722.34</v>
          </cell>
          <cell r="R14752">
            <v>0</v>
          </cell>
          <cell r="S14752">
            <v>0</v>
          </cell>
          <cell r="T14752">
            <v>0</v>
          </cell>
          <cell r="U14752">
            <v>5767</v>
          </cell>
          <cell r="V14752">
            <v>0</v>
          </cell>
          <cell r="W14752">
            <v>-1951.62</v>
          </cell>
        </row>
        <row r="14753">
          <cell r="A14753">
            <v>1312492</v>
          </cell>
          <cell r="B14753">
            <v>202004</v>
          </cell>
          <cell r="C14753">
            <v>1</v>
          </cell>
          <cell r="D14753">
            <v>215</v>
          </cell>
          <cell r="E14753" t="str">
            <v>AEPX-84492014</v>
          </cell>
          <cell r="F14753" t="str">
            <v>Retired</v>
          </cell>
          <cell r="G14753">
            <v>313123</v>
          </cell>
          <cell r="H14753" t="str">
            <v>AEPX-84492014</v>
          </cell>
          <cell r="I14753" t="str">
            <v>Retired</v>
          </cell>
          <cell r="J14753">
            <v>3701</v>
          </cell>
          <cell r="K14753">
            <v>3701</v>
          </cell>
          <cell r="L14753" t="str">
            <v>842 Operating Leases</v>
          </cell>
          <cell r="M14753" t="str">
            <v>Appalachian Power - Gen</v>
          </cell>
          <cell r="N14753">
            <v>-8537.7199999999993</v>
          </cell>
          <cell r="O14753">
            <v>8537.7199999999993</v>
          </cell>
          <cell r="P14753">
            <v>0</v>
          </cell>
          <cell r="Q14753">
            <v>4722.34</v>
          </cell>
          <cell r="R14753">
            <v>0</v>
          </cell>
          <cell r="S14753">
            <v>0</v>
          </cell>
          <cell r="T14753">
            <v>0</v>
          </cell>
          <cell r="U14753">
            <v>5767</v>
          </cell>
          <cell r="V14753">
            <v>0</v>
          </cell>
          <cell r="W14753">
            <v>-1951.62</v>
          </cell>
        </row>
        <row r="14754">
          <cell r="A14754">
            <v>1312493</v>
          </cell>
          <cell r="B14754">
            <v>202004</v>
          </cell>
          <cell r="C14754">
            <v>1</v>
          </cell>
          <cell r="D14754">
            <v>215</v>
          </cell>
          <cell r="E14754" t="str">
            <v>AEPX-84502014</v>
          </cell>
          <cell r="F14754" t="str">
            <v>Retired</v>
          </cell>
          <cell r="G14754">
            <v>313124</v>
          </cell>
          <cell r="H14754" t="str">
            <v>AEPX-84502014</v>
          </cell>
          <cell r="I14754" t="str">
            <v>Retired</v>
          </cell>
          <cell r="J14754">
            <v>3701</v>
          </cell>
          <cell r="K14754">
            <v>3701</v>
          </cell>
          <cell r="L14754" t="str">
            <v>842 Operating Leases</v>
          </cell>
          <cell r="M14754" t="str">
            <v>Appalachian Power - Gen</v>
          </cell>
          <cell r="N14754">
            <v>-8537.7199999999993</v>
          </cell>
          <cell r="O14754">
            <v>8537.7199999999993</v>
          </cell>
          <cell r="P14754">
            <v>0</v>
          </cell>
          <cell r="Q14754">
            <v>4722.34</v>
          </cell>
          <cell r="R14754">
            <v>0</v>
          </cell>
          <cell r="S14754">
            <v>0</v>
          </cell>
          <cell r="T14754">
            <v>0</v>
          </cell>
          <cell r="U14754">
            <v>5767</v>
          </cell>
          <cell r="V14754">
            <v>0</v>
          </cell>
          <cell r="W14754">
            <v>-1951.62</v>
          </cell>
        </row>
        <row r="14755">
          <cell r="A14755">
            <v>1312494</v>
          </cell>
          <cell r="B14755">
            <v>202004</v>
          </cell>
          <cell r="C14755">
            <v>1</v>
          </cell>
          <cell r="D14755">
            <v>215</v>
          </cell>
          <cell r="E14755" t="str">
            <v>AEPX-84512014</v>
          </cell>
          <cell r="F14755" t="str">
            <v>Retired</v>
          </cell>
          <cell r="G14755">
            <v>313125</v>
          </cell>
          <cell r="H14755" t="str">
            <v>AEPX-84512014</v>
          </cell>
          <cell r="I14755" t="str">
            <v>Retired</v>
          </cell>
          <cell r="J14755">
            <v>3701</v>
          </cell>
          <cell r="K14755">
            <v>3701</v>
          </cell>
          <cell r="L14755" t="str">
            <v>842 Operating Leases</v>
          </cell>
          <cell r="M14755" t="str">
            <v>Appalachian Power - Gen</v>
          </cell>
          <cell r="N14755">
            <v>-8537.7199999999993</v>
          </cell>
          <cell r="O14755">
            <v>8537.7199999999993</v>
          </cell>
          <cell r="P14755">
            <v>0</v>
          </cell>
          <cell r="Q14755">
            <v>4722.34</v>
          </cell>
          <cell r="R14755">
            <v>0</v>
          </cell>
          <cell r="S14755">
            <v>0</v>
          </cell>
          <cell r="T14755">
            <v>0</v>
          </cell>
          <cell r="U14755">
            <v>5767</v>
          </cell>
          <cell r="V14755">
            <v>0</v>
          </cell>
          <cell r="W14755">
            <v>-1951.62</v>
          </cell>
        </row>
        <row r="14756">
          <cell r="A14756">
            <v>1312495</v>
          </cell>
          <cell r="B14756">
            <v>202004</v>
          </cell>
          <cell r="C14756">
            <v>1</v>
          </cell>
          <cell r="D14756">
            <v>215</v>
          </cell>
          <cell r="E14756" t="str">
            <v>AEPX-84522014</v>
          </cell>
          <cell r="F14756" t="str">
            <v>Retired</v>
          </cell>
          <cell r="G14756">
            <v>313126</v>
          </cell>
          <cell r="H14756" t="str">
            <v>AEPX-84522014</v>
          </cell>
          <cell r="I14756" t="str">
            <v>Retired</v>
          </cell>
          <cell r="J14756">
            <v>3701</v>
          </cell>
          <cell r="K14756">
            <v>3701</v>
          </cell>
          <cell r="L14756" t="str">
            <v>842 Operating Leases</v>
          </cell>
          <cell r="M14756" t="str">
            <v>Appalachian Power - Gen</v>
          </cell>
          <cell r="N14756">
            <v>-8537.7199999999993</v>
          </cell>
          <cell r="O14756">
            <v>8537.7199999999993</v>
          </cell>
          <cell r="P14756">
            <v>0</v>
          </cell>
          <cell r="Q14756">
            <v>4722.34</v>
          </cell>
          <cell r="R14756">
            <v>0</v>
          </cell>
          <cell r="S14756">
            <v>0</v>
          </cell>
          <cell r="T14756">
            <v>0</v>
          </cell>
          <cell r="U14756">
            <v>5767</v>
          </cell>
          <cell r="V14756">
            <v>0</v>
          </cell>
          <cell r="W14756">
            <v>-1951.62</v>
          </cell>
        </row>
        <row r="14757">
          <cell r="A14757">
            <v>1312496</v>
          </cell>
          <cell r="B14757">
            <v>202004</v>
          </cell>
          <cell r="C14757">
            <v>1</v>
          </cell>
          <cell r="D14757">
            <v>215</v>
          </cell>
          <cell r="E14757" t="str">
            <v>AEPX-84532014</v>
          </cell>
          <cell r="F14757" t="str">
            <v>Retired</v>
          </cell>
          <cell r="G14757">
            <v>313127</v>
          </cell>
          <cell r="H14757" t="str">
            <v>AEPX-84532014</v>
          </cell>
          <cell r="I14757" t="str">
            <v>Retired</v>
          </cell>
          <cell r="J14757">
            <v>3701</v>
          </cell>
          <cell r="K14757">
            <v>3701</v>
          </cell>
          <cell r="L14757" t="str">
            <v>842 Operating Leases</v>
          </cell>
          <cell r="M14757" t="str">
            <v>Appalachian Power - Gen</v>
          </cell>
          <cell r="N14757">
            <v>-8537.7199999999993</v>
          </cell>
          <cell r="O14757">
            <v>8537.7199999999993</v>
          </cell>
          <cell r="P14757">
            <v>0</v>
          </cell>
          <cell r="Q14757">
            <v>4722.34</v>
          </cell>
          <cell r="R14757">
            <v>0</v>
          </cell>
          <cell r="S14757">
            <v>0</v>
          </cell>
          <cell r="T14757">
            <v>0</v>
          </cell>
          <cell r="U14757">
            <v>5767</v>
          </cell>
          <cell r="V14757">
            <v>0</v>
          </cell>
          <cell r="W14757">
            <v>-1951.62</v>
          </cell>
        </row>
        <row r="14758">
          <cell r="A14758">
            <v>1312497</v>
          </cell>
          <cell r="B14758">
            <v>202004</v>
          </cell>
          <cell r="C14758">
            <v>1</v>
          </cell>
          <cell r="D14758">
            <v>215</v>
          </cell>
          <cell r="E14758" t="str">
            <v>AEPX-84542014</v>
          </cell>
          <cell r="F14758" t="str">
            <v>Retired</v>
          </cell>
          <cell r="G14758">
            <v>313128</v>
          </cell>
          <cell r="H14758" t="str">
            <v>AEPX-84542014</v>
          </cell>
          <cell r="I14758" t="str">
            <v>Retired</v>
          </cell>
          <cell r="J14758">
            <v>3701</v>
          </cell>
          <cell r="K14758">
            <v>3701</v>
          </cell>
          <cell r="L14758" t="str">
            <v>842 Operating Leases</v>
          </cell>
          <cell r="M14758" t="str">
            <v>Appalachian Power - Gen</v>
          </cell>
          <cell r="N14758">
            <v>-8537.7199999999993</v>
          </cell>
          <cell r="O14758">
            <v>8537.7199999999993</v>
          </cell>
          <cell r="P14758">
            <v>0</v>
          </cell>
          <cell r="Q14758">
            <v>4722.34</v>
          </cell>
          <cell r="R14758">
            <v>0</v>
          </cell>
          <cell r="S14758">
            <v>0</v>
          </cell>
          <cell r="T14758">
            <v>0</v>
          </cell>
          <cell r="U14758">
            <v>5767</v>
          </cell>
          <cell r="V14758">
            <v>0</v>
          </cell>
          <cell r="W14758">
            <v>-1951.62</v>
          </cell>
        </row>
        <row r="14759">
          <cell r="A14759">
            <v>1312498</v>
          </cell>
          <cell r="B14759">
            <v>202004</v>
          </cell>
          <cell r="C14759">
            <v>1</v>
          </cell>
          <cell r="D14759">
            <v>215</v>
          </cell>
          <cell r="E14759" t="str">
            <v>AEPX-84552014</v>
          </cell>
          <cell r="F14759" t="str">
            <v>Retired</v>
          </cell>
          <cell r="G14759">
            <v>313129</v>
          </cell>
          <cell r="H14759" t="str">
            <v>AEPX-84552014</v>
          </cell>
          <cell r="I14759" t="str">
            <v>Retired</v>
          </cell>
          <cell r="J14759">
            <v>3701</v>
          </cell>
          <cell r="K14759">
            <v>3701</v>
          </cell>
          <cell r="L14759" t="str">
            <v>842 Operating Leases</v>
          </cell>
          <cell r="M14759" t="str">
            <v>Appalachian Power - Gen</v>
          </cell>
          <cell r="N14759">
            <v>-8537.7199999999993</v>
          </cell>
          <cell r="O14759">
            <v>8537.7199999999993</v>
          </cell>
          <cell r="P14759">
            <v>0</v>
          </cell>
          <cell r="Q14759">
            <v>4722.34</v>
          </cell>
          <cell r="R14759">
            <v>0</v>
          </cell>
          <cell r="S14759">
            <v>0</v>
          </cell>
          <cell r="T14759">
            <v>0</v>
          </cell>
          <cell r="U14759">
            <v>5767</v>
          </cell>
          <cell r="V14759">
            <v>0</v>
          </cell>
          <cell r="W14759">
            <v>-1951.62</v>
          </cell>
        </row>
        <row r="14760">
          <cell r="A14760">
            <v>1312499</v>
          </cell>
          <cell r="B14760">
            <v>202004</v>
          </cell>
          <cell r="C14760">
            <v>1</v>
          </cell>
          <cell r="D14760">
            <v>215</v>
          </cell>
          <cell r="E14760" t="str">
            <v>AEPX-84562014</v>
          </cell>
          <cell r="F14760" t="str">
            <v>Retired</v>
          </cell>
          <cell r="G14760">
            <v>313130</v>
          </cell>
          <cell r="H14760" t="str">
            <v>AEPX-84562014</v>
          </cell>
          <cell r="I14760" t="str">
            <v>Retired</v>
          </cell>
          <cell r="J14760">
            <v>3701</v>
          </cell>
          <cell r="K14760">
            <v>3701</v>
          </cell>
          <cell r="L14760" t="str">
            <v>842 Operating Leases</v>
          </cell>
          <cell r="M14760" t="str">
            <v>Appalachian Power - Gen</v>
          </cell>
          <cell r="N14760">
            <v>-8537.7199999999993</v>
          </cell>
          <cell r="O14760">
            <v>8537.7199999999993</v>
          </cell>
          <cell r="P14760">
            <v>0</v>
          </cell>
          <cell r="Q14760">
            <v>4722.34</v>
          </cell>
          <cell r="R14760">
            <v>0</v>
          </cell>
          <cell r="S14760">
            <v>0</v>
          </cell>
          <cell r="T14760">
            <v>0</v>
          </cell>
          <cell r="U14760">
            <v>5767</v>
          </cell>
          <cell r="V14760">
            <v>0</v>
          </cell>
          <cell r="W14760">
            <v>-1951.62</v>
          </cell>
        </row>
        <row r="14761">
          <cell r="A14761">
            <v>1312500</v>
          </cell>
          <cell r="B14761">
            <v>202004</v>
          </cell>
          <cell r="C14761">
            <v>1</v>
          </cell>
          <cell r="D14761">
            <v>215</v>
          </cell>
          <cell r="E14761" t="str">
            <v>AEPX-84572014</v>
          </cell>
          <cell r="F14761" t="str">
            <v>Retired</v>
          </cell>
          <cell r="G14761">
            <v>313131</v>
          </cell>
          <cell r="H14761" t="str">
            <v>AEPX-84572014</v>
          </cell>
          <cell r="I14761" t="str">
            <v>Retired</v>
          </cell>
          <cell r="J14761">
            <v>3701</v>
          </cell>
          <cell r="K14761">
            <v>3701</v>
          </cell>
          <cell r="L14761" t="str">
            <v>842 Operating Leases</v>
          </cell>
          <cell r="M14761" t="str">
            <v>Appalachian Power - Gen</v>
          </cell>
          <cell r="N14761">
            <v>-8537.7199999999993</v>
          </cell>
          <cell r="O14761">
            <v>8537.7199999999993</v>
          </cell>
          <cell r="P14761">
            <v>0</v>
          </cell>
          <cell r="Q14761">
            <v>4722.34</v>
          </cell>
          <cell r="R14761">
            <v>0</v>
          </cell>
          <cell r="S14761">
            <v>0</v>
          </cell>
          <cell r="T14761">
            <v>0</v>
          </cell>
          <cell r="U14761">
            <v>5767</v>
          </cell>
          <cell r="V14761">
            <v>0</v>
          </cell>
          <cell r="W14761">
            <v>-1951.62</v>
          </cell>
        </row>
        <row r="14762">
          <cell r="A14762">
            <v>1312501</v>
          </cell>
          <cell r="B14762">
            <v>202004</v>
          </cell>
          <cell r="C14762">
            <v>1</v>
          </cell>
          <cell r="D14762">
            <v>215</v>
          </cell>
          <cell r="E14762" t="str">
            <v>AEPX-84582014</v>
          </cell>
          <cell r="F14762" t="str">
            <v>Retired</v>
          </cell>
          <cell r="G14762">
            <v>313132</v>
          </cell>
          <cell r="H14762" t="str">
            <v>AEPX-84582014</v>
          </cell>
          <cell r="I14762" t="str">
            <v>Retired</v>
          </cell>
          <cell r="J14762">
            <v>3701</v>
          </cell>
          <cell r="K14762">
            <v>3701</v>
          </cell>
          <cell r="L14762" t="str">
            <v>842 Operating Leases</v>
          </cell>
          <cell r="M14762" t="str">
            <v>Appalachian Power - Gen</v>
          </cell>
          <cell r="N14762">
            <v>-8537.7199999999993</v>
          </cell>
          <cell r="O14762">
            <v>8537.7199999999993</v>
          </cell>
          <cell r="P14762">
            <v>0</v>
          </cell>
          <cell r="Q14762">
            <v>4722.34</v>
          </cell>
          <cell r="R14762">
            <v>0</v>
          </cell>
          <cell r="S14762">
            <v>0</v>
          </cell>
          <cell r="T14762">
            <v>0</v>
          </cell>
          <cell r="U14762">
            <v>5767</v>
          </cell>
          <cell r="V14762">
            <v>0</v>
          </cell>
          <cell r="W14762">
            <v>-1951.62</v>
          </cell>
        </row>
        <row r="14763">
          <cell r="A14763">
            <v>1312502</v>
          </cell>
          <cell r="B14763">
            <v>202004</v>
          </cell>
          <cell r="C14763">
            <v>1</v>
          </cell>
          <cell r="D14763">
            <v>215</v>
          </cell>
          <cell r="E14763" t="str">
            <v>AEPX-84592014</v>
          </cell>
          <cell r="F14763" t="str">
            <v>Retired</v>
          </cell>
          <cell r="G14763">
            <v>313133</v>
          </cell>
          <cell r="H14763" t="str">
            <v>AEPX-84592014</v>
          </cell>
          <cell r="I14763" t="str">
            <v>Retired</v>
          </cell>
          <cell r="J14763">
            <v>3701</v>
          </cell>
          <cell r="K14763">
            <v>3701</v>
          </cell>
          <cell r="L14763" t="str">
            <v>842 Operating Leases</v>
          </cell>
          <cell r="M14763" t="str">
            <v>Appalachian Power - Gen</v>
          </cell>
          <cell r="N14763">
            <v>-8537.7199999999993</v>
          </cell>
          <cell r="O14763">
            <v>8537.7199999999993</v>
          </cell>
          <cell r="P14763">
            <v>0</v>
          </cell>
          <cell r="Q14763">
            <v>4722.34</v>
          </cell>
          <cell r="R14763">
            <v>0</v>
          </cell>
          <cell r="S14763">
            <v>0</v>
          </cell>
          <cell r="T14763">
            <v>0</v>
          </cell>
          <cell r="U14763">
            <v>5767</v>
          </cell>
          <cell r="V14763">
            <v>0</v>
          </cell>
          <cell r="W14763">
            <v>-1951.62</v>
          </cell>
        </row>
        <row r="14764">
          <cell r="A14764">
            <v>1312503</v>
          </cell>
          <cell r="B14764">
            <v>202004</v>
          </cell>
          <cell r="C14764">
            <v>1</v>
          </cell>
          <cell r="D14764">
            <v>215</v>
          </cell>
          <cell r="E14764" t="str">
            <v>AEPX-84602014</v>
          </cell>
          <cell r="F14764" t="str">
            <v>Retired</v>
          </cell>
          <cell r="G14764">
            <v>313134</v>
          </cell>
          <cell r="H14764" t="str">
            <v>AEPX-84602014</v>
          </cell>
          <cell r="I14764" t="str">
            <v>Retired</v>
          </cell>
          <cell r="J14764">
            <v>3701</v>
          </cell>
          <cell r="K14764">
            <v>3701</v>
          </cell>
          <cell r="L14764" t="str">
            <v>842 Operating Leases</v>
          </cell>
          <cell r="M14764" t="str">
            <v>Appalachian Power - Gen</v>
          </cell>
          <cell r="N14764">
            <v>-8537.7199999999993</v>
          </cell>
          <cell r="O14764">
            <v>8537.7199999999993</v>
          </cell>
          <cell r="P14764">
            <v>0</v>
          </cell>
          <cell r="Q14764">
            <v>4722.34</v>
          </cell>
          <cell r="R14764">
            <v>0</v>
          </cell>
          <cell r="S14764">
            <v>0</v>
          </cell>
          <cell r="T14764">
            <v>0</v>
          </cell>
          <cell r="U14764">
            <v>5767</v>
          </cell>
          <cell r="V14764">
            <v>0</v>
          </cell>
          <cell r="W14764">
            <v>-1951.62</v>
          </cell>
        </row>
        <row r="14765">
          <cell r="A14765">
            <v>1312504</v>
          </cell>
          <cell r="B14765">
            <v>202004</v>
          </cell>
          <cell r="C14765">
            <v>1</v>
          </cell>
          <cell r="D14765">
            <v>215</v>
          </cell>
          <cell r="E14765" t="str">
            <v>AEPX-84612014</v>
          </cell>
          <cell r="F14765" t="str">
            <v>Retired</v>
          </cell>
          <cell r="G14765">
            <v>313135</v>
          </cell>
          <cell r="H14765" t="str">
            <v>AEPX-84612014</v>
          </cell>
          <cell r="I14765" t="str">
            <v>Retired</v>
          </cell>
          <cell r="J14765">
            <v>3701</v>
          </cell>
          <cell r="K14765">
            <v>3701</v>
          </cell>
          <cell r="L14765" t="str">
            <v>842 Operating Leases</v>
          </cell>
          <cell r="M14765" t="str">
            <v>Appalachian Power - Gen</v>
          </cell>
          <cell r="N14765">
            <v>-8537.7199999999993</v>
          </cell>
          <cell r="O14765">
            <v>8537.7199999999993</v>
          </cell>
          <cell r="P14765">
            <v>0</v>
          </cell>
          <cell r="Q14765">
            <v>4722.34</v>
          </cell>
          <cell r="R14765">
            <v>0</v>
          </cell>
          <cell r="S14765">
            <v>0</v>
          </cell>
          <cell r="T14765">
            <v>0</v>
          </cell>
          <cell r="U14765">
            <v>5767</v>
          </cell>
          <cell r="V14765">
            <v>0</v>
          </cell>
          <cell r="W14765">
            <v>-1951.62</v>
          </cell>
        </row>
        <row r="14766">
          <cell r="A14766">
            <v>1312505</v>
          </cell>
          <cell r="B14766">
            <v>202004</v>
          </cell>
          <cell r="C14766">
            <v>1</v>
          </cell>
          <cell r="D14766">
            <v>215</v>
          </cell>
          <cell r="E14766" t="str">
            <v>AEPX-84622014</v>
          </cell>
          <cell r="F14766" t="str">
            <v>Retired</v>
          </cell>
          <cell r="G14766">
            <v>313136</v>
          </cell>
          <cell r="H14766" t="str">
            <v>AEPX-84622014</v>
          </cell>
          <cell r="I14766" t="str">
            <v>Retired</v>
          </cell>
          <cell r="J14766">
            <v>3701</v>
          </cell>
          <cell r="K14766">
            <v>3701</v>
          </cell>
          <cell r="L14766" t="str">
            <v>842 Operating Leases</v>
          </cell>
          <cell r="M14766" t="str">
            <v>Appalachian Power - Gen</v>
          </cell>
          <cell r="N14766">
            <v>-8537.7199999999993</v>
          </cell>
          <cell r="O14766">
            <v>8537.7199999999993</v>
          </cell>
          <cell r="P14766">
            <v>0</v>
          </cell>
          <cell r="Q14766">
            <v>4722.34</v>
          </cell>
          <cell r="R14766">
            <v>0</v>
          </cell>
          <cell r="S14766">
            <v>0</v>
          </cell>
          <cell r="T14766">
            <v>0</v>
          </cell>
          <cell r="U14766">
            <v>5767</v>
          </cell>
          <cell r="V14766">
            <v>0</v>
          </cell>
          <cell r="W14766">
            <v>-1951.62</v>
          </cell>
        </row>
        <row r="14767">
          <cell r="A14767">
            <v>1312506</v>
          </cell>
          <cell r="B14767">
            <v>202004</v>
          </cell>
          <cell r="C14767">
            <v>1</v>
          </cell>
          <cell r="D14767">
            <v>215</v>
          </cell>
          <cell r="E14767" t="str">
            <v>AEPX-84632014</v>
          </cell>
          <cell r="F14767" t="str">
            <v>Retired</v>
          </cell>
          <cell r="G14767">
            <v>313137</v>
          </cell>
          <cell r="H14767" t="str">
            <v>AEPX-84632014</v>
          </cell>
          <cell r="I14767" t="str">
            <v>Retired</v>
          </cell>
          <cell r="J14767">
            <v>3701</v>
          </cell>
          <cell r="K14767">
            <v>3701</v>
          </cell>
          <cell r="L14767" t="str">
            <v>842 Operating Leases</v>
          </cell>
          <cell r="M14767" t="str">
            <v>Appalachian Power - Gen</v>
          </cell>
          <cell r="N14767">
            <v>-8537.7199999999993</v>
          </cell>
          <cell r="O14767">
            <v>8537.7199999999993</v>
          </cell>
          <cell r="P14767">
            <v>0</v>
          </cell>
          <cell r="Q14767">
            <v>4722.34</v>
          </cell>
          <cell r="R14767">
            <v>0</v>
          </cell>
          <cell r="S14767">
            <v>0</v>
          </cell>
          <cell r="T14767">
            <v>0</v>
          </cell>
          <cell r="U14767">
            <v>5767</v>
          </cell>
          <cell r="V14767">
            <v>0</v>
          </cell>
          <cell r="W14767">
            <v>-1951.62</v>
          </cell>
        </row>
        <row r="14768">
          <cell r="A14768">
            <v>1312507</v>
          </cell>
          <cell r="B14768">
            <v>202004</v>
          </cell>
          <cell r="C14768">
            <v>1</v>
          </cell>
          <cell r="D14768">
            <v>215</v>
          </cell>
          <cell r="E14768" t="str">
            <v>AEPX-84642014</v>
          </cell>
          <cell r="F14768" t="str">
            <v>Retired</v>
          </cell>
          <cell r="G14768">
            <v>313138</v>
          </cell>
          <cell r="H14768" t="str">
            <v>AEPX-84642014</v>
          </cell>
          <cell r="I14768" t="str">
            <v>Retired</v>
          </cell>
          <cell r="J14768">
            <v>3701</v>
          </cell>
          <cell r="K14768">
            <v>3701</v>
          </cell>
          <cell r="L14768" t="str">
            <v>842 Operating Leases</v>
          </cell>
          <cell r="M14768" t="str">
            <v>Appalachian Power - Gen</v>
          </cell>
          <cell r="N14768">
            <v>-8537.7199999999993</v>
          </cell>
          <cell r="O14768">
            <v>8537.7199999999993</v>
          </cell>
          <cell r="P14768">
            <v>0</v>
          </cell>
          <cell r="Q14768">
            <v>4722.34</v>
          </cell>
          <cell r="R14768">
            <v>0</v>
          </cell>
          <cell r="S14768">
            <v>0</v>
          </cell>
          <cell r="T14768">
            <v>0</v>
          </cell>
          <cell r="U14768">
            <v>5767</v>
          </cell>
          <cell r="V14768">
            <v>0</v>
          </cell>
          <cell r="W14768">
            <v>-1951.62</v>
          </cell>
        </row>
        <row r="14769">
          <cell r="A14769">
            <v>1312508</v>
          </cell>
          <cell r="B14769">
            <v>202004</v>
          </cell>
          <cell r="C14769">
            <v>1</v>
          </cell>
          <cell r="D14769">
            <v>215</v>
          </cell>
          <cell r="E14769" t="str">
            <v>AEPX-84662014</v>
          </cell>
          <cell r="F14769" t="str">
            <v>Retired</v>
          </cell>
          <cell r="G14769">
            <v>313139</v>
          </cell>
          <cell r="H14769" t="str">
            <v>AEPX-84662014</v>
          </cell>
          <cell r="I14769" t="str">
            <v>Retired</v>
          </cell>
          <cell r="J14769">
            <v>3701</v>
          </cell>
          <cell r="K14769">
            <v>3701</v>
          </cell>
          <cell r="L14769" t="str">
            <v>842 Operating Leases</v>
          </cell>
          <cell r="M14769" t="str">
            <v>Appalachian Power - Gen</v>
          </cell>
          <cell r="N14769">
            <v>-8537.7199999999993</v>
          </cell>
          <cell r="O14769">
            <v>8537.7199999999993</v>
          </cell>
          <cell r="P14769">
            <v>0</v>
          </cell>
          <cell r="Q14769">
            <v>4722.34</v>
          </cell>
          <cell r="R14769">
            <v>0</v>
          </cell>
          <cell r="S14769">
            <v>0</v>
          </cell>
          <cell r="T14769">
            <v>0</v>
          </cell>
          <cell r="U14769">
            <v>5767</v>
          </cell>
          <cell r="V14769">
            <v>0</v>
          </cell>
          <cell r="W14769">
            <v>-1951.62</v>
          </cell>
        </row>
        <row r="14770">
          <cell r="A14770">
            <v>1312509</v>
          </cell>
          <cell r="B14770">
            <v>202004</v>
          </cell>
          <cell r="C14770">
            <v>1</v>
          </cell>
          <cell r="D14770">
            <v>215</v>
          </cell>
          <cell r="E14770" t="str">
            <v>AEPX-84672014</v>
          </cell>
          <cell r="F14770" t="str">
            <v>Retired</v>
          </cell>
          <cell r="G14770">
            <v>313140</v>
          </cell>
          <cell r="H14770" t="str">
            <v>AEPX-84672014</v>
          </cell>
          <cell r="I14770" t="str">
            <v>Retired</v>
          </cell>
          <cell r="J14770">
            <v>3701</v>
          </cell>
          <cell r="K14770">
            <v>3701</v>
          </cell>
          <cell r="L14770" t="str">
            <v>842 Operating Leases</v>
          </cell>
          <cell r="M14770" t="str">
            <v>Appalachian Power - Gen</v>
          </cell>
          <cell r="N14770">
            <v>-8537.7199999999993</v>
          </cell>
          <cell r="O14770">
            <v>8537.7199999999993</v>
          </cell>
          <cell r="P14770">
            <v>0</v>
          </cell>
          <cell r="Q14770">
            <v>4722.34</v>
          </cell>
          <cell r="R14770">
            <v>0</v>
          </cell>
          <cell r="S14770">
            <v>0</v>
          </cell>
          <cell r="T14770">
            <v>0</v>
          </cell>
          <cell r="U14770">
            <v>5767</v>
          </cell>
          <cell r="V14770">
            <v>0</v>
          </cell>
          <cell r="W14770">
            <v>-1951.62</v>
          </cell>
        </row>
        <row r="14771">
          <cell r="A14771">
            <v>1312510</v>
          </cell>
          <cell r="B14771">
            <v>202004</v>
          </cell>
          <cell r="C14771">
            <v>1</v>
          </cell>
          <cell r="D14771">
            <v>215</v>
          </cell>
          <cell r="E14771" t="str">
            <v>AEPX-84682014</v>
          </cell>
          <cell r="F14771" t="str">
            <v>Retired</v>
          </cell>
          <cell r="G14771">
            <v>313141</v>
          </cell>
          <cell r="H14771" t="str">
            <v>AEPX-84682014</v>
          </cell>
          <cell r="I14771" t="str">
            <v>Retired</v>
          </cell>
          <cell r="J14771">
            <v>3701</v>
          </cell>
          <cell r="K14771">
            <v>3701</v>
          </cell>
          <cell r="L14771" t="str">
            <v>842 Operating Leases</v>
          </cell>
          <cell r="M14771" t="str">
            <v>Appalachian Power - Gen</v>
          </cell>
          <cell r="N14771">
            <v>-8537.7199999999993</v>
          </cell>
          <cell r="O14771">
            <v>8537.7199999999993</v>
          </cell>
          <cell r="P14771">
            <v>0</v>
          </cell>
          <cell r="Q14771">
            <v>4722.34</v>
          </cell>
          <cell r="R14771">
            <v>0</v>
          </cell>
          <cell r="S14771">
            <v>0</v>
          </cell>
          <cell r="T14771">
            <v>0</v>
          </cell>
          <cell r="U14771">
            <v>5767</v>
          </cell>
          <cell r="V14771">
            <v>0</v>
          </cell>
          <cell r="W14771">
            <v>-1951.62</v>
          </cell>
        </row>
        <row r="14772">
          <cell r="A14772">
            <v>1312511</v>
          </cell>
          <cell r="B14772">
            <v>202004</v>
          </cell>
          <cell r="C14772">
            <v>1</v>
          </cell>
          <cell r="D14772">
            <v>215</v>
          </cell>
          <cell r="E14772" t="str">
            <v>AEPX-84692014</v>
          </cell>
          <cell r="F14772" t="str">
            <v>Retired</v>
          </cell>
          <cell r="G14772">
            <v>313142</v>
          </cell>
          <cell r="H14772" t="str">
            <v>AEPX-84692014</v>
          </cell>
          <cell r="I14772" t="str">
            <v>Retired</v>
          </cell>
          <cell r="J14772">
            <v>3701</v>
          </cell>
          <cell r="K14772">
            <v>3701</v>
          </cell>
          <cell r="L14772" t="str">
            <v>842 Operating Leases</v>
          </cell>
          <cell r="M14772" t="str">
            <v>Appalachian Power - Gen</v>
          </cell>
          <cell r="N14772">
            <v>-8537.7199999999993</v>
          </cell>
          <cell r="O14772">
            <v>8537.7199999999993</v>
          </cell>
          <cell r="P14772">
            <v>0</v>
          </cell>
          <cell r="Q14772">
            <v>4722.34</v>
          </cell>
          <cell r="R14772">
            <v>0</v>
          </cell>
          <cell r="S14772">
            <v>0</v>
          </cell>
          <cell r="T14772">
            <v>0</v>
          </cell>
          <cell r="U14772">
            <v>5767</v>
          </cell>
          <cell r="V14772">
            <v>0</v>
          </cell>
          <cell r="W14772">
            <v>-1951.62</v>
          </cell>
        </row>
        <row r="14773">
          <cell r="A14773">
            <v>1312512</v>
          </cell>
          <cell r="B14773">
            <v>202004</v>
          </cell>
          <cell r="C14773">
            <v>1</v>
          </cell>
          <cell r="D14773">
            <v>215</v>
          </cell>
          <cell r="E14773" t="str">
            <v>AEPX-84702014</v>
          </cell>
          <cell r="F14773" t="str">
            <v>Retired</v>
          </cell>
          <cell r="G14773">
            <v>313143</v>
          </cell>
          <cell r="H14773" t="str">
            <v>AEPX-84702014</v>
          </cell>
          <cell r="I14773" t="str">
            <v>Retired</v>
          </cell>
          <cell r="J14773">
            <v>3701</v>
          </cell>
          <cell r="K14773">
            <v>3701</v>
          </cell>
          <cell r="L14773" t="str">
            <v>842 Operating Leases</v>
          </cell>
          <cell r="M14773" t="str">
            <v>Appalachian Power - Gen</v>
          </cell>
          <cell r="N14773">
            <v>-8537.7199999999993</v>
          </cell>
          <cell r="O14773">
            <v>8537.7199999999993</v>
          </cell>
          <cell r="P14773">
            <v>0</v>
          </cell>
          <cell r="Q14773">
            <v>4722.34</v>
          </cell>
          <cell r="R14773">
            <v>0</v>
          </cell>
          <cell r="S14773">
            <v>0</v>
          </cell>
          <cell r="T14773">
            <v>0</v>
          </cell>
          <cell r="U14773">
            <v>5767</v>
          </cell>
          <cell r="V14773">
            <v>0</v>
          </cell>
          <cell r="W14773">
            <v>-1951.62</v>
          </cell>
        </row>
        <row r="14774">
          <cell r="A14774">
            <v>1312513</v>
          </cell>
          <cell r="B14774">
            <v>202004</v>
          </cell>
          <cell r="C14774">
            <v>1</v>
          </cell>
          <cell r="D14774">
            <v>215</v>
          </cell>
          <cell r="E14774" t="str">
            <v>AEPX-84722014</v>
          </cell>
          <cell r="F14774" t="str">
            <v>Retired</v>
          </cell>
          <cell r="G14774">
            <v>313144</v>
          </cell>
          <cell r="H14774" t="str">
            <v>AEPX-84722014</v>
          </cell>
          <cell r="I14774" t="str">
            <v>Retired</v>
          </cell>
          <cell r="J14774">
            <v>3701</v>
          </cell>
          <cell r="K14774">
            <v>3701</v>
          </cell>
          <cell r="L14774" t="str">
            <v>842 Operating Leases</v>
          </cell>
          <cell r="M14774" t="str">
            <v>Appalachian Power - Gen</v>
          </cell>
          <cell r="N14774">
            <v>-8537.7199999999993</v>
          </cell>
          <cell r="O14774">
            <v>8537.7199999999993</v>
          </cell>
          <cell r="P14774">
            <v>0</v>
          </cell>
          <cell r="Q14774">
            <v>4722.34</v>
          </cell>
          <cell r="R14774">
            <v>0</v>
          </cell>
          <cell r="S14774">
            <v>0</v>
          </cell>
          <cell r="T14774">
            <v>0</v>
          </cell>
          <cell r="U14774">
            <v>5767</v>
          </cell>
          <cell r="V14774">
            <v>0</v>
          </cell>
          <cell r="W14774">
            <v>-1951.62</v>
          </cell>
        </row>
        <row r="14775">
          <cell r="A14775">
            <v>1312514</v>
          </cell>
          <cell r="B14775">
            <v>202004</v>
          </cell>
          <cell r="C14775">
            <v>1</v>
          </cell>
          <cell r="D14775">
            <v>215</v>
          </cell>
          <cell r="E14775" t="str">
            <v>AEPX-84732014</v>
          </cell>
          <cell r="F14775" t="str">
            <v>Retired</v>
          </cell>
          <cell r="G14775">
            <v>313145</v>
          </cell>
          <cell r="H14775" t="str">
            <v>AEPX-84732014</v>
          </cell>
          <cell r="I14775" t="str">
            <v>Retired</v>
          </cell>
          <cell r="J14775">
            <v>3701</v>
          </cell>
          <cell r="K14775">
            <v>3701</v>
          </cell>
          <cell r="L14775" t="str">
            <v>842 Operating Leases</v>
          </cell>
          <cell r="M14775" t="str">
            <v>Appalachian Power - Gen</v>
          </cell>
          <cell r="N14775">
            <v>-8537.7199999999993</v>
          </cell>
          <cell r="O14775">
            <v>8537.7199999999993</v>
          </cell>
          <cell r="P14775">
            <v>0</v>
          </cell>
          <cell r="Q14775">
            <v>4722.34</v>
          </cell>
          <cell r="R14775">
            <v>0</v>
          </cell>
          <cell r="S14775">
            <v>0</v>
          </cell>
          <cell r="T14775">
            <v>0</v>
          </cell>
          <cell r="U14775">
            <v>5767</v>
          </cell>
          <cell r="V14775">
            <v>0</v>
          </cell>
          <cell r="W14775">
            <v>-1951.62</v>
          </cell>
        </row>
        <row r="14776">
          <cell r="A14776">
            <v>1312515</v>
          </cell>
          <cell r="B14776">
            <v>202004</v>
          </cell>
          <cell r="C14776">
            <v>1</v>
          </cell>
          <cell r="D14776">
            <v>215</v>
          </cell>
          <cell r="E14776" t="str">
            <v>AEPX-84742014</v>
          </cell>
          <cell r="F14776" t="str">
            <v>Retired</v>
          </cell>
          <cell r="G14776">
            <v>313146</v>
          </cell>
          <cell r="H14776" t="str">
            <v>AEPX-84742014</v>
          </cell>
          <cell r="I14776" t="str">
            <v>Retired</v>
          </cell>
          <cell r="J14776">
            <v>3701</v>
          </cell>
          <cell r="K14776">
            <v>3701</v>
          </cell>
          <cell r="L14776" t="str">
            <v>842 Operating Leases</v>
          </cell>
          <cell r="M14776" t="str">
            <v>Appalachian Power - Gen</v>
          </cell>
          <cell r="N14776">
            <v>-8537.7199999999993</v>
          </cell>
          <cell r="O14776">
            <v>8537.7199999999993</v>
          </cell>
          <cell r="P14776">
            <v>0</v>
          </cell>
          <cell r="Q14776">
            <v>4722.34</v>
          </cell>
          <cell r="R14776">
            <v>0</v>
          </cell>
          <cell r="S14776">
            <v>0</v>
          </cell>
          <cell r="T14776">
            <v>0</v>
          </cell>
          <cell r="U14776">
            <v>5767</v>
          </cell>
          <cell r="V14776">
            <v>0</v>
          </cell>
          <cell r="W14776">
            <v>-1951.62</v>
          </cell>
        </row>
        <row r="14777">
          <cell r="A14777">
            <v>1312516</v>
          </cell>
          <cell r="B14777">
            <v>202004</v>
          </cell>
          <cell r="C14777">
            <v>1</v>
          </cell>
          <cell r="D14777">
            <v>215</v>
          </cell>
          <cell r="E14777" t="str">
            <v>AEPX-84752014</v>
          </cell>
          <cell r="F14777" t="str">
            <v>Retired</v>
          </cell>
          <cell r="G14777">
            <v>313147</v>
          </cell>
          <cell r="H14777" t="str">
            <v>AEPX-84752014</v>
          </cell>
          <cell r="I14777" t="str">
            <v>Retired</v>
          </cell>
          <cell r="J14777">
            <v>3701</v>
          </cell>
          <cell r="K14777">
            <v>3701</v>
          </cell>
          <cell r="L14777" t="str">
            <v>842 Operating Leases</v>
          </cell>
          <cell r="M14777" t="str">
            <v>Appalachian Power - Gen</v>
          </cell>
          <cell r="N14777">
            <v>-8537.7199999999993</v>
          </cell>
          <cell r="O14777">
            <v>8537.7199999999993</v>
          </cell>
          <cell r="P14777">
            <v>0</v>
          </cell>
          <cell r="Q14777">
            <v>4722.34</v>
          </cell>
          <cell r="R14777">
            <v>0</v>
          </cell>
          <cell r="S14777">
            <v>0</v>
          </cell>
          <cell r="T14777">
            <v>0</v>
          </cell>
          <cell r="U14777">
            <v>5767</v>
          </cell>
          <cell r="V14777">
            <v>0</v>
          </cell>
          <cell r="W14777">
            <v>-1951.62</v>
          </cell>
        </row>
        <row r="14778">
          <cell r="A14778">
            <v>1312517</v>
          </cell>
          <cell r="B14778">
            <v>202004</v>
          </cell>
          <cell r="C14778">
            <v>1</v>
          </cell>
          <cell r="D14778">
            <v>215</v>
          </cell>
          <cell r="E14778" t="str">
            <v>AEPX-84762014</v>
          </cell>
          <cell r="F14778" t="str">
            <v>Retired</v>
          </cell>
          <cell r="G14778">
            <v>313148</v>
          </cell>
          <cell r="H14778" t="str">
            <v>AEPX-84762014</v>
          </cell>
          <cell r="I14778" t="str">
            <v>Retired</v>
          </cell>
          <cell r="J14778">
            <v>3701</v>
          </cell>
          <cell r="K14778">
            <v>3701</v>
          </cell>
          <cell r="L14778" t="str">
            <v>842 Operating Leases</v>
          </cell>
          <cell r="M14778" t="str">
            <v>Appalachian Power - Gen</v>
          </cell>
          <cell r="N14778">
            <v>-8537.7199999999993</v>
          </cell>
          <cell r="O14778">
            <v>8537.7199999999993</v>
          </cell>
          <cell r="P14778">
            <v>0</v>
          </cell>
          <cell r="Q14778">
            <v>4722.34</v>
          </cell>
          <cell r="R14778">
            <v>0</v>
          </cell>
          <cell r="S14778">
            <v>0</v>
          </cell>
          <cell r="T14778">
            <v>0</v>
          </cell>
          <cell r="U14778">
            <v>5767</v>
          </cell>
          <cell r="V14778">
            <v>0</v>
          </cell>
          <cell r="W14778">
            <v>-1951.62</v>
          </cell>
        </row>
        <row r="14779">
          <cell r="A14779">
            <v>1312518</v>
          </cell>
          <cell r="B14779">
            <v>202004</v>
          </cell>
          <cell r="C14779">
            <v>1</v>
          </cell>
          <cell r="D14779">
            <v>215</v>
          </cell>
          <cell r="E14779" t="str">
            <v>AEPX-84772014</v>
          </cell>
          <cell r="F14779" t="str">
            <v>Retired</v>
          </cell>
          <cell r="G14779">
            <v>313149</v>
          </cell>
          <cell r="H14779" t="str">
            <v>AEPX-84772014</v>
          </cell>
          <cell r="I14779" t="str">
            <v>Retired</v>
          </cell>
          <cell r="J14779">
            <v>3701</v>
          </cell>
          <cell r="K14779">
            <v>3701</v>
          </cell>
          <cell r="L14779" t="str">
            <v>842 Operating Leases</v>
          </cell>
          <cell r="M14779" t="str">
            <v>Appalachian Power - Gen</v>
          </cell>
          <cell r="N14779">
            <v>-8537.7199999999993</v>
          </cell>
          <cell r="O14779">
            <v>8537.7199999999993</v>
          </cell>
          <cell r="P14779">
            <v>0</v>
          </cell>
          <cell r="Q14779">
            <v>4722.34</v>
          </cell>
          <cell r="R14779">
            <v>0</v>
          </cell>
          <cell r="S14779">
            <v>0</v>
          </cell>
          <cell r="T14779">
            <v>0</v>
          </cell>
          <cell r="U14779">
            <v>5767</v>
          </cell>
          <cell r="V14779">
            <v>0</v>
          </cell>
          <cell r="W14779">
            <v>-1951.62</v>
          </cell>
        </row>
        <row r="14780">
          <cell r="A14780">
            <v>1312519</v>
          </cell>
          <cell r="B14780">
            <v>202004</v>
          </cell>
          <cell r="C14780">
            <v>1</v>
          </cell>
          <cell r="D14780">
            <v>215</v>
          </cell>
          <cell r="E14780" t="str">
            <v>AEPX-84782014</v>
          </cell>
          <cell r="F14780" t="str">
            <v>Retired</v>
          </cell>
          <cell r="G14780">
            <v>313150</v>
          </cell>
          <cell r="H14780" t="str">
            <v>AEPX-84782014</v>
          </cell>
          <cell r="I14780" t="str">
            <v>Retired</v>
          </cell>
          <cell r="J14780">
            <v>3701</v>
          </cell>
          <cell r="K14780">
            <v>3701</v>
          </cell>
          <cell r="L14780" t="str">
            <v>842 Operating Leases</v>
          </cell>
          <cell r="M14780" t="str">
            <v>Appalachian Power - Gen</v>
          </cell>
          <cell r="N14780">
            <v>-8537.7199999999993</v>
          </cell>
          <cell r="O14780">
            <v>8537.7199999999993</v>
          </cell>
          <cell r="P14780">
            <v>0</v>
          </cell>
          <cell r="Q14780">
            <v>4722.34</v>
          </cell>
          <cell r="R14780">
            <v>0</v>
          </cell>
          <cell r="S14780">
            <v>0</v>
          </cell>
          <cell r="T14780">
            <v>0</v>
          </cell>
          <cell r="U14780">
            <v>5767</v>
          </cell>
          <cell r="V14780">
            <v>0</v>
          </cell>
          <cell r="W14780">
            <v>-1951.62</v>
          </cell>
        </row>
        <row r="14781">
          <cell r="A14781">
            <v>1312520</v>
          </cell>
          <cell r="B14781">
            <v>202004</v>
          </cell>
          <cell r="C14781">
            <v>1</v>
          </cell>
          <cell r="D14781">
            <v>215</v>
          </cell>
          <cell r="E14781" t="str">
            <v>AEPX-84792014</v>
          </cell>
          <cell r="F14781" t="str">
            <v>Retired</v>
          </cell>
          <cell r="G14781">
            <v>313151</v>
          </cell>
          <cell r="H14781" t="str">
            <v>AEPX-84792014</v>
          </cell>
          <cell r="I14781" t="str">
            <v>Retired</v>
          </cell>
          <cell r="J14781">
            <v>3701</v>
          </cell>
          <cell r="K14781">
            <v>3701</v>
          </cell>
          <cell r="L14781" t="str">
            <v>842 Operating Leases</v>
          </cell>
          <cell r="M14781" t="str">
            <v>Appalachian Power - Gen</v>
          </cell>
          <cell r="N14781">
            <v>-8537.7199999999993</v>
          </cell>
          <cell r="O14781">
            <v>8537.7199999999993</v>
          </cell>
          <cell r="P14781">
            <v>0</v>
          </cell>
          <cell r="Q14781">
            <v>4722.34</v>
          </cell>
          <cell r="R14781">
            <v>0</v>
          </cell>
          <cell r="S14781">
            <v>0</v>
          </cell>
          <cell r="T14781">
            <v>0</v>
          </cell>
          <cell r="U14781">
            <v>5767</v>
          </cell>
          <cell r="V14781">
            <v>0</v>
          </cell>
          <cell r="W14781">
            <v>-1951.62</v>
          </cell>
        </row>
        <row r="14782">
          <cell r="A14782">
            <v>1312521</v>
          </cell>
          <cell r="B14782">
            <v>202004</v>
          </cell>
          <cell r="C14782">
            <v>1</v>
          </cell>
          <cell r="D14782">
            <v>215</v>
          </cell>
          <cell r="E14782" t="str">
            <v>AEPX-84802014</v>
          </cell>
          <cell r="F14782" t="str">
            <v>Retired</v>
          </cell>
          <cell r="G14782">
            <v>313152</v>
          </cell>
          <cell r="H14782" t="str">
            <v>AEPX-84802014</v>
          </cell>
          <cell r="I14782" t="str">
            <v>Retired</v>
          </cell>
          <cell r="J14782">
            <v>3701</v>
          </cell>
          <cell r="K14782">
            <v>3701</v>
          </cell>
          <cell r="L14782" t="str">
            <v>842 Operating Leases</v>
          </cell>
          <cell r="M14782" t="str">
            <v>Appalachian Power - Gen</v>
          </cell>
          <cell r="N14782">
            <v>-8537.7199999999993</v>
          </cell>
          <cell r="O14782">
            <v>8537.7199999999993</v>
          </cell>
          <cell r="P14782">
            <v>0</v>
          </cell>
          <cell r="Q14782">
            <v>4722.34</v>
          </cell>
          <cell r="R14782">
            <v>0</v>
          </cell>
          <cell r="S14782">
            <v>0</v>
          </cell>
          <cell r="T14782">
            <v>0</v>
          </cell>
          <cell r="U14782">
            <v>5767</v>
          </cell>
          <cell r="V14782">
            <v>0</v>
          </cell>
          <cell r="W14782">
            <v>-1951.62</v>
          </cell>
        </row>
        <row r="14783">
          <cell r="A14783">
            <v>1312522</v>
          </cell>
          <cell r="B14783">
            <v>202004</v>
          </cell>
          <cell r="C14783">
            <v>1</v>
          </cell>
          <cell r="D14783">
            <v>215</v>
          </cell>
          <cell r="E14783" t="str">
            <v>AEPX-84812014</v>
          </cell>
          <cell r="F14783" t="str">
            <v>Retired</v>
          </cell>
          <cell r="G14783">
            <v>313153</v>
          </cell>
          <cell r="H14783" t="str">
            <v>AEPX-84812014</v>
          </cell>
          <cell r="I14783" t="str">
            <v>Retired</v>
          </cell>
          <cell r="J14783">
            <v>3701</v>
          </cell>
          <cell r="K14783">
            <v>3701</v>
          </cell>
          <cell r="L14783" t="str">
            <v>842 Operating Leases</v>
          </cell>
          <cell r="M14783" t="str">
            <v>Appalachian Power - Gen</v>
          </cell>
          <cell r="N14783">
            <v>-8537.7199999999993</v>
          </cell>
          <cell r="O14783">
            <v>8537.7199999999993</v>
          </cell>
          <cell r="P14783">
            <v>0</v>
          </cell>
          <cell r="Q14783">
            <v>4722.34</v>
          </cell>
          <cell r="R14783">
            <v>0</v>
          </cell>
          <cell r="S14783">
            <v>0</v>
          </cell>
          <cell r="T14783">
            <v>0</v>
          </cell>
          <cell r="U14783">
            <v>5767</v>
          </cell>
          <cell r="V14783">
            <v>0</v>
          </cell>
          <cell r="W14783">
            <v>-1951.62</v>
          </cell>
        </row>
        <row r="14784">
          <cell r="A14784">
            <v>1312523</v>
          </cell>
          <cell r="B14784">
            <v>202004</v>
          </cell>
          <cell r="C14784">
            <v>1</v>
          </cell>
          <cell r="D14784">
            <v>215</v>
          </cell>
          <cell r="E14784" t="str">
            <v>AEPX-84822014</v>
          </cell>
          <cell r="F14784" t="str">
            <v>Retired</v>
          </cell>
          <cell r="G14784">
            <v>313154</v>
          </cell>
          <cell r="H14784" t="str">
            <v>AEPX-84822014</v>
          </cell>
          <cell r="I14784" t="str">
            <v>Retired</v>
          </cell>
          <cell r="J14784">
            <v>3701</v>
          </cell>
          <cell r="K14784">
            <v>3701</v>
          </cell>
          <cell r="L14784" t="str">
            <v>842 Operating Leases</v>
          </cell>
          <cell r="M14784" t="str">
            <v>Appalachian Power - Gen</v>
          </cell>
          <cell r="N14784">
            <v>-8537.7199999999993</v>
          </cell>
          <cell r="O14784">
            <v>8537.7199999999993</v>
          </cell>
          <cell r="P14784">
            <v>0</v>
          </cell>
          <cell r="Q14784">
            <v>4722.34</v>
          </cell>
          <cell r="R14784">
            <v>0</v>
          </cell>
          <cell r="S14784">
            <v>0</v>
          </cell>
          <cell r="T14784">
            <v>0</v>
          </cell>
          <cell r="U14784">
            <v>5767</v>
          </cell>
          <cell r="V14784">
            <v>0</v>
          </cell>
          <cell r="W14784">
            <v>-1951.62</v>
          </cell>
        </row>
        <row r="14785">
          <cell r="A14785">
            <v>1312524</v>
          </cell>
          <cell r="B14785">
            <v>202004</v>
          </cell>
          <cell r="C14785">
            <v>1</v>
          </cell>
          <cell r="D14785">
            <v>215</v>
          </cell>
          <cell r="E14785" t="str">
            <v>AEPX-84832014</v>
          </cell>
          <cell r="F14785" t="str">
            <v>Retired</v>
          </cell>
          <cell r="G14785">
            <v>313155</v>
          </cell>
          <cell r="H14785" t="str">
            <v>AEPX-84832014</v>
          </cell>
          <cell r="I14785" t="str">
            <v>Retired</v>
          </cell>
          <cell r="J14785">
            <v>3701</v>
          </cell>
          <cell r="K14785">
            <v>3701</v>
          </cell>
          <cell r="L14785" t="str">
            <v>842 Operating Leases</v>
          </cell>
          <cell r="M14785" t="str">
            <v>Appalachian Power - Gen</v>
          </cell>
          <cell r="N14785">
            <v>-8537.7199999999993</v>
          </cell>
          <cell r="O14785">
            <v>8537.7199999999993</v>
          </cell>
          <cell r="P14785">
            <v>0</v>
          </cell>
          <cell r="Q14785">
            <v>4722.34</v>
          </cell>
          <cell r="R14785">
            <v>0</v>
          </cell>
          <cell r="S14785">
            <v>0</v>
          </cell>
          <cell r="T14785">
            <v>0</v>
          </cell>
          <cell r="U14785">
            <v>5767</v>
          </cell>
          <cell r="V14785">
            <v>0</v>
          </cell>
          <cell r="W14785">
            <v>-1951.62</v>
          </cell>
        </row>
        <row r="14786">
          <cell r="A14786">
            <v>1312525</v>
          </cell>
          <cell r="B14786">
            <v>202004</v>
          </cell>
          <cell r="C14786">
            <v>1</v>
          </cell>
          <cell r="D14786">
            <v>215</v>
          </cell>
          <cell r="E14786" t="str">
            <v>AEPX-84842014</v>
          </cell>
          <cell r="F14786" t="str">
            <v>Retired</v>
          </cell>
          <cell r="G14786">
            <v>313156</v>
          </cell>
          <cell r="H14786" t="str">
            <v>AEPX-84842014</v>
          </cell>
          <cell r="I14786" t="str">
            <v>Retired</v>
          </cell>
          <cell r="J14786">
            <v>3701</v>
          </cell>
          <cell r="K14786">
            <v>3701</v>
          </cell>
          <cell r="L14786" t="str">
            <v>842 Operating Leases</v>
          </cell>
          <cell r="M14786" t="str">
            <v>Appalachian Power - Gen</v>
          </cell>
          <cell r="N14786">
            <v>-8537.7199999999993</v>
          </cell>
          <cell r="O14786">
            <v>8537.7199999999993</v>
          </cell>
          <cell r="P14786">
            <v>0</v>
          </cell>
          <cell r="Q14786">
            <v>4722.34</v>
          </cell>
          <cell r="R14786">
            <v>0</v>
          </cell>
          <cell r="S14786">
            <v>0</v>
          </cell>
          <cell r="T14786">
            <v>0</v>
          </cell>
          <cell r="U14786">
            <v>5767</v>
          </cell>
          <cell r="V14786">
            <v>0</v>
          </cell>
          <cell r="W14786">
            <v>-1951.62</v>
          </cell>
        </row>
        <row r="14787">
          <cell r="A14787">
            <v>1312526</v>
          </cell>
          <cell r="B14787">
            <v>202004</v>
          </cell>
          <cell r="C14787">
            <v>1</v>
          </cell>
          <cell r="D14787">
            <v>215</v>
          </cell>
          <cell r="E14787" t="str">
            <v>AEPX-84852014</v>
          </cell>
          <cell r="F14787" t="str">
            <v>Retired</v>
          </cell>
          <cell r="G14787">
            <v>313157</v>
          </cell>
          <cell r="H14787" t="str">
            <v>AEPX-84852014</v>
          </cell>
          <cell r="I14787" t="str">
            <v>Retired</v>
          </cell>
          <cell r="J14787">
            <v>3701</v>
          </cell>
          <cell r="K14787">
            <v>3701</v>
          </cell>
          <cell r="L14787" t="str">
            <v>842 Operating Leases</v>
          </cell>
          <cell r="M14787" t="str">
            <v>Appalachian Power - Gen</v>
          </cell>
          <cell r="N14787">
            <v>-8537.7199999999993</v>
          </cell>
          <cell r="O14787">
            <v>8537.7199999999993</v>
          </cell>
          <cell r="P14787">
            <v>0</v>
          </cell>
          <cell r="Q14787">
            <v>4722.34</v>
          </cell>
          <cell r="R14787">
            <v>0</v>
          </cell>
          <cell r="S14787">
            <v>0</v>
          </cell>
          <cell r="T14787">
            <v>0</v>
          </cell>
          <cell r="U14787">
            <v>5767</v>
          </cell>
          <cell r="V14787">
            <v>0</v>
          </cell>
          <cell r="W14787">
            <v>-1951.62</v>
          </cell>
        </row>
        <row r="14788">
          <cell r="A14788">
            <v>1312527</v>
          </cell>
          <cell r="B14788">
            <v>202004</v>
          </cell>
          <cell r="C14788">
            <v>1</v>
          </cell>
          <cell r="D14788">
            <v>215</v>
          </cell>
          <cell r="E14788" t="str">
            <v>AEPX-84862014</v>
          </cell>
          <cell r="F14788" t="str">
            <v>Retired</v>
          </cell>
          <cell r="G14788">
            <v>313158</v>
          </cell>
          <cell r="H14788" t="str">
            <v>AEPX-84862014</v>
          </cell>
          <cell r="I14788" t="str">
            <v>Retired</v>
          </cell>
          <cell r="J14788">
            <v>3701</v>
          </cell>
          <cell r="K14788">
            <v>3701</v>
          </cell>
          <cell r="L14788" t="str">
            <v>842 Operating Leases</v>
          </cell>
          <cell r="M14788" t="str">
            <v>Appalachian Power - Gen</v>
          </cell>
          <cell r="N14788">
            <v>-8537.7199999999993</v>
          </cell>
          <cell r="O14788">
            <v>8537.7199999999993</v>
          </cell>
          <cell r="P14788">
            <v>0</v>
          </cell>
          <cell r="Q14788">
            <v>4722.34</v>
          </cell>
          <cell r="R14788">
            <v>0</v>
          </cell>
          <cell r="S14788">
            <v>0</v>
          </cell>
          <cell r="T14788">
            <v>0</v>
          </cell>
          <cell r="U14788">
            <v>5767</v>
          </cell>
          <cell r="V14788">
            <v>0</v>
          </cell>
          <cell r="W14788">
            <v>-1951.62</v>
          </cell>
        </row>
        <row r="14789">
          <cell r="A14789">
            <v>1312528</v>
          </cell>
          <cell r="B14789">
            <v>202004</v>
          </cell>
          <cell r="C14789">
            <v>1</v>
          </cell>
          <cell r="D14789">
            <v>215</v>
          </cell>
          <cell r="E14789" t="str">
            <v>AEPX-84882014</v>
          </cell>
          <cell r="F14789" t="str">
            <v>Retired</v>
          </cell>
          <cell r="G14789">
            <v>313159</v>
          </cell>
          <cell r="H14789" t="str">
            <v>AEPX-84882014</v>
          </cell>
          <cell r="I14789" t="str">
            <v>Retired</v>
          </cell>
          <cell r="J14789">
            <v>3701</v>
          </cell>
          <cell r="K14789">
            <v>3701</v>
          </cell>
          <cell r="L14789" t="str">
            <v>842 Operating Leases</v>
          </cell>
          <cell r="M14789" t="str">
            <v>Appalachian Power - Gen</v>
          </cell>
          <cell r="N14789">
            <v>-8537.7199999999993</v>
          </cell>
          <cell r="O14789">
            <v>8537.7199999999993</v>
          </cell>
          <cell r="P14789">
            <v>0</v>
          </cell>
          <cell r="Q14789">
            <v>4722.34</v>
          </cell>
          <cell r="R14789">
            <v>0</v>
          </cell>
          <cell r="S14789">
            <v>0</v>
          </cell>
          <cell r="T14789">
            <v>0</v>
          </cell>
          <cell r="U14789">
            <v>5767</v>
          </cell>
          <cell r="V14789">
            <v>0</v>
          </cell>
          <cell r="W14789">
            <v>-1951.62</v>
          </cell>
        </row>
        <row r="14790">
          <cell r="A14790">
            <v>1312529</v>
          </cell>
          <cell r="B14790">
            <v>202004</v>
          </cell>
          <cell r="C14790">
            <v>1</v>
          </cell>
          <cell r="D14790">
            <v>215</v>
          </cell>
          <cell r="E14790" t="str">
            <v>AEPX-84892014</v>
          </cell>
          <cell r="F14790" t="str">
            <v>Retired</v>
          </cell>
          <cell r="G14790">
            <v>313160</v>
          </cell>
          <cell r="H14790" t="str">
            <v>AEPX-84892014</v>
          </cell>
          <cell r="I14790" t="str">
            <v>Retired</v>
          </cell>
          <cell r="J14790">
            <v>3701</v>
          </cell>
          <cell r="K14790">
            <v>3701</v>
          </cell>
          <cell r="L14790" t="str">
            <v>842 Operating Leases</v>
          </cell>
          <cell r="M14790" t="str">
            <v>Appalachian Power - Gen</v>
          </cell>
          <cell r="N14790">
            <v>-8537.7199999999993</v>
          </cell>
          <cell r="O14790">
            <v>8537.7199999999993</v>
          </cell>
          <cell r="P14790">
            <v>0</v>
          </cell>
          <cell r="Q14790">
            <v>4722.34</v>
          </cell>
          <cell r="R14790">
            <v>0</v>
          </cell>
          <cell r="S14790">
            <v>0</v>
          </cell>
          <cell r="T14790">
            <v>0</v>
          </cell>
          <cell r="U14790">
            <v>5767</v>
          </cell>
          <cell r="V14790">
            <v>0</v>
          </cell>
          <cell r="W14790">
            <v>-1951.62</v>
          </cell>
        </row>
        <row r="14791">
          <cell r="A14791">
            <v>1312530</v>
          </cell>
          <cell r="B14791">
            <v>202004</v>
          </cell>
          <cell r="C14791">
            <v>1</v>
          </cell>
          <cell r="D14791">
            <v>215</v>
          </cell>
          <cell r="E14791" t="str">
            <v>AEPX-84902014</v>
          </cell>
          <cell r="F14791" t="str">
            <v>Retired</v>
          </cell>
          <cell r="G14791">
            <v>313161</v>
          </cell>
          <cell r="H14791" t="str">
            <v>AEPX-84902014</v>
          </cell>
          <cell r="I14791" t="str">
            <v>Retired</v>
          </cell>
          <cell r="J14791">
            <v>3701</v>
          </cell>
          <cell r="K14791">
            <v>3701</v>
          </cell>
          <cell r="L14791" t="str">
            <v>842 Operating Leases</v>
          </cell>
          <cell r="M14791" t="str">
            <v>Appalachian Power - Gen</v>
          </cell>
          <cell r="N14791">
            <v>-8537.7199999999993</v>
          </cell>
          <cell r="O14791">
            <v>8537.7199999999993</v>
          </cell>
          <cell r="P14791">
            <v>0</v>
          </cell>
          <cell r="Q14791">
            <v>4722.34</v>
          </cell>
          <cell r="R14791">
            <v>0</v>
          </cell>
          <cell r="S14791">
            <v>0</v>
          </cell>
          <cell r="T14791">
            <v>0</v>
          </cell>
          <cell r="U14791">
            <v>5767</v>
          </cell>
          <cell r="V14791">
            <v>0</v>
          </cell>
          <cell r="W14791">
            <v>-1951.62</v>
          </cell>
        </row>
        <row r="14792">
          <cell r="A14792">
            <v>1312531</v>
          </cell>
          <cell r="B14792">
            <v>202004</v>
          </cell>
          <cell r="C14792">
            <v>1</v>
          </cell>
          <cell r="D14792">
            <v>215</v>
          </cell>
          <cell r="E14792" t="str">
            <v>AEPX-84912014</v>
          </cell>
          <cell r="F14792" t="str">
            <v>Retired</v>
          </cell>
          <cell r="G14792">
            <v>313162</v>
          </cell>
          <cell r="H14792" t="str">
            <v>AEPX-84912014</v>
          </cell>
          <cell r="I14792" t="str">
            <v>Retired</v>
          </cell>
          <cell r="J14792">
            <v>3701</v>
          </cell>
          <cell r="K14792">
            <v>3701</v>
          </cell>
          <cell r="L14792" t="str">
            <v>842 Operating Leases</v>
          </cell>
          <cell r="M14792" t="str">
            <v>Appalachian Power - Gen</v>
          </cell>
          <cell r="N14792">
            <v>-8537.7199999999993</v>
          </cell>
          <cell r="O14792">
            <v>8537.7199999999993</v>
          </cell>
          <cell r="P14792">
            <v>0</v>
          </cell>
          <cell r="Q14792">
            <v>4722.34</v>
          </cell>
          <cell r="R14792">
            <v>0</v>
          </cell>
          <cell r="S14792">
            <v>0</v>
          </cell>
          <cell r="T14792">
            <v>0</v>
          </cell>
          <cell r="U14792">
            <v>5767</v>
          </cell>
          <cell r="V14792">
            <v>0</v>
          </cell>
          <cell r="W14792">
            <v>-1951.62</v>
          </cell>
        </row>
        <row r="14793">
          <cell r="A14793">
            <v>1312532</v>
          </cell>
          <cell r="B14793">
            <v>202004</v>
          </cell>
          <cell r="C14793">
            <v>1</v>
          </cell>
          <cell r="D14793">
            <v>215</v>
          </cell>
          <cell r="E14793" t="str">
            <v>AEPX-84922014</v>
          </cell>
          <cell r="F14793" t="str">
            <v>Retired</v>
          </cell>
          <cell r="G14793">
            <v>313163</v>
          </cell>
          <cell r="H14793" t="str">
            <v>AEPX-84922014</v>
          </cell>
          <cell r="I14793" t="str">
            <v>Retired</v>
          </cell>
          <cell r="J14793">
            <v>3701</v>
          </cell>
          <cell r="K14793">
            <v>3701</v>
          </cell>
          <cell r="L14793" t="str">
            <v>842 Operating Leases</v>
          </cell>
          <cell r="M14793" t="str">
            <v>Appalachian Power - Gen</v>
          </cell>
          <cell r="N14793">
            <v>-8537.7199999999993</v>
          </cell>
          <cell r="O14793">
            <v>8537.7199999999993</v>
          </cell>
          <cell r="P14793">
            <v>0</v>
          </cell>
          <cell r="Q14793">
            <v>4722.34</v>
          </cell>
          <cell r="R14793">
            <v>0</v>
          </cell>
          <cell r="S14793">
            <v>0</v>
          </cell>
          <cell r="T14793">
            <v>0</v>
          </cell>
          <cell r="U14793">
            <v>5767</v>
          </cell>
          <cell r="V14793">
            <v>0</v>
          </cell>
          <cell r="W14793">
            <v>-1951.62</v>
          </cell>
        </row>
        <row r="14794">
          <cell r="A14794">
            <v>1312533</v>
          </cell>
          <cell r="B14794">
            <v>202004</v>
          </cell>
          <cell r="C14794">
            <v>1</v>
          </cell>
          <cell r="D14794">
            <v>215</v>
          </cell>
          <cell r="E14794" t="str">
            <v>AEPX-84932014</v>
          </cell>
          <cell r="F14794" t="str">
            <v>Retired</v>
          </cell>
          <cell r="G14794">
            <v>313164</v>
          </cell>
          <cell r="H14794" t="str">
            <v>AEPX-84932014</v>
          </cell>
          <cell r="I14794" t="str">
            <v>Retired</v>
          </cell>
          <cell r="J14794">
            <v>3701</v>
          </cell>
          <cell r="K14794">
            <v>3701</v>
          </cell>
          <cell r="L14794" t="str">
            <v>842 Operating Leases</v>
          </cell>
          <cell r="M14794" t="str">
            <v>Appalachian Power - Gen</v>
          </cell>
          <cell r="N14794">
            <v>-8537.7199999999993</v>
          </cell>
          <cell r="O14794">
            <v>8537.7199999999993</v>
          </cell>
          <cell r="P14794">
            <v>0</v>
          </cell>
          <cell r="Q14794">
            <v>4722.34</v>
          </cell>
          <cell r="R14794">
            <v>0</v>
          </cell>
          <cell r="S14794">
            <v>0</v>
          </cell>
          <cell r="T14794">
            <v>0</v>
          </cell>
          <cell r="U14794">
            <v>5767</v>
          </cell>
          <cell r="V14794">
            <v>0</v>
          </cell>
          <cell r="W14794">
            <v>-1951.62</v>
          </cell>
        </row>
        <row r="14795">
          <cell r="A14795">
            <v>1312534</v>
          </cell>
          <cell r="B14795">
            <v>202004</v>
          </cell>
          <cell r="C14795">
            <v>1</v>
          </cell>
          <cell r="D14795">
            <v>215</v>
          </cell>
          <cell r="E14795" t="str">
            <v>AEPX-84962014</v>
          </cell>
          <cell r="F14795" t="str">
            <v>Retired</v>
          </cell>
          <cell r="G14795">
            <v>313165</v>
          </cell>
          <cell r="H14795" t="str">
            <v>AEPX-84962014</v>
          </cell>
          <cell r="I14795" t="str">
            <v>Retired</v>
          </cell>
          <cell r="J14795">
            <v>3701</v>
          </cell>
          <cell r="K14795">
            <v>3701</v>
          </cell>
          <cell r="L14795" t="str">
            <v>842 Operating Leases</v>
          </cell>
          <cell r="M14795" t="str">
            <v>Appalachian Power - Gen</v>
          </cell>
          <cell r="N14795">
            <v>-8537.7199999999993</v>
          </cell>
          <cell r="O14795">
            <v>8537.7199999999993</v>
          </cell>
          <cell r="P14795">
            <v>0</v>
          </cell>
          <cell r="Q14795">
            <v>4722.34</v>
          </cell>
          <cell r="R14795">
            <v>0</v>
          </cell>
          <cell r="S14795">
            <v>0</v>
          </cell>
          <cell r="T14795">
            <v>0</v>
          </cell>
          <cell r="U14795">
            <v>5767</v>
          </cell>
          <cell r="V14795">
            <v>0</v>
          </cell>
          <cell r="W14795">
            <v>-1951.62</v>
          </cell>
        </row>
        <row r="14796">
          <cell r="A14796">
            <v>1312535</v>
          </cell>
          <cell r="B14796">
            <v>202004</v>
          </cell>
          <cell r="C14796">
            <v>1</v>
          </cell>
          <cell r="D14796">
            <v>215</v>
          </cell>
          <cell r="E14796" t="str">
            <v>AEPX-84972014</v>
          </cell>
          <cell r="F14796" t="str">
            <v>Retired</v>
          </cell>
          <cell r="G14796">
            <v>313166</v>
          </cell>
          <cell r="H14796" t="str">
            <v>AEPX-84972014</v>
          </cell>
          <cell r="I14796" t="str">
            <v>Retired</v>
          </cell>
          <cell r="J14796">
            <v>3701</v>
          </cell>
          <cell r="K14796">
            <v>3701</v>
          </cell>
          <cell r="L14796" t="str">
            <v>842 Operating Leases</v>
          </cell>
          <cell r="M14796" t="str">
            <v>Appalachian Power - Gen</v>
          </cell>
          <cell r="N14796">
            <v>-8537.7199999999993</v>
          </cell>
          <cell r="O14796">
            <v>8537.7199999999993</v>
          </cell>
          <cell r="P14796">
            <v>0</v>
          </cell>
          <cell r="Q14796">
            <v>4722.34</v>
          </cell>
          <cell r="R14796">
            <v>0</v>
          </cell>
          <cell r="S14796">
            <v>0</v>
          </cell>
          <cell r="T14796">
            <v>0</v>
          </cell>
          <cell r="U14796">
            <v>5767</v>
          </cell>
          <cell r="V14796">
            <v>0</v>
          </cell>
          <cell r="W14796">
            <v>-1951.62</v>
          </cell>
        </row>
        <row r="14797">
          <cell r="A14797">
            <v>1312536</v>
          </cell>
          <cell r="B14797">
            <v>202004</v>
          </cell>
          <cell r="C14797">
            <v>1</v>
          </cell>
          <cell r="D14797">
            <v>215</v>
          </cell>
          <cell r="E14797" t="str">
            <v>AEPX-84982014</v>
          </cell>
          <cell r="F14797" t="str">
            <v>Retired</v>
          </cell>
          <cell r="G14797">
            <v>313167</v>
          </cell>
          <cell r="H14797" t="str">
            <v>AEPX-84982014</v>
          </cell>
          <cell r="I14797" t="str">
            <v>Retired</v>
          </cell>
          <cell r="J14797">
            <v>3701</v>
          </cell>
          <cell r="K14797">
            <v>3701</v>
          </cell>
          <cell r="L14797" t="str">
            <v>842 Operating Leases</v>
          </cell>
          <cell r="M14797" t="str">
            <v>Appalachian Power - Gen</v>
          </cell>
          <cell r="N14797">
            <v>-8537.7199999999993</v>
          </cell>
          <cell r="O14797">
            <v>8537.7199999999993</v>
          </cell>
          <cell r="P14797">
            <v>0</v>
          </cell>
          <cell r="Q14797">
            <v>4722.34</v>
          </cell>
          <cell r="R14797">
            <v>0</v>
          </cell>
          <cell r="S14797">
            <v>0</v>
          </cell>
          <cell r="T14797">
            <v>0</v>
          </cell>
          <cell r="U14797">
            <v>5767</v>
          </cell>
          <cell r="V14797">
            <v>0</v>
          </cell>
          <cell r="W14797">
            <v>-1951.62</v>
          </cell>
        </row>
        <row r="14798">
          <cell r="A14798">
            <v>1312537</v>
          </cell>
          <cell r="B14798">
            <v>202004</v>
          </cell>
          <cell r="C14798">
            <v>1</v>
          </cell>
          <cell r="D14798">
            <v>215</v>
          </cell>
          <cell r="E14798" t="str">
            <v>AEPX-84992014</v>
          </cell>
          <cell r="F14798" t="str">
            <v>Retired</v>
          </cell>
          <cell r="G14798">
            <v>313168</v>
          </cell>
          <cell r="H14798" t="str">
            <v>AEPX-84992014</v>
          </cell>
          <cell r="I14798" t="str">
            <v>Retired</v>
          </cell>
          <cell r="J14798">
            <v>3701</v>
          </cell>
          <cell r="K14798">
            <v>3701</v>
          </cell>
          <cell r="L14798" t="str">
            <v>842 Operating Leases</v>
          </cell>
          <cell r="M14798" t="str">
            <v>Appalachian Power - Gen</v>
          </cell>
          <cell r="N14798">
            <v>-8537.7199999999993</v>
          </cell>
          <cell r="O14798">
            <v>8537.7199999999993</v>
          </cell>
          <cell r="P14798">
            <v>0</v>
          </cell>
          <cell r="Q14798">
            <v>4722.34</v>
          </cell>
          <cell r="R14798">
            <v>0</v>
          </cell>
          <cell r="S14798">
            <v>0</v>
          </cell>
          <cell r="T14798">
            <v>0</v>
          </cell>
          <cell r="U14798">
            <v>5767</v>
          </cell>
          <cell r="V14798">
            <v>0</v>
          </cell>
          <cell r="W14798">
            <v>-1951.62</v>
          </cell>
        </row>
        <row r="14799">
          <cell r="A14799">
            <v>1312538</v>
          </cell>
          <cell r="B14799">
            <v>202004</v>
          </cell>
          <cell r="C14799">
            <v>1</v>
          </cell>
          <cell r="D14799">
            <v>215</v>
          </cell>
          <cell r="E14799" t="str">
            <v>AEPX-85002014</v>
          </cell>
          <cell r="F14799" t="str">
            <v>Retired</v>
          </cell>
          <cell r="G14799">
            <v>313169</v>
          </cell>
          <cell r="H14799" t="str">
            <v>AEPX-85002014</v>
          </cell>
          <cell r="I14799" t="str">
            <v>Retired</v>
          </cell>
          <cell r="J14799">
            <v>3701</v>
          </cell>
          <cell r="K14799">
            <v>3701</v>
          </cell>
          <cell r="L14799" t="str">
            <v>842 Operating Leases</v>
          </cell>
          <cell r="M14799" t="str">
            <v>Appalachian Power - Gen</v>
          </cell>
          <cell r="N14799">
            <v>-8537.7199999999993</v>
          </cell>
          <cell r="O14799">
            <v>8537.7199999999993</v>
          </cell>
          <cell r="P14799">
            <v>0</v>
          </cell>
          <cell r="Q14799">
            <v>4722.34</v>
          </cell>
          <cell r="R14799">
            <v>0</v>
          </cell>
          <cell r="S14799">
            <v>0</v>
          </cell>
          <cell r="T14799">
            <v>0</v>
          </cell>
          <cell r="U14799">
            <v>5767</v>
          </cell>
          <cell r="V14799">
            <v>0</v>
          </cell>
          <cell r="W14799">
            <v>-1951.62</v>
          </cell>
        </row>
        <row r="14800">
          <cell r="A14800">
            <v>1312539</v>
          </cell>
          <cell r="B14800">
            <v>202004</v>
          </cell>
          <cell r="C14800">
            <v>1</v>
          </cell>
          <cell r="D14800">
            <v>215</v>
          </cell>
          <cell r="E14800" t="str">
            <v>AEPX-85012014</v>
          </cell>
          <cell r="F14800" t="str">
            <v>Retired</v>
          </cell>
          <cell r="G14800">
            <v>313170</v>
          </cell>
          <cell r="H14800" t="str">
            <v>AEPX-85012014</v>
          </cell>
          <cell r="I14800" t="str">
            <v>Retired</v>
          </cell>
          <cell r="J14800">
            <v>3701</v>
          </cell>
          <cell r="K14800">
            <v>3701</v>
          </cell>
          <cell r="L14800" t="str">
            <v>842 Operating Leases</v>
          </cell>
          <cell r="M14800" t="str">
            <v>Appalachian Power - Gen</v>
          </cell>
          <cell r="N14800">
            <v>-8537.7199999999993</v>
          </cell>
          <cell r="O14800">
            <v>8537.7199999999993</v>
          </cell>
          <cell r="P14800">
            <v>0</v>
          </cell>
          <cell r="Q14800">
            <v>4722.34</v>
          </cell>
          <cell r="R14800">
            <v>0</v>
          </cell>
          <cell r="S14800">
            <v>0</v>
          </cell>
          <cell r="T14800">
            <v>0</v>
          </cell>
          <cell r="U14800">
            <v>5767</v>
          </cell>
          <cell r="V14800">
            <v>0</v>
          </cell>
          <cell r="W14800">
            <v>-1951.62</v>
          </cell>
        </row>
        <row r="14801">
          <cell r="A14801">
            <v>1312540</v>
          </cell>
          <cell r="B14801">
            <v>202004</v>
          </cell>
          <cell r="C14801">
            <v>1</v>
          </cell>
          <cell r="D14801">
            <v>215</v>
          </cell>
          <cell r="E14801" t="str">
            <v>AEPX-85022014</v>
          </cell>
          <cell r="F14801" t="str">
            <v>Retired</v>
          </cell>
          <cell r="G14801">
            <v>313171</v>
          </cell>
          <cell r="H14801" t="str">
            <v>AEPX-85022014</v>
          </cell>
          <cell r="I14801" t="str">
            <v>Retired</v>
          </cell>
          <cell r="J14801">
            <v>3701</v>
          </cell>
          <cell r="K14801">
            <v>3701</v>
          </cell>
          <cell r="L14801" t="str">
            <v>842 Operating Leases</v>
          </cell>
          <cell r="M14801" t="str">
            <v>Appalachian Power - Gen</v>
          </cell>
          <cell r="N14801">
            <v>-8537.7199999999993</v>
          </cell>
          <cell r="O14801">
            <v>8537.7199999999993</v>
          </cell>
          <cell r="P14801">
            <v>0</v>
          </cell>
          <cell r="Q14801">
            <v>4722.34</v>
          </cell>
          <cell r="R14801">
            <v>0</v>
          </cell>
          <cell r="S14801">
            <v>0</v>
          </cell>
          <cell r="T14801">
            <v>0</v>
          </cell>
          <cell r="U14801">
            <v>5767</v>
          </cell>
          <cell r="V14801">
            <v>0</v>
          </cell>
          <cell r="W14801">
            <v>-1951.62</v>
          </cell>
        </row>
        <row r="14802">
          <cell r="A14802">
            <v>1312541</v>
          </cell>
          <cell r="B14802">
            <v>202004</v>
          </cell>
          <cell r="C14802">
            <v>1</v>
          </cell>
          <cell r="D14802">
            <v>215</v>
          </cell>
          <cell r="E14802" t="str">
            <v>AEPX-85032014</v>
          </cell>
          <cell r="F14802" t="str">
            <v>Retired</v>
          </cell>
          <cell r="G14802">
            <v>313172</v>
          </cell>
          <cell r="H14802" t="str">
            <v>AEPX-85032014</v>
          </cell>
          <cell r="I14802" t="str">
            <v>Retired</v>
          </cell>
          <cell r="J14802">
            <v>3701</v>
          </cell>
          <cell r="K14802">
            <v>3701</v>
          </cell>
          <cell r="L14802" t="str">
            <v>842 Operating Leases</v>
          </cell>
          <cell r="M14802" t="str">
            <v>Appalachian Power - Gen</v>
          </cell>
          <cell r="N14802">
            <v>-8537.7199999999993</v>
          </cell>
          <cell r="O14802">
            <v>8537.7199999999993</v>
          </cell>
          <cell r="P14802">
            <v>0</v>
          </cell>
          <cell r="Q14802">
            <v>4722.34</v>
          </cell>
          <cell r="R14802">
            <v>0</v>
          </cell>
          <cell r="S14802">
            <v>0</v>
          </cell>
          <cell r="T14802">
            <v>0</v>
          </cell>
          <cell r="U14802">
            <v>5767</v>
          </cell>
          <cell r="V14802">
            <v>0</v>
          </cell>
          <cell r="W14802">
            <v>-1951.62</v>
          </cell>
        </row>
        <row r="14803">
          <cell r="A14803">
            <v>1312542</v>
          </cell>
          <cell r="B14803">
            <v>202004</v>
          </cell>
          <cell r="C14803">
            <v>1</v>
          </cell>
          <cell r="D14803">
            <v>215</v>
          </cell>
          <cell r="E14803" t="str">
            <v>AEPX-85042014</v>
          </cell>
          <cell r="F14803" t="str">
            <v>Retired</v>
          </cell>
          <cell r="G14803">
            <v>313173</v>
          </cell>
          <cell r="H14803" t="str">
            <v>AEPX-85042014</v>
          </cell>
          <cell r="I14803" t="str">
            <v>Retired</v>
          </cell>
          <cell r="J14803">
            <v>3701</v>
          </cell>
          <cell r="K14803">
            <v>3701</v>
          </cell>
          <cell r="L14803" t="str">
            <v>842 Operating Leases</v>
          </cell>
          <cell r="M14803" t="str">
            <v>Appalachian Power - Gen</v>
          </cell>
          <cell r="N14803">
            <v>-8537.7199999999993</v>
          </cell>
          <cell r="O14803">
            <v>8537.7199999999993</v>
          </cell>
          <cell r="P14803">
            <v>0</v>
          </cell>
          <cell r="Q14803">
            <v>4722.34</v>
          </cell>
          <cell r="R14803">
            <v>0</v>
          </cell>
          <cell r="S14803">
            <v>0</v>
          </cell>
          <cell r="T14803">
            <v>0</v>
          </cell>
          <cell r="U14803">
            <v>5767</v>
          </cell>
          <cell r="V14803">
            <v>0</v>
          </cell>
          <cell r="W14803">
            <v>-1951.62</v>
          </cell>
        </row>
        <row r="14804">
          <cell r="A14804">
            <v>1312543</v>
          </cell>
          <cell r="B14804">
            <v>202004</v>
          </cell>
          <cell r="C14804">
            <v>1</v>
          </cell>
          <cell r="D14804">
            <v>215</v>
          </cell>
          <cell r="E14804" t="str">
            <v>AEPX-85052014</v>
          </cell>
          <cell r="F14804" t="str">
            <v>Retired</v>
          </cell>
          <cell r="G14804">
            <v>313174</v>
          </cell>
          <cell r="H14804" t="str">
            <v>AEPX-85052014</v>
          </cell>
          <cell r="I14804" t="str">
            <v>Retired</v>
          </cell>
          <cell r="J14804">
            <v>3701</v>
          </cell>
          <cell r="K14804">
            <v>3701</v>
          </cell>
          <cell r="L14804" t="str">
            <v>842 Operating Leases</v>
          </cell>
          <cell r="M14804" t="str">
            <v>Appalachian Power - Gen</v>
          </cell>
          <cell r="N14804">
            <v>-8537.7199999999993</v>
          </cell>
          <cell r="O14804">
            <v>8537.7199999999993</v>
          </cell>
          <cell r="P14804">
            <v>0</v>
          </cell>
          <cell r="Q14804">
            <v>4722.34</v>
          </cell>
          <cell r="R14804">
            <v>0</v>
          </cell>
          <cell r="S14804">
            <v>0</v>
          </cell>
          <cell r="T14804">
            <v>0</v>
          </cell>
          <cell r="U14804">
            <v>5767</v>
          </cell>
          <cell r="V14804">
            <v>0</v>
          </cell>
          <cell r="W14804">
            <v>-1951.62</v>
          </cell>
        </row>
        <row r="14805">
          <cell r="A14805">
            <v>1312544</v>
          </cell>
          <cell r="B14805">
            <v>202004</v>
          </cell>
          <cell r="C14805">
            <v>1</v>
          </cell>
          <cell r="D14805">
            <v>215</v>
          </cell>
          <cell r="E14805" t="str">
            <v>AEPX-85062014</v>
          </cell>
          <cell r="F14805" t="str">
            <v>Retired</v>
          </cell>
          <cell r="G14805">
            <v>313175</v>
          </cell>
          <cell r="H14805" t="str">
            <v>AEPX-85062014</v>
          </cell>
          <cell r="I14805" t="str">
            <v>Retired</v>
          </cell>
          <cell r="J14805">
            <v>3701</v>
          </cell>
          <cell r="K14805">
            <v>3701</v>
          </cell>
          <cell r="L14805" t="str">
            <v>842 Operating Leases</v>
          </cell>
          <cell r="M14805" t="str">
            <v>Appalachian Power - Gen</v>
          </cell>
          <cell r="N14805">
            <v>-8537.7199999999993</v>
          </cell>
          <cell r="O14805">
            <v>8537.7199999999993</v>
          </cell>
          <cell r="P14805">
            <v>0</v>
          </cell>
          <cell r="Q14805">
            <v>4722.34</v>
          </cell>
          <cell r="R14805">
            <v>0</v>
          </cell>
          <cell r="S14805">
            <v>0</v>
          </cell>
          <cell r="T14805">
            <v>0</v>
          </cell>
          <cell r="U14805">
            <v>5767</v>
          </cell>
          <cell r="V14805">
            <v>0</v>
          </cell>
          <cell r="W14805">
            <v>-1951.62</v>
          </cell>
        </row>
        <row r="14806">
          <cell r="A14806">
            <v>1312545</v>
          </cell>
          <cell r="B14806">
            <v>202004</v>
          </cell>
          <cell r="C14806">
            <v>1</v>
          </cell>
          <cell r="D14806">
            <v>215</v>
          </cell>
          <cell r="E14806" t="str">
            <v>AEPX-85072014</v>
          </cell>
          <cell r="F14806" t="str">
            <v>Retired</v>
          </cell>
          <cell r="G14806">
            <v>313176</v>
          </cell>
          <cell r="H14806" t="str">
            <v>AEPX-85072014</v>
          </cell>
          <cell r="I14806" t="str">
            <v>Retired</v>
          </cell>
          <cell r="J14806">
            <v>3701</v>
          </cell>
          <cell r="K14806">
            <v>3701</v>
          </cell>
          <cell r="L14806" t="str">
            <v>842 Operating Leases</v>
          </cell>
          <cell r="M14806" t="str">
            <v>Appalachian Power - Gen</v>
          </cell>
          <cell r="N14806">
            <v>-8537.7199999999993</v>
          </cell>
          <cell r="O14806">
            <v>8537.7199999999993</v>
          </cell>
          <cell r="P14806">
            <v>0</v>
          </cell>
          <cell r="Q14806">
            <v>4722.34</v>
          </cell>
          <cell r="R14806">
            <v>0</v>
          </cell>
          <cell r="S14806">
            <v>0</v>
          </cell>
          <cell r="T14806">
            <v>0</v>
          </cell>
          <cell r="U14806">
            <v>5767</v>
          </cell>
          <cell r="V14806">
            <v>0</v>
          </cell>
          <cell r="W14806">
            <v>-1951.62</v>
          </cell>
        </row>
        <row r="14807">
          <cell r="A14807">
            <v>1312546</v>
          </cell>
          <cell r="B14807">
            <v>202004</v>
          </cell>
          <cell r="C14807">
            <v>1</v>
          </cell>
          <cell r="D14807">
            <v>215</v>
          </cell>
          <cell r="E14807" t="str">
            <v>AEPX-85082014</v>
          </cell>
          <cell r="F14807" t="str">
            <v>Retired</v>
          </cell>
          <cell r="G14807">
            <v>313177</v>
          </cell>
          <cell r="H14807" t="str">
            <v>AEPX-85082014</v>
          </cell>
          <cell r="I14807" t="str">
            <v>Retired</v>
          </cell>
          <cell r="J14807">
            <v>3701</v>
          </cell>
          <cell r="K14807">
            <v>3701</v>
          </cell>
          <cell r="L14807" t="str">
            <v>842 Operating Leases</v>
          </cell>
          <cell r="M14807" t="str">
            <v>Appalachian Power - Gen</v>
          </cell>
          <cell r="N14807">
            <v>-8537.7199999999993</v>
          </cell>
          <cell r="O14807">
            <v>8537.7199999999993</v>
          </cell>
          <cell r="P14807">
            <v>0</v>
          </cell>
          <cell r="Q14807">
            <v>4722.34</v>
          </cell>
          <cell r="R14807">
            <v>0</v>
          </cell>
          <cell r="S14807">
            <v>0</v>
          </cell>
          <cell r="T14807">
            <v>0</v>
          </cell>
          <cell r="U14807">
            <v>5767</v>
          </cell>
          <cell r="V14807">
            <v>0</v>
          </cell>
          <cell r="W14807">
            <v>-1951.62</v>
          </cell>
        </row>
        <row r="14808">
          <cell r="A14808">
            <v>1312547</v>
          </cell>
          <cell r="B14808">
            <v>202004</v>
          </cell>
          <cell r="C14808">
            <v>1</v>
          </cell>
          <cell r="D14808">
            <v>215</v>
          </cell>
          <cell r="E14808" t="str">
            <v>AEPX-85092014</v>
          </cell>
          <cell r="F14808" t="str">
            <v>Retired</v>
          </cell>
          <cell r="G14808">
            <v>313178</v>
          </cell>
          <cell r="H14808" t="str">
            <v>AEPX-85092014</v>
          </cell>
          <cell r="I14808" t="str">
            <v>Retired</v>
          </cell>
          <cell r="J14808">
            <v>3701</v>
          </cell>
          <cell r="K14808">
            <v>3701</v>
          </cell>
          <cell r="L14808" t="str">
            <v>842 Operating Leases</v>
          </cell>
          <cell r="M14808" t="str">
            <v>Appalachian Power - Gen</v>
          </cell>
          <cell r="N14808">
            <v>-8537.7199999999993</v>
          </cell>
          <cell r="O14808">
            <v>8537.7199999999993</v>
          </cell>
          <cell r="P14808">
            <v>0</v>
          </cell>
          <cell r="Q14808">
            <v>4722.34</v>
          </cell>
          <cell r="R14808">
            <v>0</v>
          </cell>
          <cell r="S14808">
            <v>0</v>
          </cell>
          <cell r="T14808">
            <v>0</v>
          </cell>
          <cell r="U14808">
            <v>5767</v>
          </cell>
          <cell r="V14808">
            <v>0</v>
          </cell>
          <cell r="W14808">
            <v>-1951.62</v>
          </cell>
        </row>
        <row r="14809">
          <cell r="A14809">
            <v>1312548</v>
          </cell>
          <cell r="B14809">
            <v>202004</v>
          </cell>
          <cell r="C14809">
            <v>1</v>
          </cell>
          <cell r="D14809">
            <v>215</v>
          </cell>
          <cell r="E14809" t="str">
            <v>AEPX-85102014</v>
          </cell>
          <cell r="F14809" t="str">
            <v>Retired</v>
          </cell>
          <cell r="G14809">
            <v>313179</v>
          </cell>
          <cell r="H14809" t="str">
            <v>AEPX-85102014</v>
          </cell>
          <cell r="I14809" t="str">
            <v>Retired</v>
          </cell>
          <cell r="J14809">
            <v>3701</v>
          </cell>
          <cell r="K14809">
            <v>3701</v>
          </cell>
          <cell r="L14809" t="str">
            <v>842 Operating Leases</v>
          </cell>
          <cell r="M14809" t="str">
            <v>Appalachian Power - Gen</v>
          </cell>
          <cell r="N14809">
            <v>-8537.7199999999993</v>
          </cell>
          <cell r="O14809">
            <v>8537.7199999999993</v>
          </cell>
          <cell r="P14809">
            <v>0</v>
          </cell>
          <cell r="Q14809">
            <v>4722.34</v>
          </cell>
          <cell r="R14809">
            <v>0</v>
          </cell>
          <cell r="S14809">
            <v>0</v>
          </cell>
          <cell r="T14809">
            <v>0</v>
          </cell>
          <cell r="U14809">
            <v>5767</v>
          </cell>
          <cell r="V14809">
            <v>0</v>
          </cell>
          <cell r="W14809">
            <v>-1951.62</v>
          </cell>
        </row>
        <row r="14810">
          <cell r="A14810">
            <v>1312549</v>
          </cell>
          <cell r="B14810">
            <v>202004</v>
          </cell>
          <cell r="C14810">
            <v>1</v>
          </cell>
          <cell r="D14810">
            <v>215</v>
          </cell>
          <cell r="E14810" t="str">
            <v>AEPX-85112014</v>
          </cell>
          <cell r="F14810" t="str">
            <v>Retired</v>
          </cell>
          <cell r="G14810">
            <v>313180</v>
          </cell>
          <cell r="H14810" t="str">
            <v>AEPX-85112014</v>
          </cell>
          <cell r="I14810" t="str">
            <v>Retired</v>
          </cell>
          <cell r="J14810">
            <v>3701</v>
          </cell>
          <cell r="K14810">
            <v>3701</v>
          </cell>
          <cell r="L14810" t="str">
            <v>842 Operating Leases</v>
          </cell>
          <cell r="M14810" t="str">
            <v>Appalachian Power - Gen</v>
          </cell>
          <cell r="N14810">
            <v>-8537.7199999999993</v>
          </cell>
          <cell r="O14810">
            <v>8537.7199999999993</v>
          </cell>
          <cell r="P14810">
            <v>0</v>
          </cell>
          <cell r="Q14810">
            <v>4722.34</v>
          </cell>
          <cell r="R14810">
            <v>0</v>
          </cell>
          <cell r="S14810">
            <v>0</v>
          </cell>
          <cell r="T14810">
            <v>0</v>
          </cell>
          <cell r="U14810">
            <v>5767</v>
          </cell>
          <cell r="V14810">
            <v>0</v>
          </cell>
          <cell r="W14810">
            <v>-1951.62</v>
          </cell>
        </row>
        <row r="14811">
          <cell r="A14811">
            <v>1312550</v>
          </cell>
          <cell r="B14811">
            <v>202004</v>
          </cell>
          <cell r="C14811">
            <v>1</v>
          </cell>
          <cell r="D14811">
            <v>215</v>
          </cell>
          <cell r="E14811" t="str">
            <v>AEPX-85122014</v>
          </cell>
          <cell r="F14811" t="str">
            <v>Retired</v>
          </cell>
          <cell r="G14811">
            <v>313181</v>
          </cell>
          <cell r="H14811" t="str">
            <v>AEPX-85122014</v>
          </cell>
          <cell r="I14811" t="str">
            <v>Retired</v>
          </cell>
          <cell r="J14811">
            <v>3701</v>
          </cell>
          <cell r="K14811">
            <v>3701</v>
          </cell>
          <cell r="L14811" t="str">
            <v>842 Operating Leases</v>
          </cell>
          <cell r="M14811" t="str">
            <v>Appalachian Power - Gen</v>
          </cell>
          <cell r="N14811">
            <v>-8537.7199999999993</v>
          </cell>
          <cell r="O14811">
            <v>8537.7199999999993</v>
          </cell>
          <cell r="P14811">
            <v>0</v>
          </cell>
          <cell r="Q14811">
            <v>4722.34</v>
          </cell>
          <cell r="R14811">
            <v>0</v>
          </cell>
          <cell r="S14811">
            <v>0</v>
          </cell>
          <cell r="T14811">
            <v>0</v>
          </cell>
          <cell r="U14811">
            <v>5767</v>
          </cell>
          <cell r="V14811">
            <v>0</v>
          </cell>
          <cell r="W14811">
            <v>-1951.62</v>
          </cell>
        </row>
        <row r="14812">
          <cell r="A14812">
            <v>1312551</v>
          </cell>
          <cell r="B14812">
            <v>202004</v>
          </cell>
          <cell r="C14812">
            <v>1</v>
          </cell>
          <cell r="D14812">
            <v>215</v>
          </cell>
          <cell r="E14812" t="str">
            <v>AEPX-85132014</v>
          </cell>
          <cell r="F14812" t="str">
            <v>Retired</v>
          </cell>
          <cell r="G14812">
            <v>313182</v>
          </cell>
          <cell r="H14812" t="str">
            <v>AEPX-85132014</v>
          </cell>
          <cell r="I14812" t="str">
            <v>Retired</v>
          </cell>
          <cell r="J14812">
            <v>3701</v>
          </cell>
          <cell r="K14812">
            <v>3701</v>
          </cell>
          <cell r="L14812" t="str">
            <v>842 Operating Leases</v>
          </cell>
          <cell r="M14812" t="str">
            <v>Appalachian Power - Gen</v>
          </cell>
          <cell r="N14812">
            <v>-8537.7199999999993</v>
          </cell>
          <cell r="O14812">
            <v>8537.7199999999993</v>
          </cell>
          <cell r="P14812">
            <v>0</v>
          </cell>
          <cell r="Q14812">
            <v>4722.34</v>
          </cell>
          <cell r="R14812">
            <v>0</v>
          </cell>
          <cell r="S14812">
            <v>0</v>
          </cell>
          <cell r="T14812">
            <v>0</v>
          </cell>
          <cell r="U14812">
            <v>5767</v>
          </cell>
          <cell r="V14812">
            <v>0</v>
          </cell>
          <cell r="W14812">
            <v>-1951.62</v>
          </cell>
        </row>
        <row r="14813">
          <cell r="A14813">
            <v>1312552</v>
          </cell>
          <cell r="B14813">
            <v>202004</v>
          </cell>
          <cell r="C14813">
            <v>1</v>
          </cell>
          <cell r="D14813">
            <v>215</v>
          </cell>
          <cell r="E14813" t="str">
            <v>AEPX-85142014</v>
          </cell>
          <cell r="F14813" t="str">
            <v>Retired</v>
          </cell>
          <cell r="G14813">
            <v>313183</v>
          </cell>
          <cell r="H14813" t="str">
            <v>AEPX-85142014</v>
          </cell>
          <cell r="I14813" t="str">
            <v>Retired</v>
          </cell>
          <cell r="J14813">
            <v>3701</v>
          </cell>
          <cell r="K14813">
            <v>3701</v>
          </cell>
          <cell r="L14813" t="str">
            <v>842 Operating Leases</v>
          </cell>
          <cell r="M14813" t="str">
            <v>Appalachian Power - Gen</v>
          </cell>
          <cell r="N14813">
            <v>-8537.7199999999993</v>
          </cell>
          <cell r="O14813">
            <v>8537.7199999999993</v>
          </cell>
          <cell r="P14813">
            <v>0</v>
          </cell>
          <cell r="Q14813">
            <v>4722.34</v>
          </cell>
          <cell r="R14813">
            <v>0</v>
          </cell>
          <cell r="S14813">
            <v>0</v>
          </cell>
          <cell r="T14813">
            <v>0</v>
          </cell>
          <cell r="U14813">
            <v>5767</v>
          </cell>
          <cell r="V14813">
            <v>0</v>
          </cell>
          <cell r="W14813">
            <v>-1951.62</v>
          </cell>
        </row>
        <row r="14814">
          <cell r="A14814">
            <v>1312553</v>
          </cell>
          <cell r="B14814">
            <v>202004</v>
          </cell>
          <cell r="C14814">
            <v>1</v>
          </cell>
          <cell r="D14814">
            <v>215</v>
          </cell>
          <cell r="E14814" t="str">
            <v>AEPX-85152014</v>
          </cell>
          <cell r="F14814" t="str">
            <v>Retired</v>
          </cell>
          <cell r="G14814">
            <v>313184</v>
          </cell>
          <cell r="H14814" t="str">
            <v>AEPX-85152014</v>
          </cell>
          <cell r="I14814" t="str">
            <v>Retired</v>
          </cell>
          <cell r="J14814">
            <v>3701</v>
          </cell>
          <cell r="K14814">
            <v>3701</v>
          </cell>
          <cell r="L14814" t="str">
            <v>842 Operating Leases</v>
          </cell>
          <cell r="M14814" t="str">
            <v>Appalachian Power - Gen</v>
          </cell>
          <cell r="N14814">
            <v>-8537.7199999999993</v>
          </cell>
          <cell r="O14814">
            <v>8537.7199999999993</v>
          </cell>
          <cell r="P14814">
            <v>0</v>
          </cell>
          <cell r="Q14814">
            <v>4722.34</v>
          </cell>
          <cell r="R14814">
            <v>0</v>
          </cell>
          <cell r="S14814">
            <v>0</v>
          </cell>
          <cell r="T14814">
            <v>0</v>
          </cell>
          <cell r="U14814">
            <v>5767</v>
          </cell>
          <cell r="V14814">
            <v>0</v>
          </cell>
          <cell r="W14814">
            <v>-1951.62</v>
          </cell>
        </row>
        <row r="14815">
          <cell r="A14815">
            <v>1312554</v>
          </cell>
          <cell r="B14815">
            <v>202004</v>
          </cell>
          <cell r="C14815">
            <v>1</v>
          </cell>
          <cell r="D14815">
            <v>215</v>
          </cell>
          <cell r="E14815" t="str">
            <v>AEPX-85162014</v>
          </cell>
          <cell r="F14815" t="str">
            <v>Retired</v>
          </cell>
          <cell r="G14815">
            <v>313185</v>
          </cell>
          <cell r="H14815" t="str">
            <v>AEPX-85162014</v>
          </cell>
          <cell r="I14815" t="str">
            <v>Retired</v>
          </cell>
          <cell r="J14815">
            <v>3701</v>
          </cell>
          <cell r="K14815">
            <v>3701</v>
          </cell>
          <cell r="L14815" t="str">
            <v>842 Operating Leases</v>
          </cell>
          <cell r="M14815" t="str">
            <v>Appalachian Power - Gen</v>
          </cell>
          <cell r="N14815">
            <v>-8537.7199999999993</v>
          </cell>
          <cell r="O14815">
            <v>8537.7199999999993</v>
          </cell>
          <cell r="P14815">
            <v>0</v>
          </cell>
          <cell r="Q14815">
            <v>4722.34</v>
          </cell>
          <cell r="R14815">
            <v>0</v>
          </cell>
          <cell r="S14815">
            <v>0</v>
          </cell>
          <cell r="T14815">
            <v>0</v>
          </cell>
          <cell r="U14815">
            <v>5767</v>
          </cell>
          <cell r="V14815">
            <v>0</v>
          </cell>
          <cell r="W14815">
            <v>-1951.62</v>
          </cell>
        </row>
        <row r="14816">
          <cell r="A14816">
            <v>1312555</v>
          </cell>
          <cell r="B14816">
            <v>202004</v>
          </cell>
          <cell r="C14816">
            <v>1</v>
          </cell>
          <cell r="D14816">
            <v>215</v>
          </cell>
          <cell r="E14816" t="str">
            <v>AEPX-85172014</v>
          </cell>
          <cell r="F14816" t="str">
            <v>Retired</v>
          </cell>
          <cell r="G14816">
            <v>313186</v>
          </cell>
          <cell r="H14816" t="str">
            <v>AEPX-85172014</v>
          </cell>
          <cell r="I14816" t="str">
            <v>Retired</v>
          </cell>
          <cell r="J14816">
            <v>3701</v>
          </cell>
          <cell r="K14816">
            <v>3701</v>
          </cell>
          <cell r="L14816" t="str">
            <v>842 Operating Leases</v>
          </cell>
          <cell r="M14816" t="str">
            <v>Appalachian Power - Gen</v>
          </cell>
          <cell r="N14816">
            <v>-8537.7199999999993</v>
          </cell>
          <cell r="O14816">
            <v>8537.7199999999993</v>
          </cell>
          <cell r="P14816">
            <v>0</v>
          </cell>
          <cell r="Q14816">
            <v>4722.34</v>
          </cell>
          <cell r="R14816">
            <v>0</v>
          </cell>
          <cell r="S14816">
            <v>0</v>
          </cell>
          <cell r="T14816">
            <v>0</v>
          </cell>
          <cell r="U14816">
            <v>5767</v>
          </cell>
          <cell r="V14816">
            <v>0</v>
          </cell>
          <cell r="W14816">
            <v>-1951.62</v>
          </cell>
        </row>
        <row r="14817">
          <cell r="A14817">
            <v>1312556</v>
          </cell>
          <cell r="B14817">
            <v>202004</v>
          </cell>
          <cell r="C14817">
            <v>1</v>
          </cell>
          <cell r="D14817">
            <v>215</v>
          </cell>
          <cell r="E14817" t="str">
            <v>AEPX-85182014</v>
          </cell>
          <cell r="F14817" t="str">
            <v>Retired</v>
          </cell>
          <cell r="G14817">
            <v>313187</v>
          </cell>
          <cell r="H14817" t="str">
            <v>AEPX-85182014</v>
          </cell>
          <cell r="I14817" t="str">
            <v>Retired</v>
          </cell>
          <cell r="J14817">
            <v>3701</v>
          </cell>
          <cell r="K14817">
            <v>3701</v>
          </cell>
          <cell r="L14817" t="str">
            <v>842 Operating Leases</v>
          </cell>
          <cell r="M14817" t="str">
            <v>Appalachian Power - Gen</v>
          </cell>
          <cell r="N14817">
            <v>-8537.7199999999993</v>
          </cell>
          <cell r="O14817">
            <v>8537.7199999999993</v>
          </cell>
          <cell r="P14817">
            <v>0</v>
          </cell>
          <cell r="Q14817">
            <v>4722.34</v>
          </cell>
          <cell r="R14817">
            <v>0</v>
          </cell>
          <cell r="S14817">
            <v>0</v>
          </cell>
          <cell r="T14817">
            <v>0</v>
          </cell>
          <cell r="U14817">
            <v>5767</v>
          </cell>
          <cell r="V14817">
            <v>0</v>
          </cell>
          <cell r="W14817">
            <v>-1951.62</v>
          </cell>
        </row>
        <row r="14818">
          <cell r="A14818">
            <v>1312557</v>
          </cell>
          <cell r="B14818">
            <v>202004</v>
          </cell>
          <cell r="C14818">
            <v>1</v>
          </cell>
          <cell r="D14818">
            <v>215</v>
          </cell>
          <cell r="E14818" t="str">
            <v>AEPX-85192014</v>
          </cell>
          <cell r="F14818" t="str">
            <v>Retired</v>
          </cell>
          <cell r="G14818">
            <v>313188</v>
          </cell>
          <cell r="H14818" t="str">
            <v>AEPX-85192014</v>
          </cell>
          <cell r="I14818" t="str">
            <v>Retired</v>
          </cell>
          <cell r="J14818">
            <v>3701</v>
          </cell>
          <cell r="K14818">
            <v>3701</v>
          </cell>
          <cell r="L14818" t="str">
            <v>842 Operating Leases</v>
          </cell>
          <cell r="M14818" t="str">
            <v>Appalachian Power - Gen</v>
          </cell>
          <cell r="N14818">
            <v>-8537.7199999999993</v>
          </cell>
          <cell r="O14818">
            <v>8537.7199999999993</v>
          </cell>
          <cell r="P14818">
            <v>0</v>
          </cell>
          <cell r="Q14818">
            <v>4722.34</v>
          </cell>
          <cell r="R14818">
            <v>0</v>
          </cell>
          <cell r="S14818">
            <v>0</v>
          </cell>
          <cell r="T14818">
            <v>0</v>
          </cell>
          <cell r="U14818">
            <v>5767</v>
          </cell>
          <cell r="V14818">
            <v>0</v>
          </cell>
          <cell r="W14818">
            <v>-1951.62</v>
          </cell>
        </row>
        <row r="14819">
          <cell r="A14819">
            <v>1312558</v>
          </cell>
          <cell r="B14819">
            <v>202004</v>
          </cell>
          <cell r="C14819">
            <v>1</v>
          </cell>
          <cell r="D14819">
            <v>215</v>
          </cell>
          <cell r="E14819" t="str">
            <v>AEPX-85202014</v>
          </cell>
          <cell r="F14819" t="str">
            <v>Retired</v>
          </cell>
          <cell r="G14819">
            <v>313189</v>
          </cell>
          <cell r="H14819" t="str">
            <v>AEPX-85202014</v>
          </cell>
          <cell r="I14819" t="str">
            <v>Retired</v>
          </cell>
          <cell r="J14819">
            <v>3701</v>
          </cell>
          <cell r="K14819">
            <v>3701</v>
          </cell>
          <cell r="L14819" t="str">
            <v>842 Operating Leases</v>
          </cell>
          <cell r="M14819" t="str">
            <v>Appalachian Power - Gen</v>
          </cell>
          <cell r="N14819">
            <v>-8537.7199999999993</v>
          </cell>
          <cell r="O14819">
            <v>8537.7199999999993</v>
          </cell>
          <cell r="P14819">
            <v>0</v>
          </cell>
          <cell r="Q14819">
            <v>4722.34</v>
          </cell>
          <cell r="R14819">
            <v>0</v>
          </cell>
          <cell r="S14819">
            <v>0</v>
          </cell>
          <cell r="T14819">
            <v>0</v>
          </cell>
          <cell r="U14819">
            <v>5767</v>
          </cell>
          <cell r="V14819">
            <v>0</v>
          </cell>
          <cell r="W14819">
            <v>-1951.62</v>
          </cell>
        </row>
        <row r="14820">
          <cell r="A14820">
            <v>1312559</v>
          </cell>
          <cell r="B14820">
            <v>202004</v>
          </cell>
          <cell r="C14820">
            <v>1</v>
          </cell>
          <cell r="D14820">
            <v>215</v>
          </cell>
          <cell r="E14820" t="str">
            <v>AEPX-85212014</v>
          </cell>
          <cell r="F14820" t="str">
            <v>Retired</v>
          </cell>
          <cell r="G14820">
            <v>313190</v>
          </cell>
          <cell r="H14820" t="str">
            <v>AEPX-85212014</v>
          </cell>
          <cell r="I14820" t="str">
            <v>Retired</v>
          </cell>
          <cell r="J14820">
            <v>3701</v>
          </cell>
          <cell r="K14820">
            <v>3701</v>
          </cell>
          <cell r="L14820" t="str">
            <v>842 Operating Leases</v>
          </cell>
          <cell r="M14820" t="str">
            <v>Appalachian Power - Gen</v>
          </cell>
          <cell r="N14820">
            <v>-8537.7199999999993</v>
          </cell>
          <cell r="O14820">
            <v>8537.7199999999993</v>
          </cell>
          <cell r="P14820">
            <v>0</v>
          </cell>
          <cell r="Q14820">
            <v>4722.34</v>
          </cell>
          <cell r="R14820">
            <v>0</v>
          </cell>
          <cell r="S14820">
            <v>0</v>
          </cell>
          <cell r="T14820">
            <v>0</v>
          </cell>
          <cell r="U14820">
            <v>5767</v>
          </cell>
          <cell r="V14820">
            <v>0</v>
          </cell>
          <cell r="W14820">
            <v>-1951.62</v>
          </cell>
        </row>
        <row r="14821">
          <cell r="A14821">
            <v>1312560</v>
          </cell>
          <cell r="B14821">
            <v>202004</v>
          </cell>
          <cell r="C14821">
            <v>1</v>
          </cell>
          <cell r="D14821">
            <v>215</v>
          </cell>
          <cell r="E14821" t="str">
            <v>AEPX-85222014</v>
          </cell>
          <cell r="F14821" t="str">
            <v>Retired</v>
          </cell>
          <cell r="G14821">
            <v>313191</v>
          </cell>
          <cell r="H14821" t="str">
            <v>AEPX-85222014</v>
          </cell>
          <cell r="I14821" t="str">
            <v>Retired</v>
          </cell>
          <cell r="J14821">
            <v>3701</v>
          </cell>
          <cell r="K14821">
            <v>3701</v>
          </cell>
          <cell r="L14821" t="str">
            <v>842 Operating Leases</v>
          </cell>
          <cell r="M14821" t="str">
            <v>Appalachian Power - Gen</v>
          </cell>
          <cell r="N14821">
            <v>-8537.7199999999993</v>
          </cell>
          <cell r="O14821">
            <v>8537.7199999999993</v>
          </cell>
          <cell r="P14821">
            <v>0</v>
          </cell>
          <cell r="Q14821">
            <v>4722.34</v>
          </cell>
          <cell r="R14821">
            <v>0</v>
          </cell>
          <cell r="S14821">
            <v>0</v>
          </cell>
          <cell r="T14821">
            <v>0</v>
          </cell>
          <cell r="U14821">
            <v>5767</v>
          </cell>
          <cell r="V14821">
            <v>0</v>
          </cell>
          <cell r="W14821">
            <v>-1951.62</v>
          </cell>
        </row>
        <row r="14822">
          <cell r="A14822">
            <v>1312561</v>
          </cell>
          <cell r="B14822">
            <v>202004</v>
          </cell>
          <cell r="C14822">
            <v>1</v>
          </cell>
          <cell r="D14822">
            <v>215</v>
          </cell>
          <cell r="E14822" t="str">
            <v>AEPX-85232014</v>
          </cell>
          <cell r="F14822" t="str">
            <v>Retired</v>
          </cell>
          <cell r="G14822">
            <v>313192</v>
          </cell>
          <cell r="H14822" t="str">
            <v>AEPX-85232014</v>
          </cell>
          <cell r="I14822" t="str">
            <v>Retired</v>
          </cell>
          <cell r="J14822">
            <v>3701</v>
          </cell>
          <cell r="K14822">
            <v>3701</v>
          </cell>
          <cell r="L14822" t="str">
            <v>842 Operating Leases</v>
          </cell>
          <cell r="M14822" t="str">
            <v>Appalachian Power - Gen</v>
          </cell>
          <cell r="N14822">
            <v>-8537.7199999999993</v>
          </cell>
          <cell r="O14822">
            <v>8537.7199999999993</v>
          </cell>
          <cell r="P14822">
            <v>0</v>
          </cell>
          <cell r="Q14822">
            <v>4722.34</v>
          </cell>
          <cell r="R14822">
            <v>0</v>
          </cell>
          <cell r="S14822">
            <v>0</v>
          </cell>
          <cell r="T14822">
            <v>0</v>
          </cell>
          <cell r="U14822">
            <v>5767</v>
          </cell>
          <cell r="V14822">
            <v>0</v>
          </cell>
          <cell r="W14822">
            <v>-1951.62</v>
          </cell>
        </row>
        <row r="14823">
          <cell r="A14823">
            <v>1312562</v>
          </cell>
          <cell r="B14823">
            <v>202004</v>
          </cell>
          <cell r="C14823">
            <v>1</v>
          </cell>
          <cell r="D14823">
            <v>215</v>
          </cell>
          <cell r="E14823" t="str">
            <v>AEPX-85242014</v>
          </cell>
          <cell r="F14823" t="str">
            <v>Retired</v>
          </cell>
          <cell r="G14823">
            <v>313193</v>
          </cell>
          <cell r="H14823" t="str">
            <v>AEPX-85242014</v>
          </cell>
          <cell r="I14823" t="str">
            <v>Retired</v>
          </cell>
          <cell r="J14823">
            <v>3701</v>
          </cell>
          <cell r="K14823">
            <v>3701</v>
          </cell>
          <cell r="L14823" t="str">
            <v>842 Operating Leases</v>
          </cell>
          <cell r="M14823" t="str">
            <v>Appalachian Power - Gen</v>
          </cell>
          <cell r="N14823">
            <v>-8537.7199999999993</v>
          </cell>
          <cell r="O14823">
            <v>8537.7199999999993</v>
          </cell>
          <cell r="P14823">
            <v>0</v>
          </cell>
          <cell r="Q14823">
            <v>4722.34</v>
          </cell>
          <cell r="R14823">
            <v>0</v>
          </cell>
          <cell r="S14823">
            <v>0</v>
          </cell>
          <cell r="T14823">
            <v>0</v>
          </cell>
          <cell r="U14823">
            <v>5767</v>
          </cell>
          <cell r="V14823">
            <v>0</v>
          </cell>
          <cell r="W14823">
            <v>-1951.62</v>
          </cell>
        </row>
        <row r="14824">
          <cell r="A14824">
            <v>1312563</v>
          </cell>
          <cell r="B14824">
            <v>202004</v>
          </cell>
          <cell r="C14824">
            <v>1</v>
          </cell>
          <cell r="D14824">
            <v>215</v>
          </cell>
          <cell r="E14824" t="str">
            <v>AEPX-85262014</v>
          </cell>
          <cell r="F14824" t="str">
            <v>Retired</v>
          </cell>
          <cell r="G14824">
            <v>313194</v>
          </cell>
          <cell r="H14824" t="str">
            <v>AEPX-85262014</v>
          </cell>
          <cell r="I14824" t="str">
            <v>Retired</v>
          </cell>
          <cell r="J14824">
            <v>3701</v>
          </cell>
          <cell r="K14824">
            <v>3701</v>
          </cell>
          <cell r="L14824" t="str">
            <v>842 Operating Leases</v>
          </cell>
          <cell r="M14824" t="str">
            <v>Appalachian Power - Gen</v>
          </cell>
          <cell r="N14824">
            <v>-8537.7199999999993</v>
          </cell>
          <cell r="O14824">
            <v>8537.7199999999993</v>
          </cell>
          <cell r="P14824">
            <v>0</v>
          </cell>
          <cell r="Q14824">
            <v>4722.34</v>
          </cell>
          <cell r="R14824">
            <v>0</v>
          </cell>
          <cell r="S14824">
            <v>0</v>
          </cell>
          <cell r="T14824">
            <v>0</v>
          </cell>
          <cell r="U14824">
            <v>5767</v>
          </cell>
          <cell r="V14824">
            <v>0</v>
          </cell>
          <cell r="W14824">
            <v>-1951.62</v>
          </cell>
        </row>
        <row r="14825">
          <cell r="A14825">
            <v>1312564</v>
          </cell>
          <cell r="B14825">
            <v>202004</v>
          </cell>
          <cell r="C14825">
            <v>1</v>
          </cell>
          <cell r="D14825">
            <v>215</v>
          </cell>
          <cell r="E14825" t="str">
            <v>AEPX-85272014</v>
          </cell>
          <cell r="F14825" t="str">
            <v>Retired</v>
          </cell>
          <cell r="G14825">
            <v>313195</v>
          </cell>
          <cell r="H14825" t="str">
            <v>AEPX-85272014</v>
          </cell>
          <cell r="I14825" t="str">
            <v>Retired</v>
          </cell>
          <cell r="J14825">
            <v>3701</v>
          </cell>
          <cell r="K14825">
            <v>3701</v>
          </cell>
          <cell r="L14825" t="str">
            <v>842 Operating Leases</v>
          </cell>
          <cell r="M14825" t="str">
            <v>Appalachian Power - Gen</v>
          </cell>
          <cell r="N14825">
            <v>-8537.7199999999993</v>
          </cell>
          <cell r="O14825">
            <v>8537.7199999999993</v>
          </cell>
          <cell r="P14825">
            <v>0</v>
          </cell>
          <cell r="Q14825">
            <v>4722.34</v>
          </cell>
          <cell r="R14825">
            <v>0</v>
          </cell>
          <cell r="S14825">
            <v>0</v>
          </cell>
          <cell r="T14825">
            <v>0</v>
          </cell>
          <cell r="U14825">
            <v>5767</v>
          </cell>
          <cell r="V14825">
            <v>0</v>
          </cell>
          <cell r="W14825">
            <v>-1951.62</v>
          </cell>
        </row>
        <row r="14826">
          <cell r="A14826">
            <v>1312565</v>
          </cell>
          <cell r="B14826">
            <v>202004</v>
          </cell>
          <cell r="C14826">
            <v>1</v>
          </cell>
          <cell r="D14826">
            <v>215</v>
          </cell>
          <cell r="E14826" t="str">
            <v>AEPX-85282014</v>
          </cell>
          <cell r="F14826" t="str">
            <v>Retired</v>
          </cell>
          <cell r="G14826">
            <v>313196</v>
          </cell>
          <cell r="H14826" t="str">
            <v>AEPX-85282014</v>
          </cell>
          <cell r="I14826" t="str">
            <v>Retired</v>
          </cell>
          <cell r="J14826">
            <v>3701</v>
          </cell>
          <cell r="K14826">
            <v>3701</v>
          </cell>
          <cell r="L14826" t="str">
            <v>842 Operating Leases</v>
          </cell>
          <cell r="M14826" t="str">
            <v>Appalachian Power - Gen</v>
          </cell>
          <cell r="N14826">
            <v>-8537.7199999999993</v>
          </cell>
          <cell r="O14826">
            <v>8537.7199999999993</v>
          </cell>
          <cell r="P14826">
            <v>0</v>
          </cell>
          <cell r="Q14826">
            <v>4722.34</v>
          </cell>
          <cell r="R14826">
            <v>0</v>
          </cell>
          <cell r="S14826">
            <v>0</v>
          </cell>
          <cell r="T14826">
            <v>0</v>
          </cell>
          <cell r="U14826">
            <v>5767</v>
          </cell>
          <cell r="V14826">
            <v>0</v>
          </cell>
          <cell r="W14826">
            <v>-1951.62</v>
          </cell>
        </row>
        <row r="14827">
          <cell r="A14827">
            <v>1312566</v>
          </cell>
          <cell r="B14827">
            <v>202004</v>
          </cell>
          <cell r="C14827">
            <v>1</v>
          </cell>
          <cell r="D14827">
            <v>215</v>
          </cell>
          <cell r="E14827" t="str">
            <v>AEPX-85292014</v>
          </cell>
          <cell r="F14827" t="str">
            <v>Retired</v>
          </cell>
          <cell r="G14827">
            <v>313197</v>
          </cell>
          <cell r="H14827" t="str">
            <v>AEPX-85292014</v>
          </cell>
          <cell r="I14827" t="str">
            <v>Retired</v>
          </cell>
          <cell r="J14827">
            <v>3701</v>
          </cell>
          <cell r="K14827">
            <v>3701</v>
          </cell>
          <cell r="L14827" t="str">
            <v>842 Operating Leases</v>
          </cell>
          <cell r="M14827" t="str">
            <v>Appalachian Power - Gen</v>
          </cell>
          <cell r="N14827">
            <v>-8537.7199999999993</v>
          </cell>
          <cell r="O14827">
            <v>8537.7199999999993</v>
          </cell>
          <cell r="P14827">
            <v>0</v>
          </cell>
          <cell r="Q14827">
            <v>4722.34</v>
          </cell>
          <cell r="R14827">
            <v>0</v>
          </cell>
          <cell r="S14827">
            <v>0</v>
          </cell>
          <cell r="T14827">
            <v>0</v>
          </cell>
          <cell r="U14827">
            <v>5767</v>
          </cell>
          <cell r="V14827">
            <v>0</v>
          </cell>
          <cell r="W14827">
            <v>-1951.62</v>
          </cell>
        </row>
        <row r="14828">
          <cell r="A14828">
            <v>1312567</v>
          </cell>
          <cell r="B14828">
            <v>202004</v>
          </cell>
          <cell r="C14828">
            <v>1</v>
          </cell>
          <cell r="D14828">
            <v>215</v>
          </cell>
          <cell r="E14828" t="str">
            <v>AEPX-85302014</v>
          </cell>
          <cell r="F14828" t="str">
            <v>Retired</v>
          </cell>
          <cell r="G14828">
            <v>313198</v>
          </cell>
          <cell r="H14828" t="str">
            <v>AEPX-85302014</v>
          </cell>
          <cell r="I14828" t="str">
            <v>Retired</v>
          </cell>
          <cell r="J14828">
            <v>3701</v>
          </cell>
          <cell r="K14828">
            <v>3701</v>
          </cell>
          <cell r="L14828" t="str">
            <v>842 Operating Leases</v>
          </cell>
          <cell r="M14828" t="str">
            <v>Appalachian Power - Gen</v>
          </cell>
          <cell r="N14828">
            <v>-8537.7199999999993</v>
          </cell>
          <cell r="O14828">
            <v>8537.7199999999993</v>
          </cell>
          <cell r="P14828">
            <v>0</v>
          </cell>
          <cell r="Q14828">
            <v>4722.34</v>
          </cell>
          <cell r="R14828">
            <v>0</v>
          </cell>
          <cell r="S14828">
            <v>0</v>
          </cell>
          <cell r="T14828">
            <v>0</v>
          </cell>
          <cell r="U14828">
            <v>5767</v>
          </cell>
          <cell r="V14828">
            <v>0</v>
          </cell>
          <cell r="W14828">
            <v>-1951.62</v>
          </cell>
        </row>
        <row r="14829">
          <cell r="A14829">
            <v>1312568</v>
          </cell>
          <cell r="B14829">
            <v>202004</v>
          </cell>
          <cell r="C14829">
            <v>1</v>
          </cell>
          <cell r="D14829">
            <v>215</v>
          </cell>
          <cell r="E14829" t="str">
            <v>AEPX-85312014</v>
          </cell>
          <cell r="F14829" t="str">
            <v>Retired</v>
          </cell>
          <cell r="G14829">
            <v>313199</v>
          </cell>
          <cell r="H14829" t="str">
            <v>AEPX-85312014</v>
          </cell>
          <cell r="I14829" t="str">
            <v>Retired</v>
          </cell>
          <cell r="J14829">
            <v>3701</v>
          </cell>
          <cell r="K14829">
            <v>3701</v>
          </cell>
          <cell r="L14829" t="str">
            <v>842 Operating Leases</v>
          </cell>
          <cell r="M14829" t="str">
            <v>Appalachian Power - Gen</v>
          </cell>
          <cell r="N14829">
            <v>-8537.7199999999993</v>
          </cell>
          <cell r="O14829">
            <v>8537.7199999999993</v>
          </cell>
          <cell r="P14829">
            <v>0</v>
          </cell>
          <cell r="Q14829">
            <v>4722.34</v>
          </cell>
          <cell r="R14829">
            <v>0</v>
          </cell>
          <cell r="S14829">
            <v>0</v>
          </cell>
          <cell r="T14829">
            <v>0</v>
          </cell>
          <cell r="U14829">
            <v>5767</v>
          </cell>
          <cell r="V14829">
            <v>0</v>
          </cell>
          <cell r="W14829">
            <v>-1951.62</v>
          </cell>
        </row>
        <row r="14830">
          <cell r="A14830">
            <v>1312569</v>
          </cell>
          <cell r="B14830">
            <v>202004</v>
          </cell>
          <cell r="C14830">
            <v>1</v>
          </cell>
          <cell r="D14830">
            <v>215</v>
          </cell>
          <cell r="E14830" t="str">
            <v>AEPX-85322014</v>
          </cell>
          <cell r="F14830" t="str">
            <v>Retired</v>
          </cell>
          <cell r="G14830">
            <v>313200</v>
          </cell>
          <cell r="H14830" t="str">
            <v>AEPX-85322014</v>
          </cell>
          <cell r="I14830" t="str">
            <v>Retired</v>
          </cell>
          <cell r="J14830">
            <v>3701</v>
          </cell>
          <cell r="K14830">
            <v>3701</v>
          </cell>
          <cell r="L14830" t="str">
            <v>842 Operating Leases</v>
          </cell>
          <cell r="M14830" t="str">
            <v>Appalachian Power - Gen</v>
          </cell>
          <cell r="N14830">
            <v>-8537.7199999999993</v>
          </cell>
          <cell r="O14830">
            <v>8537.7199999999993</v>
          </cell>
          <cell r="P14830">
            <v>0</v>
          </cell>
          <cell r="Q14830">
            <v>4722.34</v>
          </cell>
          <cell r="R14830">
            <v>0</v>
          </cell>
          <cell r="S14830">
            <v>0</v>
          </cell>
          <cell r="T14830">
            <v>0</v>
          </cell>
          <cell r="U14830">
            <v>5767</v>
          </cell>
          <cell r="V14830">
            <v>0</v>
          </cell>
          <cell r="W14830">
            <v>-1951.62</v>
          </cell>
        </row>
        <row r="14831">
          <cell r="A14831">
            <v>1312570</v>
          </cell>
          <cell r="B14831">
            <v>202004</v>
          </cell>
          <cell r="C14831">
            <v>1</v>
          </cell>
          <cell r="D14831">
            <v>215</v>
          </cell>
          <cell r="E14831" t="str">
            <v>AEPX-85332014</v>
          </cell>
          <cell r="F14831" t="str">
            <v>Retired</v>
          </cell>
          <cell r="G14831">
            <v>313201</v>
          </cell>
          <cell r="H14831" t="str">
            <v>AEPX-85332014</v>
          </cell>
          <cell r="I14831" t="str">
            <v>Retired</v>
          </cell>
          <cell r="J14831">
            <v>3701</v>
          </cell>
          <cell r="K14831">
            <v>3701</v>
          </cell>
          <cell r="L14831" t="str">
            <v>842 Operating Leases</v>
          </cell>
          <cell r="M14831" t="str">
            <v>Appalachian Power - Gen</v>
          </cell>
          <cell r="N14831">
            <v>-8537.7199999999993</v>
          </cell>
          <cell r="O14831">
            <v>8537.7199999999993</v>
          </cell>
          <cell r="P14831">
            <v>0</v>
          </cell>
          <cell r="Q14831">
            <v>4722.34</v>
          </cell>
          <cell r="R14831">
            <v>0</v>
          </cell>
          <cell r="S14831">
            <v>0</v>
          </cell>
          <cell r="T14831">
            <v>0</v>
          </cell>
          <cell r="U14831">
            <v>5767</v>
          </cell>
          <cell r="V14831">
            <v>0</v>
          </cell>
          <cell r="W14831">
            <v>-1951.62</v>
          </cell>
        </row>
        <row r="14832">
          <cell r="A14832">
            <v>1312571</v>
          </cell>
          <cell r="B14832">
            <v>202004</v>
          </cell>
          <cell r="C14832">
            <v>1</v>
          </cell>
          <cell r="D14832">
            <v>215</v>
          </cell>
          <cell r="E14832" t="str">
            <v>AEPX-85342014</v>
          </cell>
          <cell r="F14832" t="str">
            <v>Retired</v>
          </cell>
          <cell r="G14832">
            <v>313202</v>
          </cell>
          <cell r="H14832" t="str">
            <v>AEPX-85342014</v>
          </cell>
          <cell r="I14832" t="str">
            <v>Retired</v>
          </cell>
          <cell r="J14832">
            <v>3701</v>
          </cell>
          <cell r="K14832">
            <v>3701</v>
          </cell>
          <cell r="L14832" t="str">
            <v>842 Operating Leases</v>
          </cell>
          <cell r="M14832" t="str">
            <v>Appalachian Power - Gen</v>
          </cell>
          <cell r="N14832">
            <v>-8537.7199999999993</v>
          </cell>
          <cell r="O14832">
            <v>8537.7199999999993</v>
          </cell>
          <cell r="P14832">
            <v>0</v>
          </cell>
          <cell r="Q14832">
            <v>4722.34</v>
          </cell>
          <cell r="R14832">
            <v>0</v>
          </cell>
          <cell r="S14832">
            <v>0</v>
          </cell>
          <cell r="T14832">
            <v>0</v>
          </cell>
          <cell r="U14832">
            <v>5767</v>
          </cell>
          <cell r="V14832">
            <v>0</v>
          </cell>
          <cell r="W14832">
            <v>-1951.62</v>
          </cell>
        </row>
        <row r="14833">
          <cell r="A14833">
            <v>1312572</v>
          </cell>
          <cell r="B14833">
            <v>202004</v>
          </cell>
          <cell r="C14833">
            <v>1</v>
          </cell>
          <cell r="D14833">
            <v>215</v>
          </cell>
          <cell r="E14833" t="str">
            <v>AEPX-85362014</v>
          </cell>
          <cell r="F14833" t="str">
            <v>Retired</v>
          </cell>
          <cell r="G14833">
            <v>313203</v>
          </cell>
          <cell r="H14833" t="str">
            <v>AEPX-85362014</v>
          </cell>
          <cell r="I14833" t="str">
            <v>Retired</v>
          </cell>
          <cell r="J14833">
            <v>3701</v>
          </cell>
          <cell r="K14833">
            <v>3701</v>
          </cell>
          <cell r="L14833" t="str">
            <v>842 Operating Leases</v>
          </cell>
          <cell r="M14833" t="str">
            <v>Appalachian Power - Gen</v>
          </cell>
          <cell r="N14833">
            <v>-8537.7199999999993</v>
          </cell>
          <cell r="O14833">
            <v>8537.7199999999993</v>
          </cell>
          <cell r="P14833">
            <v>0</v>
          </cell>
          <cell r="Q14833">
            <v>4722.34</v>
          </cell>
          <cell r="R14833">
            <v>0</v>
          </cell>
          <cell r="S14833">
            <v>0</v>
          </cell>
          <cell r="T14833">
            <v>0</v>
          </cell>
          <cell r="U14833">
            <v>5767</v>
          </cell>
          <cell r="V14833">
            <v>0</v>
          </cell>
          <cell r="W14833">
            <v>-1951.62</v>
          </cell>
        </row>
        <row r="14834">
          <cell r="A14834">
            <v>1315206</v>
          </cell>
          <cell r="B14834">
            <v>202004</v>
          </cell>
          <cell r="C14834">
            <v>1</v>
          </cell>
          <cell r="D14834">
            <v>215</v>
          </cell>
          <cell r="E14834">
            <v>1315206</v>
          </cell>
          <cell r="F14834" t="str">
            <v>Retired</v>
          </cell>
          <cell r="G14834">
            <v>317549</v>
          </cell>
          <cell r="H14834">
            <v>441656</v>
          </cell>
          <cell r="I14834" t="str">
            <v>Retired</v>
          </cell>
          <cell r="J14834">
            <v>4320</v>
          </cell>
          <cell r="K14834">
            <v>4320</v>
          </cell>
          <cell r="L14834" t="str">
            <v>842 Operating Leases</v>
          </cell>
          <cell r="M14834" t="str">
            <v>Appalachian Power - Gen</v>
          </cell>
          <cell r="N14834">
            <v>-10100.42</v>
          </cell>
          <cell r="O14834">
            <v>10100.42</v>
          </cell>
          <cell r="P14834">
            <v>10100.42</v>
          </cell>
          <cell r="Q14834">
            <v>3278.99</v>
          </cell>
          <cell r="R14834">
            <v>2814.34</v>
          </cell>
          <cell r="S14834">
            <v>0</v>
          </cell>
          <cell r="T14834">
            <v>0</v>
          </cell>
          <cell r="U14834">
            <v>9628.2000000000007</v>
          </cell>
          <cell r="V14834">
            <v>0</v>
          </cell>
          <cell r="W14834">
            <v>-2806.77</v>
          </cell>
        </row>
        <row r="14835">
          <cell r="A14835">
            <v>1315207</v>
          </cell>
          <cell r="B14835">
            <v>202004</v>
          </cell>
          <cell r="C14835">
            <v>1</v>
          </cell>
          <cell r="D14835">
            <v>215</v>
          </cell>
          <cell r="E14835">
            <v>1315207</v>
          </cell>
          <cell r="F14835" t="str">
            <v>Retired</v>
          </cell>
          <cell r="G14835">
            <v>317550</v>
          </cell>
          <cell r="H14835">
            <v>441658</v>
          </cell>
          <cell r="I14835" t="str">
            <v>Retired</v>
          </cell>
          <cell r="J14835">
            <v>4320</v>
          </cell>
          <cell r="K14835">
            <v>4320</v>
          </cell>
          <cell r="L14835" t="str">
            <v>842 Operating Leases</v>
          </cell>
          <cell r="M14835" t="str">
            <v>Appalachian Power - Gen</v>
          </cell>
          <cell r="N14835">
            <v>-11143.39</v>
          </cell>
          <cell r="O14835">
            <v>11143.39</v>
          </cell>
          <cell r="P14835">
            <v>11143.39</v>
          </cell>
          <cell r="Q14835">
            <v>2842.44</v>
          </cell>
          <cell r="R14835">
            <v>2277.0100000000002</v>
          </cell>
          <cell r="S14835">
            <v>0</v>
          </cell>
          <cell r="T14835">
            <v>0</v>
          </cell>
          <cell r="U14835">
            <v>10571.83</v>
          </cell>
          <cell r="V14835">
            <v>0</v>
          </cell>
          <cell r="W14835">
            <v>-2270.88</v>
          </cell>
        </row>
        <row r="14836">
          <cell r="A14836">
            <v>1315208</v>
          </cell>
          <cell r="B14836">
            <v>202004</v>
          </cell>
          <cell r="C14836">
            <v>1</v>
          </cell>
          <cell r="D14836">
            <v>215</v>
          </cell>
          <cell r="E14836">
            <v>1315208</v>
          </cell>
          <cell r="F14836" t="str">
            <v>Retired</v>
          </cell>
          <cell r="G14836">
            <v>48142604</v>
          </cell>
          <cell r="H14836">
            <v>201208</v>
          </cell>
          <cell r="I14836" t="str">
            <v>Retired</v>
          </cell>
          <cell r="J14836">
            <v>4320</v>
          </cell>
          <cell r="K14836">
            <v>4320</v>
          </cell>
          <cell r="L14836" t="str">
            <v>842 Operating Leases</v>
          </cell>
          <cell r="M14836" t="str">
            <v>Appalachian Power - Gen</v>
          </cell>
          <cell r="N14836">
            <v>-7092.73</v>
          </cell>
          <cell r="O14836">
            <v>7092.73</v>
          </cell>
          <cell r="P14836">
            <v>7092.73</v>
          </cell>
          <cell r="Q14836">
            <v>2517.08</v>
          </cell>
          <cell r="R14836">
            <v>2205.4</v>
          </cell>
          <cell r="S14836">
            <v>0</v>
          </cell>
          <cell r="T14836">
            <v>0</v>
          </cell>
          <cell r="U14836">
            <v>6775.12</v>
          </cell>
          <cell r="V14836">
            <v>0</v>
          </cell>
          <cell r="W14836">
            <v>-2199.4699999999998</v>
          </cell>
        </row>
        <row r="14837">
          <cell r="A14837">
            <v>1315214</v>
          </cell>
          <cell r="B14837">
            <v>202004</v>
          </cell>
          <cell r="C14837">
            <v>1</v>
          </cell>
          <cell r="D14837">
            <v>215</v>
          </cell>
          <cell r="E14837">
            <v>1315214</v>
          </cell>
          <cell r="F14837" t="str">
            <v>Retired</v>
          </cell>
          <cell r="G14837">
            <v>317547</v>
          </cell>
          <cell r="H14837">
            <v>430562</v>
          </cell>
          <cell r="I14837" t="str">
            <v>Retired</v>
          </cell>
          <cell r="J14837">
            <v>4320</v>
          </cell>
          <cell r="K14837">
            <v>4320</v>
          </cell>
          <cell r="L14837" t="str">
            <v>842 Operating Leases</v>
          </cell>
          <cell r="M14837" t="str">
            <v>Appalachian Power - Gen</v>
          </cell>
          <cell r="N14837">
            <v>-10120.290000000001</v>
          </cell>
          <cell r="O14837">
            <v>10120.290000000001</v>
          </cell>
          <cell r="P14837">
            <v>10120.290000000001</v>
          </cell>
          <cell r="Q14837">
            <v>2950.22</v>
          </cell>
          <cell r="R14837">
            <v>2461.83</v>
          </cell>
          <cell r="S14837">
            <v>0</v>
          </cell>
          <cell r="T14837">
            <v>0</v>
          </cell>
          <cell r="U14837">
            <v>9625.26</v>
          </cell>
          <cell r="V14837">
            <v>0</v>
          </cell>
          <cell r="W14837">
            <v>-2455.19</v>
          </cell>
        </row>
        <row r="14838">
          <cell r="A14838">
            <v>1316695</v>
          </cell>
          <cell r="B14838">
            <v>202004</v>
          </cell>
          <cell r="C14838">
            <v>1</v>
          </cell>
          <cell r="D14838">
            <v>215</v>
          </cell>
          <cell r="E14838">
            <v>1316695</v>
          </cell>
          <cell r="F14838" t="str">
            <v>Retired</v>
          </cell>
          <cell r="G14838">
            <v>316410</v>
          </cell>
          <cell r="H14838">
            <v>316410</v>
          </cell>
          <cell r="I14838" t="str">
            <v>Retired</v>
          </cell>
          <cell r="J14838">
            <v>4228</v>
          </cell>
          <cell r="K14838">
            <v>4228</v>
          </cell>
          <cell r="L14838" t="str">
            <v>Capital Leases</v>
          </cell>
          <cell r="M14838" t="str">
            <v>Appalachian Power - Gen</v>
          </cell>
          <cell r="N14838">
            <v>-7378.9</v>
          </cell>
          <cell r="O14838">
            <v>7378.9</v>
          </cell>
          <cell r="P14838">
            <v>7378.9</v>
          </cell>
          <cell r="Q14838">
            <v>268.52999999999997</v>
          </cell>
          <cell r="R14838">
            <v>134.5</v>
          </cell>
          <cell r="S14838">
            <v>0</v>
          </cell>
          <cell r="T14838">
            <v>0</v>
          </cell>
          <cell r="U14838">
            <v>7244.4</v>
          </cell>
          <cell r="V14838">
            <v>0</v>
          </cell>
          <cell r="W14838">
            <v>-134.03</v>
          </cell>
        </row>
        <row r="14839">
          <cell r="A14839">
            <v>1316715</v>
          </cell>
          <cell r="B14839">
            <v>202004</v>
          </cell>
          <cell r="C14839">
            <v>1</v>
          </cell>
          <cell r="D14839">
            <v>215</v>
          </cell>
          <cell r="E14839">
            <v>1316715</v>
          </cell>
          <cell r="F14839" t="str">
            <v>Retired</v>
          </cell>
          <cell r="G14839">
            <v>316406</v>
          </cell>
          <cell r="H14839">
            <v>316406</v>
          </cell>
          <cell r="I14839" t="str">
            <v>Retired</v>
          </cell>
          <cell r="J14839">
            <v>4228</v>
          </cell>
          <cell r="K14839">
            <v>4228</v>
          </cell>
          <cell r="L14839" t="str">
            <v>Capital Leases</v>
          </cell>
          <cell r="M14839" t="str">
            <v>Appalachian Power - Gen</v>
          </cell>
          <cell r="N14839">
            <v>-2719.93</v>
          </cell>
          <cell r="O14839">
            <v>2719.93</v>
          </cell>
          <cell r="P14839">
            <v>2719.93</v>
          </cell>
          <cell r="Q14839">
            <v>98.98</v>
          </cell>
          <cell r="R14839">
            <v>49.57</v>
          </cell>
          <cell r="S14839">
            <v>0</v>
          </cell>
          <cell r="T14839">
            <v>0</v>
          </cell>
          <cell r="U14839">
            <v>2670.36</v>
          </cell>
          <cell r="V14839">
            <v>0</v>
          </cell>
          <cell r="W14839">
            <v>-49.41</v>
          </cell>
        </row>
        <row r="14840">
          <cell r="A14840">
            <v>1317576</v>
          </cell>
          <cell r="B14840">
            <v>202004</v>
          </cell>
          <cell r="C14840">
            <v>1</v>
          </cell>
          <cell r="D14840">
            <v>215</v>
          </cell>
          <cell r="E14840">
            <v>1317576</v>
          </cell>
          <cell r="F14840" t="str">
            <v>Retired</v>
          </cell>
          <cell r="G14840">
            <v>318122</v>
          </cell>
          <cell r="H14840">
            <v>441715</v>
          </cell>
          <cell r="I14840" t="str">
            <v>Retired</v>
          </cell>
          <cell r="J14840">
            <v>4320</v>
          </cell>
          <cell r="K14840">
            <v>4320</v>
          </cell>
          <cell r="L14840" t="str">
            <v>842 Operating Leases</v>
          </cell>
          <cell r="M14840" t="str">
            <v>Appalachian Power - Gen</v>
          </cell>
          <cell r="N14840">
            <v>-11292.85</v>
          </cell>
          <cell r="O14840">
            <v>11292.85</v>
          </cell>
          <cell r="P14840">
            <v>11292.85</v>
          </cell>
          <cell r="Q14840">
            <v>3666.1</v>
          </cell>
          <cell r="R14840">
            <v>3146.6</v>
          </cell>
          <cell r="S14840">
            <v>0</v>
          </cell>
          <cell r="T14840">
            <v>0</v>
          </cell>
          <cell r="U14840">
            <v>10764.87</v>
          </cell>
          <cell r="V14840">
            <v>0</v>
          </cell>
          <cell r="W14840">
            <v>-3138.12</v>
          </cell>
        </row>
        <row r="14841">
          <cell r="A14841">
            <v>1317577</v>
          </cell>
          <cell r="B14841">
            <v>202004</v>
          </cell>
          <cell r="C14841">
            <v>1</v>
          </cell>
          <cell r="D14841">
            <v>215</v>
          </cell>
          <cell r="E14841">
            <v>1317577</v>
          </cell>
          <cell r="F14841" t="str">
            <v>Retired</v>
          </cell>
          <cell r="G14841">
            <v>317545</v>
          </cell>
          <cell r="H14841">
            <v>341669</v>
          </cell>
          <cell r="I14841" t="str">
            <v>Retired</v>
          </cell>
          <cell r="J14841">
            <v>4320</v>
          </cell>
          <cell r="K14841">
            <v>4320</v>
          </cell>
          <cell r="L14841" t="str">
            <v>842 Operating Leases</v>
          </cell>
          <cell r="M14841" t="str">
            <v>Appalachian Power - Gen</v>
          </cell>
          <cell r="N14841">
            <v>-7040.5</v>
          </cell>
          <cell r="O14841">
            <v>7040.5</v>
          </cell>
          <cell r="P14841">
            <v>7040.5</v>
          </cell>
          <cell r="Q14841">
            <v>1795.88</v>
          </cell>
          <cell r="R14841">
            <v>1438.64</v>
          </cell>
          <cell r="S14841">
            <v>0</v>
          </cell>
          <cell r="T14841">
            <v>0</v>
          </cell>
          <cell r="U14841">
            <v>6679.38</v>
          </cell>
          <cell r="V14841">
            <v>0</v>
          </cell>
          <cell r="W14841">
            <v>-1434.76</v>
          </cell>
        </row>
        <row r="14842">
          <cell r="A14842">
            <v>1317765</v>
          </cell>
          <cell r="B14842">
            <v>202004</v>
          </cell>
          <cell r="C14842">
            <v>1</v>
          </cell>
          <cell r="D14842">
            <v>215</v>
          </cell>
          <cell r="E14842">
            <v>1317765</v>
          </cell>
          <cell r="F14842" t="str">
            <v>Retired</v>
          </cell>
          <cell r="G14842">
            <v>317357</v>
          </cell>
          <cell r="H14842">
            <v>317357</v>
          </cell>
          <cell r="I14842" t="str">
            <v>Retired</v>
          </cell>
          <cell r="J14842">
            <v>4228</v>
          </cell>
          <cell r="K14842">
            <v>4228</v>
          </cell>
          <cell r="L14842" t="str">
            <v>Capital Leases</v>
          </cell>
          <cell r="M14842" t="str">
            <v>Appalachian Power - Gen</v>
          </cell>
          <cell r="N14842">
            <v>-1653.44</v>
          </cell>
          <cell r="O14842">
            <v>1653.44</v>
          </cell>
          <cell r="P14842">
            <v>1653.44</v>
          </cell>
          <cell r="Q14842">
            <v>120.14</v>
          </cell>
          <cell r="R14842">
            <v>90.25</v>
          </cell>
          <cell r="S14842">
            <v>0</v>
          </cell>
          <cell r="T14842">
            <v>0</v>
          </cell>
          <cell r="U14842">
            <v>1623.26</v>
          </cell>
          <cell r="V14842">
            <v>0</v>
          </cell>
          <cell r="W14842">
            <v>-89.96</v>
          </cell>
        </row>
        <row r="14843">
          <cell r="A14843">
            <v>1318451</v>
          </cell>
          <cell r="B14843">
            <v>202004</v>
          </cell>
          <cell r="C14843">
            <v>1</v>
          </cell>
          <cell r="D14843">
            <v>215</v>
          </cell>
          <cell r="E14843">
            <v>1318451</v>
          </cell>
          <cell r="F14843" t="str">
            <v>Retired</v>
          </cell>
          <cell r="G14843">
            <v>318775</v>
          </cell>
          <cell r="H14843">
            <v>318775</v>
          </cell>
          <cell r="I14843" t="str">
            <v>Retired</v>
          </cell>
          <cell r="J14843">
            <v>4585</v>
          </cell>
          <cell r="K14843">
            <v>4585</v>
          </cell>
          <cell r="L14843" t="str">
            <v>842 Operating Leases</v>
          </cell>
          <cell r="M14843" t="str">
            <v>Appalachian Power - Gen</v>
          </cell>
          <cell r="N14843">
            <v>-1849.66</v>
          </cell>
          <cell r="O14843">
            <v>1849.66</v>
          </cell>
          <cell r="P14843">
            <v>1849.66</v>
          </cell>
          <cell r="Q14843">
            <v>397.32</v>
          </cell>
          <cell r="R14843">
            <v>298.39</v>
          </cell>
          <cell r="S14843">
            <v>0</v>
          </cell>
          <cell r="T14843">
            <v>0</v>
          </cell>
          <cell r="U14843">
            <v>1749.92</v>
          </cell>
          <cell r="V14843">
            <v>0</v>
          </cell>
          <cell r="W14843">
            <v>-297.58</v>
          </cell>
        </row>
        <row r="14844">
          <cell r="A14844">
            <v>1318452</v>
          </cell>
          <cell r="B14844">
            <v>202004</v>
          </cell>
          <cell r="C14844">
            <v>1</v>
          </cell>
          <cell r="D14844">
            <v>215</v>
          </cell>
          <cell r="E14844">
            <v>1318452</v>
          </cell>
          <cell r="F14844" t="str">
            <v>Retired</v>
          </cell>
          <cell r="G14844">
            <v>318776</v>
          </cell>
          <cell r="H14844">
            <v>318776</v>
          </cell>
          <cell r="I14844" t="str">
            <v>Retired</v>
          </cell>
          <cell r="J14844">
            <v>4585</v>
          </cell>
          <cell r="K14844">
            <v>4585</v>
          </cell>
          <cell r="L14844" t="str">
            <v>842 Operating Leases</v>
          </cell>
          <cell r="M14844" t="str">
            <v>Appalachian Power - Gen</v>
          </cell>
          <cell r="N14844">
            <v>-6473.79</v>
          </cell>
          <cell r="O14844">
            <v>6473.79</v>
          </cell>
          <cell r="P14844">
            <v>6473.79</v>
          </cell>
          <cell r="Q14844">
            <v>1390.6</v>
          </cell>
          <cell r="R14844">
            <v>1044.3499999999999</v>
          </cell>
          <cell r="S14844">
            <v>0</v>
          </cell>
          <cell r="T14844">
            <v>0</v>
          </cell>
          <cell r="U14844">
            <v>6124.74</v>
          </cell>
          <cell r="V14844">
            <v>0</v>
          </cell>
          <cell r="W14844">
            <v>-1041.55</v>
          </cell>
        </row>
        <row r="14845">
          <cell r="A14845">
            <v>1331952</v>
          </cell>
          <cell r="B14845">
            <v>202004</v>
          </cell>
          <cell r="C14845">
            <v>1</v>
          </cell>
          <cell r="D14845">
            <v>215</v>
          </cell>
          <cell r="E14845" t="str">
            <v xml:space="preserve">1236810 (TRF1) </v>
          </cell>
          <cell r="F14845" t="str">
            <v>Retired</v>
          </cell>
          <cell r="G14845">
            <v>249165</v>
          </cell>
          <cell r="H14845">
            <v>950795</v>
          </cell>
          <cell r="I14845" t="str">
            <v>Retired</v>
          </cell>
          <cell r="J14845">
            <v>4224</v>
          </cell>
          <cell r="K14845">
            <v>4224</v>
          </cell>
          <cell r="L14845" t="str">
            <v>Capital Leases</v>
          </cell>
          <cell r="M14845" t="str">
            <v>Appalachian Power - Gen</v>
          </cell>
          <cell r="N14845">
            <v>-62907.63</v>
          </cell>
          <cell r="O14845">
            <v>62907.63</v>
          </cell>
          <cell r="P14845">
            <v>62907.63</v>
          </cell>
          <cell r="Q14845">
            <v>2288.5300000000002</v>
          </cell>
          <cell r="R14845">
            <v>1528.26</v>
          </cell>
          <cell r="S14845">
            <v>0</v>
          </cell>
          <cell r="T14845">
            <v>0</v>
          </cell>
          <cell r="U14845">
            <v>62142.19</v>
          </cell>
          <cell r="V14845">
            <v>0</v>
          </cell>
          <cell r="W14845">
            <v>-1523.09</v>
          </cell>
        </row>
        <row r="14846">
          <cell r="A14846">
            <v>1333976</v>
          </cell>
          <cell r="B14846">
            <v>202004</v>
          </cell>
          <cell r="C14846">
            <v>1</v>
          </cell>
          <cell r="D14846">
            <v>215</v>
          </cell>
          <cell r="E14846" t="str">
            <v xml:space="preserve">1236807 (TRF1) </v>
          </cell>
          <cell r="F14846" t="str">
            <v>Retired</v>
          </cell>
          <cell r="G14846">
            <v>243355</v>
          </cell>
          <cell r="H14846">
            <v>950793</v>
          </cell>
          <cell r="I14846" t="str">
            <v>Retired</v>
          </cell>
          <cell r="J14846">
            <v>4224</v>
          </cell>
          <cell r="K14846">
            <v>4224</v>
          </cell>
          <cell r="L14846" t="str">
            <v>Capital Leases</v>
          </cell>
          <cell r="M14846" t="str">
            <v>Appalachian Power - Gen</v>
          </cell>
          <cell r="N14846">
            <v>-44130.98</v>
          </cell>
          <cell r="O14846">
            <v>44130.98</v>
          </cell>
          <cell r="P14846">
            <v>44130.98</v>
          </cell>
          <cell r="Q14846">
            <v>1605.09</v>
          </cell>
          <cell r="R14846">
            <v>1071.74</v>
          </cell>
          <cell r="S14846">
            <v>0</v>
          </cell>
          <cell r="T14846">
            <v>0</v>
          </cell>
          <cell r="U14846">
            <v>43594.38</v>
          </cell>
          <cell r="V14846">
            <v>0</v>
          </cell>
          <cell r="W14846">
            <v>-1068.49</v>
          </cell>
        </row>
        <row r="14847">
          <cell r="A14847">
            <v>1338864</v>
          </cell>
          <cell r="B14847">
            <v>202004</v>
          </cell>
          <cell r="C14847">
            <v>1</v>
          </cell>
          <cell r="D14847">
            <v>215</v>
          </cell>
          <cell r="E14847">
            <v>1338864</v>
          </cell>
          <cell r="F14847" t="str">
            <v>Retired</v>
          </cell>
          <cell r="G14847">
            <v>48156538</v>
          </cell>
          <cell r="H14847" t="str">
            <v>V441265</v>
          </cell>
          <cell r="I14847" t="str">
            <v>Retired</v>
          </cell>
          <cell r="J14847">
            <v>4774</v>
          </cell>
          <cell r="K14847">
            <v>4774</v>
          </cell>
          <cell r="L14847" t="str">
            <v>Capital Leases</v>
          </cell>
          <cell r="M14847" t="str">
            <v>Appalachian Power - Gen</v>
          </cell>
          <cell r="N14847">
            <v>-6526.69</v>
          </cell>
          <cell r="O14847">
            <v>6526.69</v>
          </cell>
          <cell r="P14847">
            <v>6526.69</v>
          </cell>
          <cell r="Q14847">
            <v>456.61</v>
          </cell>
          <cell r="R14847">
            <v>228.7</v>
          </cell>
          <cell r="S14847">
            <v>0</v>
          </cell>
          <cell r="T14847">
            <v>0</v>
          </cell>
          <cell r="U14847">
            <v>6297.99</v>
          </cell>
          <cell r="V14847">
            <v>0</v>
          </cell>
          <cell r="W14847">
            <v>-227.91</v>
          </cell>
        </row>
        <row r="14848">
          <cell r="A14848">
            <v>1338865</v>
          </cell>
          <cell r="B14848">
            <v>202004</v>
          </cell>
          <cell r="C14848">
            <v>1</v>
          </cell>
          <cell r="D14848">
            <v>215</v>
          </cell>
          <cell r="E14848">
            <v>1338865</v>
          </cell>
          <cell r="F14848" t="str">
            <v>Retired</v>
          </cell>
          <cell r="G14848">
            <v>48156539</v>
          </cell>
          <cell r="H14848" t="str">
            <v>V441266</v>
          </cell>
          <cell r="I14848" t="str">
            <v>Retired</v>
          </cell>
          <cell r="J14848">
            <v>4774</v>
          </cell>
          <cell r="K14848">
            <v>4774</v>
          </cell>
          <cell r="L14848" t="str">
            <v>Capital Leases</v>
          </cell>
          <cell r="M14848" t="str">
            <v>Appalachian Power - Gen</v>
          </cell>
          <cell r="N14848">
            <v>-6611.44</v>
          </cell>
          <cell r="O14848">
            <v>6611.44</v>
          </cell>
          <cell r="P14848">
            <v>6611.44</v>
          </cell>
          <cell r="Q14848">
            <v>462.54</v>
          </cell>
          <cell r="R14848">
            <v>231.67</v>
          </cell>
          <cell r="S14848">
            <v>0</v>
          </cell>
          <cell r="T14848">
            <v>0</v>
          </cell>
          <cell r="U14848">
            <v>6379.77</v>
          </cell>
          <cell r="V14848">
            <v>0</v>
          </cell>
          <cell r="W14848">
            <v>-230.87</v>
          </cell>
        </row>
        <row r="14849">
          <cell r="A14849">
            <v>1338989</v>
          </cell>
          <cell r="B14849">
            <v>202004</v>
          </cell>
          <cell r="C14849">
            <v>1</v>
          </cell>
          <cell r="D14849">
            <v>215</v>
          </cell>
          <cell r="E14849" t="str">
            <v xml:space="preserve">1316676 (TRF1) </v>
          </cell>
          <cell r="F14849" t="str">
            <v>Retired</v>
          </cell>
          <cell r="G14849">
            <v>48156656</v>
          </cell>
          <cell r="H14849" t="str">
            <v xml:space="preserve">500479 (TRF1) </v>
          </cell>
          <cell r="I14849" t="str">
            <v>Retired</v>
          </cell>
          <cell r="J14849">
            <v>4320</v>
          </cell>
          <cell r="K14849">
            <v>4320</v>
          </cell>
          <cell r="L14849" t="str">
            <v>842 Operating Leases</v>
          </cell>
          <cell r="M14849" t="str">
            <v>Appalachian Power - Gen</v>
          </cell>
          <cell r="N14849">
            <v>-16902.79</v>
          </cell>
          <cell r="O14849">
            <v>16902.79</v>
          </cell>
          <cell r="P14849">
            <v>16902.79</v>
          </cell>
          <cell r="Q14849">
            <v>5998.49</v>
          </cell>
          <cell r="R14849">
            <v>5255.74</v>
          </cell>
          <cell r="S14849">
            <v>0</v>
          </cell>
          <cell r="T14849">
            <v>0</v>
          </cell>
          <cell r="U14849">
            <v>16145.88</v>
          </cell>
          <cell r="V14849">
            <v>0</v>
          </cell>
          <cell r="W14849">
            <v>-5241.58</v>
          </cell>
        </row>
        <row r="14850">
          <cell r="A14850">
            <v>1340658</v>
          </cell>
          <cell r="B14850">
            <v>202004</v>
          </cell>
          <cell r="C14850">
            <v>1</v>
          </cell>
          <cell r="D14850">
            <v>215</v>
          </cell>
          <cell r="E14850">
            <v>1340658</v>
          </cell>
          <cell r="F14850" t="str">
            <v>Retired</v>
          </cell>
          <cell r="G14850">
            <v>48158023</v>
          </cell>
          <cell r="H14850" t="str">
            <v>V341136</v>
          </cell>
          <cell r="I14850" t="str">
            <v>Retired</v>
          </cell>
          <cell r="J14850">
            <v>4774</v>
          </cell>
          <cell r="K14850">
            <v>4774</v>
          </cell>
          <cell r="L14850" t="str">
            <v>Capital Leases</v>
          </cell>
          <cell r="M14850" t="str">
            <v>Appalachian Power - Gen</v>
          </cell>
          <cell r="N14850">
            <v>-4366.91</v>
          </cell>
          <cell r="O14850">
            <v>4366.91</v>
          </cell>
          <cell r="P14850">
            <v>4366.91</v>
          </cell>
          <cell r="Q14850">
            <v>763.45</v>
          </cell>
          <cell r="R14850">
            <v>611.94000000000005</v>
          </cell>
          <cell r="S14850">
            <v>0</v>
          </cell>
          <cell r="T14850">
            <v>0</v>
          </cell>
          <cell r="U14850">
            <v>4213.04</v>
          </cell>
          <cell r="V14850">
            <v>0</v>
          </cell>
          <cell r="W14850">
            <v>-609.58000000000004</v>
          </cell>
        </row>
        <row r="14851">
          <cell r="A14851">
            <v>1340659</v>
          </cell>
          <cell r="B14851">
            <v>202004</v>
          </cell>
          <cell r="C14851">
            <v>1</v>
          </cell>
          <cell r="D14851">
            <v>215</v>
          </cell>
          <cell r="E14851">
            <v>1340659</v>
          </cell>
          <cell r="F14851" t="str">
            <v>Retired</v>
          </cell>
          <cell r="G14851">
            <v>48158024</v>
          </cell>
          <cell r="H14851" t="str">
            <v>V341159</v>
          </cell>
          <cell r="I14851" t="str">
            <v>Retired</v>
          </cell>
          <cell r="J14851">
            <v>4774</v>
          </cell>
          <cell r="K14851">
            <v>4774</v>
          </cell>
          <cell r="L14851" t="str">
            <v>Capital Leases</v>
          </cell>
          <cell r="M14851" t="str">
            <v>Appalachian Power - Gen</v>
          </cell>
          <cell r="N14851">
            <v>-4649.05</v>
          </cell>
          <cell r="O14851">
            <v>4649.05</v>
          </cell>
          <cell r="P14851">
            <v>4649.05</v>
          </cell>
          <cell r="Q14851">
            <v>812.78</v>
          </cell>
          <cell r="R14851">
            <v>651.48</v>
          </cell>
          <cell r="S14851">
            <v>0</v>
          </cell>
          <cell r="T14851">
            <v>0</v>
          </cell>
          <cell r="U14851">
            <v>4485.2299999999996</v>
          </cell>
          <cell r="V14851">
            <v>0</v>
          </cell>
          <cell r="W14851">
            <v>-648.96</v>
          </cell>
        </row>
        <row r="14852">
          <cell r="A14852">
            <v>1343581</v>
          </cell>
          <cell r="B14852">
            <v>202004</v>
          </cell>
          <cell r="C14852">
            <v>1</v>
          </cell>
          <cell r="D14852">
            <v>215</v>
          </cell>
          <cell r="E14852">
            <v>1343581</v>
          </cell>
          <cell r="F14852" t="str">
            <v>Retired</v>
          </cell>
          <cell r="G14852">
            <v>48159963</v>
          </cell>
          <cell r="H14852" t="str">
            <v>V690302</v>
          </cell>
          <cell r="I14852" t="str">
            <v>Retired</v>
          </cell>
          <cell r="J14852">
            <v>4774</v>
          </cell>
          <cell r="K14852">
            <v>4774</v>
          </cell>
          <cell r="L14852" t="str">
            <v>Capital Leases</v>
          </cell>
          <cell r="M14852" t="str">
            <v>Appalachian Power - Gen</v>
          </cell>
          <cell r="N14852">
            <v>-17630.21</v>
          </cell>
          <cell r="O14852">
            <v>17630.21</v>
          </cell>
          <cell r="P14852">
            <v>17630.21</v>
          </cell>
          <cell r="Q14852">
            <v>4918.46</v>
          </cell>
          <cell r="R14852">
            <v>4312.5600000000004</v>
          </cell>
          <cell r="S14852">
            <v>0</v>
          </cell>
          <cell r="T14852">
            <v>0</v>
          </cell>
          <cell r="U14852">
            <v>17006.41</v>
          </cell>
          <cell r="V14852">
            <v>0</v>
          </cell>
          <cell r="W14852">
            <v>-4294.66</v>
          </cell>
        </row>
        <row r="14853">
          <cell r="A14853">
            <v>1343583</v>
          </cell>
          <cell r="B14853">
            <v>202004</v>
          </cell>
          <cell r="C14853">
            <v>1</v>
          </cell>
          <cell r="D14853">
            <v>215</v>
          </cell>
          <cell r="E14853">
            <v>1343583</v>
          </cell>
          <cell r="F14853" t="str">
            <v>Retired</v>
          </cell>
          <cell r="G14853">
            <v>48159964</v>
          </cell>
          <cell r="H14853" t="str">
            <v>V930457</v>
          </cell>
          <cell r="I14853" t="str">
            <v>Retired</v>
          </cell>
          <cell r="J14853">
            <v>4774</v>
          </cell>
          <cell r="K14853">
            <v>4774</v>
          </cell>
          <cell r="L14853" t="str">
            <v>Capital Leases</v>
          </cell>
          <cell r="M14853" t="str">
            <v>Appalachian Power - Gen</v>
          </cell>
          <cell r="N14853">
            <v>-8871.82</v>
          </cell>
          <cell r="O14853">
            <v>8871.82</v>
          </cell>
          <cell r="P14853">
            <v>8871.82</v>
          </cell>
          <cell r="Q14853">
            <v>2475.0500000000002</v>
          </cell>
          <cell r="R14853">
            <v>2170.15</v>
          </cell>
          <cell r="S14853">
            <v>0</v>
          </cell>
          <cell r="T14853">
            <v>0</v>
          </cell>
          <cell r="U14853">
            <v>8557.91</v>
          </cell>
          <cell r="V14853">
            <v>0</v>
          </cell>
          <cell r="W14853">
            <v>-2161.14</v>
          </cell>
        </row>
        <row r="14854">
          <cell r="A14854">
            <v>1350586</v>
          </cell>
          <cell r="B14854">
            <v>202004</v>
          </cell>
          <cell r="C14854">
            <v>1</v>
          </cell>
          <cell r="D14854">
            <v>215</v>
          </cell>
          <cell r="E14854">
            <v>1350586</v>
          </cell>
          <cell r="F14854" t="str">
            <v>Retired</v>
          </cell>
          <cell r="G14854">
            <v>48166602</v>
          </cell>
          <cell r="H14854" t="str">
            <v>V890077</v>
          </cell>
          <cell r="I14854" t="str">
            <v>Retired</v>
          </cell>
          <cell r="J14854">
            <v>4774</v>
          </cell>
          <cell r="K14854">
            <v>4774</v>
          </cell>
          <cell r="L14854" t="str">
            <v>Capital Leases</v>
          </cell>
          <cell r="M14854" t="str">
            <v>Appalachian Power - Gen</v>
          </cell>
          <cell r="N14854">
            <v>-52057.07</v>
          </cell>
          <cell r="O14854">
            <v>52057.07</v>
          </cell>
          <cell r="P14854">
            <v>52057.07</v>
          </cell>
          <cell r="Q14854">
            <v>30315.95</v>
          </cell>
          <cell r="R14854">
            <v>28592.98</v>
          </cell>
          <cell r="S14854">
            <v>9146.24</v>
          </cell>
          <cell r="T14854">
            <v>7332.6</v>
          </cell>
          <cell r="U14854">
            <v>28677.4</v>
          </cell>
          <cell r="V14854">
            <v>0</v>
          </cell>
          <cell r="W14854">
            <v>-6936.28</v>
          </cell>
        </row>
        <row r="14855">
          <cell r="A14855">
            <v>1368702</v>
          </cell>
          <cell r="B14855">
            <v>202004</v>
          </cell>
          <cell r="C14855">
            <v>1</v>
          </cell>
          <cell r="D14855">
            <v>215</v>
          </cell>
          <cell r="E14855" t="str">
            <v>AEPX103792019</v>
          </cell>
          <cell r="F14855" t="str">
            <v>Retired</v>
          </cell>
          <cell r="G14855">
            <v>48180871</v>
          </cell>
          <cell r="H14855" t="str">
            <v>AEPX103792019</v>
          </cell>
          <cell r="I14855" t="str">
            <v>Retired</v>
          </cell>
          <cell r="J14855">
            <v>6147</v>
          </cell>
          <cell r="K14855">
            <v>6147</v>
          </cell>
          <cell r="L14855" t="str">
            <v>842 Operating Leases</v>
          </cell>
          <cell r="M14855" t="str">
            <v>Appalachian Power - Gen</v>
          </cell>
          <cell r="N14855">
            <v>-1304.71</v>
          </cell>
          <cell r="O14855">
            <v>1304.71</v>
          </cell>
          <cell r="P14855">
            <v>1304.71</v>
          </cell>
          <cell r="Q14855">
            <v>547.04999999999995</v>
          </cell>
          <cell r="R14855">
            <v>438.03</v>
          </cell>
          <cell r="S14855">
            <v>0</v>
          </cell>
          <cell r="T14855">
            <v>0</v>
          </cell>
          <cell r="U14855">
            <v>1194.9000000000001</v>
          </cell>
          <cell r="V14855">
            <v>0</v>
          </cell>
          <cell r="W14855">
            <v>-437.24</v>
          </cell>
        </row>
        <row r="14856">
          <cell r="A14856">
            <v>1368703</v>
          </cell>
          <cell r="B14856">
            <v>202004</v>
          </cell>
          <cell r="C14856">
            <v>1</v>
          </cell>
          <cell r="D14856">
            <v>215</v>
          </cell>
          <cell r="E14856" t="str">
            <v>AEPX103802019</v>
          </cell>
          <cell r="F14856" t="str">
            <v>Retired</v>
          </cell>
          <cell r="G14856">
            <v>48180872</v>
          </cell>
          <cell r="H14856" t="str">
            <v>AEPX103802019</v>
          </cell>
          <cell r="I14856" t="str">
            <v>Retired</v>
          </cell>
          <cell r="J14856">
            <v>6147</v>
          </cell>
          <cell r="K14856">
            <v>6147</v>
          </cell>
          <cell r="L14856" t="str">
            <v>842 Operating Leases</v>
          </cell>
          <cell r="M14856" t="str">
            <v>Appalachian Power - Gen</v>
          </cell>
          <cell r="N14856">
            <v>-1304.71</v>
          </cell>
          <cell r="O14856">
            <v>1304.71</v>
          </cell>
          <cell r="P14856">
            <v>1304.71</v>
          </cell>
          <cell r="Q14856">
            <v>547.04999999999995</v>
          </cell>
          <cell r="R14856">
            <v>438.03</v>
          </cell>
          <cell r="S14856">
            <v>0</v>
          </cell>
          <cell r="T14856">
            <v>0</v>
          </cell>
          <cell r="U14856">
            <v>1194.9000000000001</v>
          </cell>
          <cell r="V14856">
            <v>0</v>
          </cell>
          <cell r="W14856">
            <v>-437.24</v>
          </cell>
        </row>
        <row r="14857">
          <cell r="A14857">
            <v>1368704</v>
          </cell>
          <cell r="B14857">
            <v>202004</v>
          </cell>
          <cell r="C14857">
            <v>1</v>
          </cell>
          <cell r="D14857">
            <v>215</v>
          </cell>
          <cell r="E14857" t="str">
            <v>AEPX103812019</v>
          </cell>
          <cell r="F14857" t="str">
            <v>Retired</v>
          </cell>
          <cell r="G14857">
            <v>48180873</v>
          </cell>
          <cell r="H14857" t="str">
            <v>AEPX103812019</v>
          </cell>
          <cell r="I14857" t="str">
            <v>Retired</v>
          </cell>
          <cell r="J14857">
            <v>6147</v>
          </cell>
          <cell r="K14857">
            <v>6147</v>
          </cell>
          <cell r="L14857" t="str">
            <v>842 Operating Leases</v>
          </cell>
          <cell r="M14857" t="str">
            <v>Appalachian Power - Gen</v>
          </cell>
          <cell r="N14857">
            <v>-1304.71</v>
          </cell>
          <cell r="O14857">
            <v>1304.71</v>
          </cell>
          <cell r="P14857">
            <v>1304.71</v>
          </cell>
          <cell r="Q14857">
            <v>547.04999999999995</v>
          </cell>
          <cell r="R14857">
            <v>438.03</v>
          </cell>
          <cell r="S14857">
            <v>0</v>
          </cell>
          <cell r="T14857">
            <v>0</v>
          </cell>
          <cell r="U14857">
            <v>1194.9000000000001</v>
          </cell>
          <cell r="V14857">
            <v>0</v>
          </cell>
          <cell r="W14857">
            <v>-437.24</v>
          </cell>
        </row>
        <row r="14858">
          <cell r="A14858">
            <v>1368705</v>
          </cell>
          <cell r="B14858">
            <v>202004</v>
          </cell>
          <cell r="C14858">
            <v>1</v>
          </cell>
          <cell r="D14858">
            <v>215</v>
          </cell>
          <cell r="E14858" t="str">
            <v>AEPX103822019</v>
          </cell>
          <cell r="F14858" t="str">
            <v>Retired</v>
          </cell>
          <cell r="G14858">
            <v>48180874</v>
          </cell>
          <cell r="H14858" t="str">
            <v>AEPX103822019</v>
          </cell>
          <cell r="I14858" t="str">
            <v>Retired</v>
          </cell>
          <cell r="J14858">
            <v>6147</v>
          </cell>
          <cell r="K14858">
            <v>6147</v>
          </cell>
          <cell r="L14858" t="str">
            <v>842 Operating Leases</v>
          </cell>
          <cell r="M14858" t="str">
            <v>Appalachian Power - Gen</v>
          </cell>
          <cell r="N14858">
            <v>-1304.71</v>
          </cell>
          <cell r="O14858">
            <v>1304.71</v>
          </cell>
          <cell r="P14858">
            <v>1304.71</v>
          </cell>
          <cell r="Q14858">
            <v>547.04999999999995</v>
          </cell>
          <cell r="R14858">
            <v>438.03</v>
          </cell>
          <cell r="S14858">
            <v>0</v>
          </cell>
          <cell r="T14858">
            <v>0</v>
          </cell>
          <cell r="U14858">
            <v>1194.9000000000001</v>
          </cell>
          <cell r="V14858">
            <v>0</v>
          </cell>
          <cell r="W14858">
            <v>-437.24</v>
          </cell>
        </row>
        <row r="14859">
          <cell r="A14859">
            <v>1368706</v>
          </cell>
          <cell r="B14859">
            <v>202004</v>
          </cell>
          <cell r="C14859">
            <v>1</v>
          </cell>
          <cell r="D14859">
            <v>215</v>
          </cell>
          <cell r="E14859" t="str">
            <v>AEPX103832019</v>
          </cell>
          <cell r="F14859" t="str">
            <v>Retired</v>
          </cell>
          <cell r="G14859">
            <v>48180875</v>
          </cell>
          <cell r="H14859" t="str">
            <v>AEPX103832019</v>
          </cell>
          <cell r="I14859" t="str">
            <v>Retired</v>
          </cell>
          <cell r="J14859">
            <v>6147</v>
          </cell>
          <cell r="K14859">
            <v>6147</v>
          </cell>
          <cell r="L14859" t="str">
            <v>842 Operating Leases</v>
          </cell>
          <cell r="M14859" t="str">
            <v>Appalachian Power - Gen</v>
          </cell>
          <cell r="N14859">
            <v>-1304.71</v>
          </cell>
          <cell r="O14859">
            <v>1304.71</v>
          </cell>
          <cell r="P14859">
            <v>1304.71</v>
          </cell>
          <cell r="Q14859">
            <v>547.04999999999995</v>
          </cell>
          <cell r="R14859">
            <v>438.03</v>
          </cell>
          <cell r="S14859">
            <v>0</v>
          </cell>
          <cell r="T14859">
            <v>0</v>
          </cell>
          <cell r="U14859">
            <v>1194.9000000000001</v>
          </cell>
          <cell r="V14859">
            <v>0</v>
          </cell>
          <cell r="W14859">
            <v>-437.24</v>
          </cell>
        </row>
        <row r="14860">
          <cell r="A14860">
            <v>1368707</v>
          </cell>
          <cell r="B14860">
            <v>202004</v>
          </cell>
          <cell r="C14860">
            <v>1</v>
          </cell>
          <cell r="D14860">
            <v>215</v>
          </cell>
          <cell r="E14860" t="str">
            <v>AEPX103842019</v>
          </cell>
          <cell r="F14860" t="str">
            <v>Retired</v>
          </cell>
          <cell r="G14860">
            <v>48180876</v>
          </cell>
          <cell r="H14860" t="str">
            <v>AEPX103842019</v>
          </cell>
          <cell r="I14860" t="str">
            <v>Retired</v>
          </cell>
          <cell r="J14860">
            <v>6147</v>
          </cell>
          <cell r="K14860">
            <v>6147</v>
          </cell>
          <cell r="L14860" t="str">
            <v>842 Operating Leases</v>
          </cell>
          <cell r="M14860" t="str">
            <v>Appalachian Power - Gen</v>
          </cell>
          <cell r="N14860">
            <v>-1304.71</v>
          </cell>
          <cell r="O14860">
            <v>1304.71</v>
          </cell>
          <cell r="P14860">
            <v>1304.71</v>
          </cell>
          <cell r="Q14860">
            <v>547.04999999999995</v>
          </cell>
          <cell r="R14860">
            <v>438.03</v>
          </cell>
          <cell r="S14860">
            <v>0</v>
          </cell>
          <cell r="T14860">
            <v>0</v>
          </cell>
          <cell r="U14860">
            <v>1194.9000000000001</v>
          </cell>
          <cell r="V14860">
            <v>0</v>
          </cell>
          <cell r="W14860">
            <v>-437.24</v>
          </cell>
        </row>
        <row r="14861">
          <cell r="A14861">
            <v>1368708</v>
          </cell>
          <cell r="B14861">
            <v>202004</v>
          </cell>
          <cell r="C14861">
            <v>1</v>
          </cell>
          <cell r="D14861">
            <v>215</v>
          </cell>
          <cell r="E14861" t="str">
            <v>AEPX103852019</v>
          </cell>
          <cell r="F14861" t="str">
            <v>Retired</v>
          </cell>
          <cell r="G14861">
            <v>48180877</v>
          </cell>
          <cell r="H14861" t="str">
            <v>AEPX103852019</v>
          </cell>
          <cell r="I14861" t="str">
            <v>Retired</v>
          </cell>
          <cell r="J14861">
            <v>6147</v>
          </cell>
          <cell r="K14861">
            <v>6147</v>
          </cell>
          <cell r="L14861" t="str">
            <v>842 Operating Leases</v>
          </cell>
          <cell r="M14861" t="str">
            <v>Appalachian Power - Gen</v>
          </cell>
          <cell r="N14861">
            <v>-1304.71</v>
          </cell>
          <cell r="O14861">
            <v>1304.71</v>
          </cell>
          <cell r="P14861">
            <v>1304.71</v>
          </cell>
          <cell r="Q14861">
            <v>547.04999999999995</v>
          </cell>
          <cell r="R14861">
            <v>438.03</v>
          </cell>
          <cell r="S14861">
            <v>0</v>
          </cell>
          <cell r="T14861">
            <v>0</v>
          </cell>
          <cell r="U14861">
            <v>1194.9000000000001</v>
          </cell>
          <cell r="V14861">
            <v>0</v>
          </cell>
          <cell r="W14861">
            <v>-437.24</v>
          </cell>
        </row>
        <row r="14862">
          <cell r="A14862">
            <v>1368709</v>
          </cell>
          <cell r="B14862">
            <v>202004</v>
          </cell>
          <cell r="C14862">
            <v>1</v>
          </cell>
          <cell r="D14862">
            <v>215</v>
          </cell>
          <cell r="E14862" t="str">
            <v>AEPX103862019</v>
          </cell>
          <cell r="F14862" t="str">
            <v>Retired</v>
          </cell>
          <cell r="G14862">
            <v>48180878</v>
          </cell>
          <cell r="H14862" t="str">
            <v>AEPX103862019</v>
          </cell>
          <cell r="I14862" t="str">
            <v>Retired</v>
          </cell>
          <cell r="J14862">
            <v>6147</v>
          </cell>
          <cell r="K14862">
            <v>6147</v>
          </cell>
          <cell r="L14862" t="str">
            <v>842 Operating Leases</v>
          </cell>
          <cell r="M14862" t="str">
            <v>Appalachian Power - Gen</v>
          </cell>
          <cell r="N14862">
            <v>-1304.71</v>
          </cell>
          <cell r="O14862">
            <v>1304.71</v>
          </cell>
          <cell r="P14862">
            <v>1304.71</v>
          </cell>
          <cell r="Q14862">
            <v>547.04999999999995</v>
          </cell>
          <cell r="R14862">
            <v>438.03</v>
          </cell>
          <cell r="S14862">
            <v>0</v>
          </cell>
          <cell r="T14862">
            <v>0</v>
          </cell>
          <cell r="U14862">
            <v>1194.9000000000001</v>
          </cell>
          <cell r="V14862">
            <v>0</v>
          </cell>
          <cell r="W14862">
            <v>-437.24</v>
          </cell>
        </row>
        <row r="14863">
          <cell r="A14863">
            <v>1368710</v>
          </cell>
          <cell r="B14863">
            <v>202004</v>
          </cell>
          <cell r="C14863">
            <v>1</v>
          </cell>
          <cell r="D14863">
            <v>215</v>
          </cell>
          <cell r="E14863" t="str">
            <v>AEPX103652019</v>
          </cell>
          <cell r="F14863" t="str">
            <v>Retired</v>
          </cell>
          <cell r="G14863">
            <v>48180857</v>
          </cell>
          <cell r="H14863" t="str">
            <v>AEPX103652019</v>
          </cell>
          <cell r="I14863" t="str">
            <v>Retired</v>
          </cell>
          <cell r="J14863">
            <v>6147</v>
          </cell>
          <cell r="K14863">
            <v>6147</v>
          </cell>
          <cell r="L14863" t="str">
            <v>842 Operating Leases</v>
          </cell>
          <cell r="M14863" t="str">
            <v>Appalachian Power - Gen</v>
          </cell>
          <cell r="N14863">
            <v>-1304.71</v>
          </cell>
          <cell r="O14863">
            <v>1304.71</v>
          </cell>
          <cell r="P14863">
            <v>1304.71</v>
          </cell>
          <cell r="Q14863">
            <v>547.04999999999995</v>
          </cell>
          <cell r="R14863">
            <v>438.03</v>
          </cell>
          <cell r="S14863">
            <v>0</v>
          </cell>
          <cell r="T14863">
            <v>0</v>
          </cell>
          <cell r="U14863">
            <v>1194.9000000000001</v>
          </cell>
          <cell r="V14863">
            <v>0</v>
          </cell>
          <cell r="W14863">
            <v>-437.24</v>
          </cell>
        </row>
        <row r="14864">
          <cell r="A14864">
            <v>1368711</v>
          </cell>
          <cell r="B14864">
            <v>202004</v>
          </cell>
          <cell r="C14864">
            <v>1</v>
          </cell>
          <cell r="D14864">
            <v>215</v>
          </cell>
          <cell r="E14864" t="str">
            <v>AEPX103662019</v>
          </cell>
          <cell r="F14864" t="str">
            <v>Retired</v>
          </cell>
          <cell r="G14864">
            <v>48180858</v>
          </cell>
          <cell r="H14864" t="str">
            <v>AEPX103662019</v>
          </cell>
          <cell r="I14864" t="str">
            <v>Retired</v>
          </cell>
          <cell r="J14864">
            <v>6147</v>
          </cell>
          <cell r="K14864">
            <v>6147</v>
          </cell>
          <cell r="L14864" t="str">
            <v>842 Operating Leases</v>
          </cell>
          <cell r="M14864" t="str">
            <v>Appalachian Power - Gen</v>
          </cell>
          <cell r="N14864">
            <v>-1304.71</v>
          </cell>
          <cell r="O14864">
            <v>1304.71</v>
          </cell>
          <cell r="P14864">
            <v>1304.71</v>
          </cell>
          <cell r="Q14864">
            <v>547.04999999999995</v>
          </cell>
          <cell r="R14864">
            <v>438.03</v>
          </cell>
          <cell r="S14864">
            <v>0</v>
          </cell>
          <cell r="T14864">
            <v>0</v>
          </cell>
          <cell r="U14864">
            <v>1194.9000000000001</v>
          </cell>
          <cell r="V14864">
            <v>0</v>
          </cell>
          <cell r="W14864">
            <v>-437.24</v>
          </cell>
        </row>
        <row r="14865">
          <cell r="A14865">
            <v>1368712</v>
          </cell>
          <cell r="B14865">
            <v>202004</v>
          </cell>
          <cell r="C14865">
            <v>1</v>
          </cell>
          <cell r="D14865">
            <v>215</v>
          </cell>
          <cell r="E14865" t="str">
            <v>AEPX103672019</v>
          </cell>
          <cell r="F14865" t="str">
            <v>Retired</v>
          </cell>
          <cell r="G14865">
            <v>48180859</v>
          </cell>
          <cell r="H14865" t="str">
            <v>AEPX103672019</v>
          </cell>
          <cell r="I14865" t="str">
            <v>Retired</v>
          </cell>
          <cell r="J14865">
            <v>6147</v>
          </cell>
          <cell r="K14865">
            <v>6147</v>
          </cell>
          <cell r="L14865" t="str">
            <v>842 Operating Leases</v>
          </cell>
          <cell r="M14865" t="str">
            <v>Appalachian Power - Gen</v>
          </cell>
          <cell r="N14865">
            <v>-1304.71</v>
          </cell>
          <cell r="O14865">
            <v>1304.71</v>
          </cell>
          <cell r="P14865">
            <v>1304.71</v>
          </cell>
          <cell r="Q14865">
            <v>547.04999999999995</v>
          </cell>
          <cell r="R14865">
            <v>438.03</v>
          </cell>
          <cell r="S14865">
            <v>0</v>
          </cell>
          <cell r="T14865">
            <v>0</v>
          </cell>
          <cell r="U14865">
            <v>1194.9000000000001</v>
          </cell>
          <cell r="V14865">
            <v>0</v>
          </cell>
          <cell r="W14865">
            <v>-437.24</v>
          </cell>
        </row>
        <row r="14866">
          <cell r="A14866">
            <v>1368713</v>
          </cell>
          <cell r="B14866">
            <v>202004</v>
          </cell>
          <cell r="C14866">
            <v>1</v>
          </cell>
          <cell r="D14866">
            <v>215</v>
          </cell>
          <cell r="E14866" t="str">
            <v>AEPX103682019</v>
          </cell>
          <cell r="F14866" t="str">
            <v>Retired</v>
          </cell>
          <cell r="G14866">
            <v>48180860</v>
          </cell>
          <cell r="H14866" t="str">
            <v>AEPX103682019</v>
          </cell>
          <cell r="I14866" t="str">
            <v>Retired</v>
          </cell>
          <cell r="J14866">
            <v>6147</v>
          </cell>
          <cell r="K14866">
            <v>6147</v>
          </cell>
          <cell r="L14866" t="str">
            <v>842 Operating Leases</v>
          </cell>
          <cell r="M14866" t="str">
            <v>Appalachian Power - Gen</v>
          </cell>
          <cell r="N14866">
            <v>-1304.71</v>
          </cell>
          <cell r="O14866">
            <v>1304.71</v>
          </cell>
          <cell r="P14866">
            <v>1304.71</v>
          </cell>
          <cell r="Q14866">
            <v>547.04999999999995</v>
          </cell>
          <cell r="R14866">
            <v>438.03</v>
          </cell>
          <cell r="S14866">
            <v>0</v>
          </cell>
          <cell r="T14866">
            <v>0</v>
          </cell>
          <cell r="U14866">
            <v>1194.9000000000001</v>
          </cell>
          <cell r="V14866">
            <v>0</v>
          </cell>
          <cell r="W14866">
            <v>-437.24</v>
          </cell>
        </row>
        <row r="14867">
          <cell r="A14867">
            <v>1368714</v>
          </cell>
          <cell r="B14867">
            <v>202004</v>
          </cell>
          <cell r="C14867">
            <v>1</v>
          </cell>
          <cell r="D14867">
            <v>215</v>
          </cell>
          <cell r="E14867" t="str">
            <v>AEPX103692019</v>
          </cell>
          <cell r="F14867" t="str">
            <v>Retired</v>
          </cell>
          <cell r="G14867">
            <v>48180861</v>
          </cell>
          <cell r="H14867" t="str">
            <v>AEPX103692019</v>
          </cell>
          <cell r="I14867" t="str">
            <v>Retired</v>
          </cell>
          <cell r="J14867">
            <v>6147</v>
          </cell>
          <cell r="K14867">
            <v>6147</v>
          </cell>
          <cell r="L14867" t="str">
            <v>842 Operating Leases</v>
          </cell>
          <cell r="M14867" t="str">
            <v>Appalachian Power - Gen</v>
          </cell>
          <cell r="N14867">
            <v>-1304.71</v>
          </cell>
          <cell r="O14867">
            <v>1304.71</v>
          </cell>
          <cell r="P14867">
            <v>1304.71</v>
          </cell>
          <cell r="Q14867">
            <v>547.04999999999995</v>
          </cell>
          <cell r="R14867">
            <v>438.03</v>
          </cell>
          <cell r="S14867">
            <v>0</v>
          </cell>
          <cell r="T14867">
            <v>0</v>
          </cell>
          <cell r="U14867">
            <v>1194.9000000000001</v>
          </cell>
          <cell r="V14867">
            <v>0</v>
          </cell>
          <cell r="W14867">
            <v>-437.24</v>
          </cell>
        </row>
        <row r="14868">
          <cell r="A14868">
            <v>1368715</v>
          </cell>
          <cell r="B14868">
            <v>202004</v>
          </cell>
          <cell r="C14868">
            <v>1</v>
          </cell>
          <cell r="D14868">
            <v>215</v>
          </cell>
          <cell r="E14868" t="str">
            <v>AEPX103702019</v>
          </cell>
          <cell r="F14868" t="str">
            <v>Retired</v>
          </cell>
          <cell r="G14868">
            <v>48180862</v>
          </cell>
          <cell r="H14868" t="str">
            <v>AEPX103702019</v>
          </cell>
          <cell r="I14868" t="str">
            <v>Retired</v>
          </cell>
          <cell r="J14868">
            <v>6147</v>
          </cell>
          <cell r="K14868">
            <v>6147</v>
          </cell>
          <cell r="L14868" t="str">
            <v>842 Operating Leases</v>
          </cell>
          <cell r="M14868" t="str">
            <v>Appalachian Power - Gen</v>
          </cell>
          <cell r="N14868">
            <v>-1304.71</v>
          </cell>
          <cell r="O14868">
            <v>1304.71</v>
          </cell>
          <cell r="P14868">
            <v>1304.71</v>
          </cell>
          <cell r="Q14868">
            <v>547.04999999999995</v>
          </cell>
          <cell r="R14868">
            <v>438.03</v>
          </cell>
          <cell r="S14868">
            <v>0</v>
          </cell>
          <cell r="T14868">
            <v>0</v>
          </cell>
          <cell r="U14868">
            <v>1194.9000000000001</v>
          </cell>
          <cell r="V14868">
            <v>0</v>
          </cell>
          <cell r="W14868">
            <v>-437.24</v>
          </cell>
        </row>
        <row r="14869">
          <cell r="A14869">
            <v>1368716</v>
          </cell>
          <cell r="B14869">
            <v>202004</v>
          </cell>
          <cell r="C14869">
            <v>1</v>
          </cell>
          <cell r="D14869">
            <v>215</v>
          </cell>
          <cell r="E14869" t="str">
            <v>AEPX103712019</v>
          </cell>
          <cell r="F14869" t="str">
            <v>Retired</v>
          </cell>
          <cell r="G14869">
            <v>48180863</v>
          </cell>
          <cell r="H14869" t="str">
            <v>AEPX103712019</v>
          </cell>
          <cell r="I14869" t="str">
            <v>Retired</v>
          </cell>
          <cell r="J14869">
            <v>6147</v>
          </cell>
          <cell r="K14869">
            <v>6147</v>
          </cell>
          <cell r="L14869" t="str">
            <v>842 Operating Leases</v>
          </cell>
          <cell r="M14869" t="str">
            <v>Appalachian Power - Gen</v>
          </cell>
          <cell r="N14869">
            <v>-1304.71</v>
          </cell>
          <cell r="O14869">
            <v>1304.71</v>
          </cell>
          <cell r="P14869">
            <v>1304.71</v>
          </cell>
          <cell r="Q14869">
            <v>547.04999999999995</v>
          </cell>
          <cell r="R14869">
            <v>438.03</v>
          </cell>
          <cell r="S14869">
            <v>0</v>
          </cell>
          <cell r="T14869">
            <v>0</v>
          </cell>
          <cell r="U14869">
            <v>1194.9000000000001</v>
          </cell>
          <cell r="V14869">
            <v>0</v>
          </cell>
          <cell r="W14869">
            <v>-437.24</v>
          </cell>
        </row>
        <row r="14870">
          <cell r="A14870">
            <v>1368717</v>
          </cell>
          <cell r="B14870">
            <v>202004</v>
          </cell>
          <cell r="C14870">
            <v>1</v>
          </cell>
          <cell r="D14870">
            <v>215</v>
          </cell>
          <cell r="E14870" t="str">
            <v>AEPX103722019</v>
          </cell>
          <cell r="F14870" t="str">
            <v>Retired</v>
          </cell>
          <cell r="G14870">
            <v>48180864</v>
          </cell>
          <cell r="H14870" t="str">
            <v>AEPX103722019</v>
          </cell>
          <cell r="I14870" t="str">
            <v>Retired</v>
          </cell>
          <cell r="J14870">
            <v>6147</v>
          </cell>
          <cell r="K14870">
            <v>6147</v>
          </cell>
          <cell r="L14870" t="str">
            <v>842 Operating Leases</v>
          </cell>
          <cell r="M14870" t="str">
            <v>Appalachian Power - Gen</v>
          </cell>
          <cell r="N14870">
            <v>-1304.71</v>
          </cell>
          <cell r="O14870">
            <v>1304.71</v>
          </cell>
          <cell r="P14870">
            <v>1304.71</v>
          </cell>
          <cell r="Q14870">
            <v>547.04999999999995</v>
          </cell>
          <cell r="R14870">
            <v>438.03</v>
          </cell>
          <cell r="S14870">
            <v>0</v>
          </cell>
          <cell r="T14870">
            <v>0</v>
          </cell>
          <cell r="U14870">
            <v>1194.9000000000001</v>
          </cell>
          <cell r="V14870">
            <v>0</v>
          </cell>
          <cell r="W14870">
            <v>-437.24</v>
          </cell>
        </row>
        <row r="14871">
          <cell r="A14871">
            <v>1368718</v>
          </cell>
          <cell r="B14871">
            <v>202004</v>
          </cell>
          <cell r="C14871">
            <v>1</v>
          </cell>
          <cell r="D14871">
            <v>215</v>
          </cell>
          <cell r="E14871" t="str">
            <v>AEPX103732019</v>
          </cell>
          <cell r="F14871" t="str">
            <v>Retired</v>
          </cell>
          <cell r="G14871">
            <v>48180865</v>
          </cell>
          <cell r="H14871" t="str">
            <v>AEPX103732019</v>
          </cell>
          <cell r="I14871" t="str">
            <v>Retired</v>
          </cell>
          <cell r="J14871">
            <v>6147</v>
          </cell>
          <cell r="K14871">
            <v>6147</v>
          </cell>
          <cell r="L14871" t="str">
            <v>842 Operating Leases</v>
          </cell>
          <cell r="M14871" t="str">
            <v>Appalachian Power - Gen</v>
          </cell>
          <cell r="N14871">
            <v>-1304.71</v>
          </cell>
          <cell r="O14871">
            <v>1304.71</v>
          </cell>
          <cell r="P14871">
            <v>1304.71</v>
          </cell>
          <cell r="Q14871">
            <v>547.04999999999995</v>
          </cell>
          <cell r="R14871">
            <v>438.03</v>
          </cell>
          <cell r="S14871">
            <v>0</v>
          </cell>
          <cell r="T14871">
            <v>0</v>
          </cell>
          <cell r="U14871">
            <v>1194.9000000000001</v>
          </cell>
          <cell r="V14871">
            <v>0</v>
          </cell>
          <cell r="W14871">
            <v>-437.24</v>
          </cell>
        </row>
        <row r="14872">
          <cell r="A14872">
            <v>1368719</v>
          </cell>
          <cell r="B14872">
            <v>202004</v>
          </cell>
          <cell r="C14872">
            <v>1</v>
          </cell>
          <cell r="D14872">
            <v>215</v>
          </cell>
          <cell r="E14872" t="str">
            <v>AEPX103742019</v>
          </cell>
          <cell r="F14872" t="str">
            <v>Retired</v>
          </cell>
          <cell r="G14872">
            <v>48180866</v>
          </cell>
          <cell r="H14872" t="str">
            <v>AEPX103742019</v>
          </cell>
          <cell r="I14872" t="str">
            <v>Retired</v>
          </cell>
          <cell r="J14872">
            <v>6147</v>
          </cell>
          <cell r="K14872">
            <v>6147</v>
          </cell>
          <cell r="L14872" t="str">
            <v>842 Operating Leases</v>
          </cell>
          <cell r="M14872" t="str">
            <v>Appalachian Power - Gen</v>
          </cell>
          <cell r="N14872">
            <v>-1304.71</v>
          </cell>
          <cell r="O14872">
            <v>1304.71</v>
          </cell>
          <cell r="P14872">
            <v>1304.71</v>
          </cell>
          <cell r="Q14872">
            <v>547.04999999999995</v>
          </cell>
          <cell r="R14872">
            <v>438.03</v>
          </cell>
          <cell r="S14872">
            <v>0</v>
          </cell>
          <cell r="T14872">
            <v>0</v>
          </cell>
          <cell r="U14872">
            <v>1194.9000000000001</v>
          </cell>
          <cell r="V14872">
            <v>0</v>
          </cell>
          <cell r="W14872">
            <v>-437.24</v>
          </cell>
        </row>
        <row r="14873">
          <cell r="A14873">
            <v>1368720</v>
          </cell>
          <cell r="B14873">
            <v>202004</v>
          </cell>
          <cell r="C14873">
            <v>1</v>
          </cell>
          <cell r="D14873">
            <v>215</v>
          </cell>
          <cell r="E14873" t="str">
            <v>AEPX103752019</v>
          </cell>
          <cell r="F14873" t="str">
            <v>Retired</v>
          </cell>
          <cell r="G14873">
            <v>48180867</v>
          </cell>
          <cell r="H14873" t="str">
            <v>AEPX103752019</v>
          </cell>
          <cell r="I14873" t="str">
            <v>Retired</v>
          </cell>
          <cell r="J14873">
            <v>6147</v>
          </cell>
          <cell r="K14873">
            <v>6147</v>
          </cell>
          <cell r="L14873" t="str">
            <v>842 Operating Leases</v>
          </cell>
          <cell r="M14873" t="str">
            <v>Appalachian Power - Gen</v>
          </cell>
          <cell r="N14873">
            <v>-1304.71</v>
          </cell>
          <cell r="O14873">
            <v>1304.71</v>
          </cell>
          <cell r="P14873">
            <v>1304.71</v>
          </cell>
          <cell r="Q14873">
            <v>547.04999999999995</v>
          </cell>
          <cell r="R14873">
            <v>438.03</v>
          </cell>
          <cell r="S14873">
            <v>0</v>
          </cell>
          <cell r="T14873">
            <v>0</v>
          </cell>
          <cell r="U14873">
            <v>1194.9000000000001</v>
          </cell>
          <cell r="V14873">
            <v>0</v>
          </cell>
          <cell r="W14873">
            <v>-437.24</v>
          </cell>
        </row>
        <row r="14874">
          <cell r="A14874">
            <v>1368721</v>
          </cell>
          <cell r="B14874">
            <v>202004</v>
          </cell>
          <cell r="C14874">
            <v>1</v>
          </cell>
          <cell r="D14874">
            <v>215</v>
          </cell>
          <cell r="E14874" t="str">
            <v>AEPX103762019</v>
          </cell>
          <cell r="F14874" t="str">
            <v>Retired</v>
          </cell>
          <cell r="G14874">
            <v>48180868</v>
          </cell>
          <cell r="H14874" t="str">
            <v>AEPX103762019</v>
          </cell>
          <cell r="I14874" t="str">
            <v>Retired</v>
          </cell>
          <cell r="J14874">
            <v>6147</v>
          </cell>
          <cell r="K14874">
            <v>6147</v>
          </cell>
          <cell r="L14874" t="str">
            <v>842 Operating Leases</v>
          </cell>
          <cell r="M14874" t="str">
            <v>Appalachian Power - Gen</v>
          </cell>
          <cell r="N14874">
            <v>-1304.71</v>
          </cell>
          <cell r="O14874">
            <v>1304.71</v>
          </cell>
          <cell r="P14874">
            <v>1304.71</v>
          </cell>
          <cell r="Q14874">
            <v>547.04999999999995</v>
          </cell>
          <cell r="R14874">
            <v>438.03</v>
          </cell>
          <cell r="S14874">
            <v>0</v>
          </cell>
          <cell r="T14874">
            <v>0</v>
          </cell>
          <cell r="U14874">
            <v>1194.9000000000001</v>
          </cell>
          <cell r="V14874">
            <v>0</v>
          </cell>
          <cell r="W14874">
            <v>-437.24</v>
          </cell>
        </row>
        <row r="14875">
          <cell r="A14875">
            <v>1368722</v>
          </cell>
          <cell r="B14875">
            <v>202004</v>
          </cell>
          <cell r="C14875">
            <v>1</v>
          </cell>
          <cell r="D14875">
            <v>215</v>
          </cell>
          <cell r="E14875" t="str">
            <v>AEPX103772019</v>
          </cell>
          <cell r="F14875" t="str">
            <v>Retired</v>
          </cell>
          <cell r="G14875">
            <v>48180869</v>
          </cell>
          <cell r="H14875" t="str">
            <v>AEPX103772019</v>
          </cell>
          <cell r="I14875" t="str">
            <v>Retired</v>
          </cell>
          <cell r="J14875">
            <v>6147</v>
          </cell>
          <cell r="K14875">
            <v>6147</v>
          </cell>
          <cell r="L14875" t="str">
            <v>842 Operating Leases</v>
          </cell>
          <cell r="M14875" t="str">
            <v>Appalachian Power - Gen</v>
          </cell>
          <cell r="N14875">
            <v>-1304.71</v>
          </cell>
          <cell r="O14875">
            <v>1304.71</v>
          </cell>
          <cell r="P14875">
            <v>1304.71</v>
          </cell>
          <cell r="Q14875">
            <v>547.04999999999995</v>
          </cell>
          <cell r="R14875">
            <v>438.03</v>
          </cell>
          <cell r="S14875">
            <v>0</v>
          </cell>
          <cell r="T14875">
            <v>0</v>
          </cell>
          <cell r="U14875">
            <v>1194.9000000000001</v>
          </cell>
          <cell r="V14875">
            <v>0</v>
          </cell>
          <cell r="W14875">
            <v>-437.24</v>
          </cell>
        </row>
        <row r="14876">
          <cell r="A14876">
            <v>1368723</v>
          </cell>
          <cell r="B14876">
            <v>202004</v>
          </cell>
          <cell r="C14876">
            <v>1</v>
          </cell>
          <cell r="D14876">
            <v>215</v>
          </cell>
          <cell r="E14876" t="str">
            <v>AEPX103782019</v>
          </cell>
          <cell r="F14876" t="str">
            <v>Retired</v>
          </cell>
          <cell r="G14876">
            <v>48180870</v>
          </cell>
          <cell r="H14876" t="str">
            <v>AEPX103782019</v>
          </cell>
          <cell r="I14876" t="str">
            <v>Retired</v>
          </cell>
          <cell r="J14876">
            <v>6147</v>
          </cell>
          <cell r="K14876">
            <v>6147</v>
          </cell>
          <cell r="L14876" t="str">
            <v>842 Operating Leases</v>
          </cell>
          <cell r="M14876" t="str">
            <v>Appalachian Power - Gen</v>
          </cell>
          <cell r="N14876">
            <v>-1304.71</v>
          </cell>
          <cell r="O14876">
            <v>1304.71</v>
          </cell>
          <cell r="P14876">
            <v>1304.71</v>
          </cell>
          <cell r="Q14876">
            <v>547.04999999999995</v>
          </cell>
          <cell r="R14876">
            <v>438.03</v>
          </cell>
          <cell r="S14876">
            <v>0</v>
          </cell>
          <cell r="T14876">
            <v>0</v>
          </cell>
          <cell r="U14876">
            <v>1194.9000000000001</v>
          </cell>
          <cell r="V14876">
            <v>0</v>
          </cell>
          <cell r="W14876">
            <v>-437.24</v>
          </cell>
        </row>
        <row r="14877">
          <cell r="A14877">
            <v>1368724</v>
          </cell>
          <cell r="B14877">
            <v>202004</v>
          </cell>
          <cell r="C14877">
            <v>1</v>
          </cell>
          <cell r="D14877">
            <v>215</v>
          </cell>
          <cell r="E14877" t="str">
            <v>AEPX103512019</v>
          </cell>
          <cell r="F14877" t="str">
            <v>Retired</v>
          </cell>
          <cell r="G14877">
            <v>48180843</v>
          </cell>
          <cell r="H14877" t="str">
            <v>AEPX103512019</v>
          </cell>
          <cell r="I14877" t="str">
            <v>Retired</v>
          </cell>
          <cell r="J14877">
            <v>6147</v>
          </cell>
          <cell r="K14877">
            <v>6147</v>
          </cell>
          <cell r="L14877" t="str">
            <v>842 Operating Leases</v>
          </cell>
          <cell r="M14877" t="str">
            <v>Appalachian Power - Gen</v>
          </cell>
          <cell r="N14877">
            <v>-1304.71</v>
          </cell>
          <cell r="O14877">
            <v>1304.71</v>
          </cell>
          <cell r="P14877">
            <v>1304.71</v>
          </cell>
          <cell r="Q14877">
            <v>547.04999999999995</v>
          </cell>
          <cell r="R14877">
            <v>438.03</v>
          </cell>
          <cell r="S14877">
            <v>0</v>
          </cell>
          <cell r="T14877">
            <v>0</v>
          </cell>
          <cell r="U14877">
            <v>1194.9000000000001</v>
          </cell>
          <cell r="V14877">
            <v>0</v>
          </cell>
          <cell r="W14877">
            <v>-437.24</v>
          </cell>
        </row>
        <row r="14878">
          <cell r="A14878">
            <v>1368725</v>
          </cell>
          <cell r="B14878">
            <v>202004</v>
          </cell>
          <cell r="C14878">
            <v>1</v>
          </cell>
          <cell r="D14878">
            <v>215</v>
          </cell>
          <cell r="E14878" t="str">
            <v>AEPX103522019</v>
          </cell>
          <cell r="F14878" t="str">
            <v>Retired</v>
          </cell>
          <cell r="G14878">
            <v>48180844</v>
          </cell>
          <cell r="H14878" t="str">
            <v>AEPX103522019</v>
          </cell>
          <cell r="I14878" t="str">
            <v>Retired</v>
          </cell>
          <cell r="J14878">
            <v>6147</v>
          </cell>
          <cell r="K14878">
            <v>6147</v>
          </cell>
          <cell r="L14878" t="str">
            <v>842 Operating Leases</v>
          </cell>
          <cell r="M14878" t="str">
            <v>Appalachian Power - Gen</v>
          </cell>
          <cell r="N14878">
            <v>-1304.71</v>
          </cell>
          <cell r="O14878">
            <v>1304.71</v>
          </cell>
          <cell r="P14878">
            <v>1304.71</v>
          </cell>
          <cell r="Q14878">
            <v>547.04999999999995</v>
          </cell>
          <cell r="R14878">
            <v>438.03</v>
          </cell>
          <cell r="S14878">
            <v>0</v>
          </cell>
          <cell r="T14878">
            <v>0</v>
          </cell>
          <cell r="U14878">
            <v>1194.9000000000001</v>
          </cell>
          <cell r="V14878">
            <v>0</v>
          </cell>
          <cell r="W14878">
            <v>-437.24</v>
          </cell>
        </row>
        <row r="14879">
          <cell r="A14879">
            <v>1368726</v>
          </cell>
          <cell r="B14879">
            <v>202004</v>
          </cell>
          <cell r="C14879">
            <v>1</v>
          </cell>
          <cell r="D14879">
            <v>215</v>
          </cell>
          <cell r="E14879" t="str">
            <v>AEPX103532019</v>
          </cell>
          <cell r="F14879" t="str">
            <v>Retired</v>
          </cell>
          <cell r="G14879">
            <v>48180845</v>
          </cell>
          <cell r="H14879" t="str">
            <v>AEPX103532019</v>
          </cell>
          <cell r="I14879" t="str">
            <v>Retired</v>
          </cell>
          <cell r="J14879">
            <v>6147</v>
          </cell>
          <cell r="K14879">
            <v>6147</v>
          </cell>
          <cell r="L14879" t="str">
            <v>842 Operating Leases</v>
          </cell>
          <cell r="M14879" t="str">
            <v>Appalachian Power - Gen</v>
          </cell>
          <cell r="N14879">
            <v>-1304.71</v>
          </cell>
          <cell r="O14879">
            <v>1304.71</v>
          </cell>
          <cell r="P14879">
            <v>1304.71</v>
          </cell>
          <cell r="Q14879">
            <v>547.04999999999995</v>
          </cell>
          <cell r="R14879">
            <v>438.03</v>
          </cell>
          <cell r="S14879">
            <v>0</v>
          </cell>
          <cell r="T14879">
            <v>0</v>
          </cell>
          <cell r="U14879">
            <v>1194.9000000000001</v>
          </cell>
          <cell r="V14879">
            <v>0</v>
          </cell>
          <cell r="W14879">
            <v>-437.24</v>
          </cell>
        </row>
        <row r="14880">
          <cell r="A14880">
            <v>1368727</v>
          </cell>
          <cell r="B14880">
            <v>202004</v>
          </cell>
          <cell r="C14880">
            <v>1</v>
          </cell>
          <cell r="D14880">
            <v>215</v>
          </cell>
          <cell r="E14880" t="str">
            <v>AEPX103542019</v>
          </cell>
          <cell r="F14880" t="str">
            <v>Retired</v>
          </cell>
          <cell r="G14880">
            <v>48180846</v>
          </cell>
          <cell r="H14880" t="str">
            <v>AEPX103542019</v>
          </cell>
          <cell r="I14880" t="str">
            <v>Retired</v>
          </cell>
          <cell r="J14880">
            <v>6147</v>
          </cell>
          <cell r="K14880">
            <v>6147</v>
          </cell>
          <cell r="L14880" t="str">
            <v>842 Operating Leases</v>
          </cell>
          <cell r="M14880" t="str">
            <v>Appalachian Power - Gen</v>
          </cell>
          <cell r="N14880">
            <v>-1304.71</v>
          </cell>
          <cell r="O14880">
            <v>1304.71</v>
          </cell>
          <cell r="P14880">
            <v>1304.71</v>
          </cell>
          <cell r="Q14880">
            <v>547.04999999999995</v>
          </cell>
          <cell r="R14880">
            <v>438.03</v>
          </cell>
          <cell r="S14880">
            <v>0</v>
          </cell>
          <cell r="T14880">
            <v>0</v>
          </cell>
          <cell r="U14880">
            <v>1194.9000000000001</v>
          </cell>
          <cell r="V14880">
            <v>0</v>
          </cell>
          <cell r="W14880">
            <v>-437.24</v>
          </cell>
        </row>
        <row r="14881">
          <cell r="A14881">
            <v>1368728</v>
          </cell>
          <cell r="B14881">
            <v>202004</v>
          </cell>
          <cell r="C14881">
            <v>1</v>
          </cell>
          <cell r="D14881">
            <v>215</v>
          </cell>
          <cell r="E14881" t="str">
            <v>AEPX103552019</v>
          </cell>
          <cell r="F14881" t="str">
            <v>Retired</v>
          </cell>
          <cell r="G14881">
            <v>48180847</v>
          </cell>
          <cell r="H14881" t="str">
            <v>AEPX103552019</v>
          </cell>
          <cell r="I14881" t="str">
            <v>Retired</v>
          </cell>
          <cell r="J14881">
            <v>6147</v>
          </cell>
          <cell r="K14881">
            <v>6147</v>
          </cell>
          <cell r="L14881" t="str">
            <v>842 Operating Leases</v>
          </cell>
          <cell r="M14881" t="str">
            <v>Appalachian Power - Gen</v>
          </cell>
          <cell r="N14881">
            <v>-1304.71</v>
          </cell>
          <cell r="O14881">
            <v>1304.71</v>
          </cell>
          <cell r="P14881">
            <v>1304.71</v>
          </cell>
          <cell r="Q14881">
            <v>547.04999999999995</v>
          </cell>
          <cell r="R14881">
            <v>438.03</v>
          </cell>
          <cell r="S14881">
            <v>0</v>
          </cell>
          <cell r="T14881">
            <v>0</v>
          </cell>
          <cell r="U14881">
            <v>1194.9000000000001</v>
          </cell>
          <cell r="V14881">
            <v>0</v>
          </cell>
          <cell r="W14881">
            <v>-437.24</v>
          </cell>
        </row>
        <row r="14882">
          <cell r="A14882">
            <v>1368729</v>
          </cell>
          <cell r="B14882">
            <v>202004</v>
          </cell>
          <cell r="C14882">
            <v>1</v>
          </cell>
          <cell r="D14882">
            <v>215</v>
          </cell>
          <cell r="E14882" t="str">
            <v>AEPX103562019</v>
          </cell>
          <cell r="F14882" t="str">
            <v>Retired</v>
          </cell>
          <cell r="G14882">
            <v>48180848</v>
          </cell>
          <cell r="H14882" t="str">
            <v>AEPX103562019</v>
          </cell>
          <cell r="I14882" t="str">
            <v>Retired</v>
          </cell>
          <cell r="J14882">
            <v>6147</v>
          </cell>
          <cell r="K14882">
            <v>6147</v>
          </cell>
          <cell r="L14882" t="str">
            <v>842 Operating Leases</v>
          </cell>
          <cell r="M14882" t="str">
            <v>Appalachian Power - Gen</v>
          </cell>
          <cell r="N14882">
            <v>-1304.71</v>
          </cell>
          <cell r="O14882">
            <v>1304.71</v>
          </cell>
          <cell r="P14882">
            <v>1304.71</v>
          </cell>
          <cell r="Q14882">
            <v>547.04999999999995</v>
          </cell>
          <cell r="R14882">
            <v>438.03</v>
          </cell>
          <cell r="S14882">
            <v>0</v>
          </cell>
          <cell r="T14882">
            <v>0</v>
          </cell>
          <cell r="U14882">
            <v>1194.9000000000001</v>
          </cell>
          <cell r="V14882">
            <v>0</v>
          </cell>
          <cell r="W14882">
            <v>-437.24</v>
          </cell>
        </row>
        <row r="14883">
          <cell r="A14883">
            <v>1368730</v>
          </cell>
          <cell r="B14883">
            <v>202004</v>
          </cell>
          <cell r="C14883">
            <v>1</v>
          </cell>
          <cell r="D14883">
            <v>215</v>
          </cell>
          <cell r="E14883" t="str">
            <v>AEPX103572019</v>
          </cell>
          <cell r="F14883" t="str">
            <v>Retired</v>
          </cell>
          <cell r="G14883">
            <v>48180849</v>
          </cell>
          <cell r="H14883" t="str">
            <v>AEPX103572019</v>
          </cell>
          <cell r="I14883" t="str">
            <v>Retired</v>
          </cell>
          <cell r="J14883">
            <v>6147</v>
          </cell>
          <cell r="K14883">
            <v>6147</v>
          </cell>
          <cell r="L14883" t="str">
            <v>842 Operating Leases</v>
          </cell>
          <cell r="M14883" t="str">
            <v>Appalachian Power - Gen</v>
          </cell>
          <cell r="N14883">
            <v>-1304.71</v>
          </cell>
          <cell r="O14883">
            <v>1304.71</v>
          </cell>
          <cell r="P14883">
            <v>1304.71</v>
          </cell>
          <cell r="Q14883">
            <v>547.04999999999995</v>
          </cell>
          <cell r="R14883">
            <v>438.03</v>
          </cell>
          <cell r="S14883">
            <v>0</v>
          </cell>
          <cell r="T14883">
            <v>0</v>
          </cell>
          <cell r="U14883">
            <v>1194.9000000000001</v>
          </cell>
          <cell r="V14883">
            <v>0</v>
          </cell>
          <cell r="W14883">
            <v>-437.24</v>
          </cell>
        </row>
        <row r="14884">
          <cell r="A14884">
            <v>1368731</v>
          </cell>
          <cell r="B14884">
            <v>202004</v>
          </cell>
          <cell r="C14884">
            <v>1</v>
          </cell>
          <cell r="D14884">
            <v>215</v>
          </cell>
          <cell r="E14884" t="str">
            <v>AEPX103582019</v>
          </cell>
          <cell r="F14884" t="str">
            <v>Retired</v>
          </cell>
          <cell r="G14884">
            <v>48180850</v>
          </cell>
          <cell r="H14884" t="str">
            <v>AEPX103582019</v>
          </cell>
          <cell r="I14884" t="str">
            <v>Retired</v>
          </cell>
          <cell r="J14884">
            <v>6147</v>
          </cell>
          <cell r="K14884">
            <v>6147</v>
          </cell>
          <cell r="L14884" t="str">
            <v>842 Operating Leases</v>
          </cell>
          <cell r="M14884" t="str">
            <v>Appalachian Power - Gen</v>
          </cell>
          <cell r="N14884">
            <v>-1304.71</v>
          </cell>
          <cell r="O14884">
            <v>1304.71</v>
          </cell>
          <cell r="P14884">
            <v>1304.71</v>
          </cell>
          <cell r="Q14884">
            <v>547.04999999999995</v>
          </cell>
          <cell r="R14884">
            <v>438.03</v>
          </cell>
          <cell r="S14884">
            <v>0</v>
          </cell>
          <cell r="T14884">
            <v>0</v>
          </cell>
          <cell r="U14884">
            <v>1194.9000000000001</v>
          </cell>
          <cell r="V14884">
            <v>0</v>
          </cell>
          <cell r="W14884">
            <v>-437.24</v>
          </cell>
        </row>
        <row r="14885">
          <cell r="A14885">
            <v>1368732</v>
          </cell>
          <cell r="B14885">
            <v>202004</v>
          </cell>
          <cell r="C14885">
            <v>1</v>
          </cell>
          <cell r="D14885">
            <v>215</v>
          </cell>
          <cell r="E14885" t="str">
            <v>AEPX103592019</v>
          </cell>
          <cell r="F14885" t="str">
            <v>Retired</v>
          </cell>
          <cell r="G14885">
            <v>48180851</v>
          </cell>
          <cell r="H14885" t="str">
            <v>AEPX103592019</v>
          </cell>
          <cell r="I14885" t="str">
            <v>Retired</v>
          </cell>
          <cell r="J14885">
            <v>6147</v>
          </cell>
          <cell r="K14885">
            <v>6147</v>
          </cell>
          <cell r="L14885" t="str">
            <v>842 Operating Leases</v>
          </cell>
          <cell r="M14885" t="str">
            <v>Appalachian Power - Gen</v>
          </cell>
          <cell r="N14885">
            <v>-1304.71</v>
          </cell>
          <cell r="O14885">
            <v>1304.71</v>
          </cell>
          <cell r="P14885">
            <v>1304.71</v>
          </cell>
          <cell r="Q14885">
            <v>547.04999999999995</v>
          </cell>
          <cell r="R14885">
            <v>438.03</v>
          </cell>
          <cell r="S14885">
            <v>0</v>
          </cell>
          <cell r="T14885">
            <v>0</v>
          </cell>
          <cell r="U14885">
            <v>1194.9000000000001</v>
          </cell>
          <cell r="V14885">
            <v>0</v>
          </cell>
          <cell r="W14885">
            <v>-437.24</v>
          </cell>
        </row>
        <row r="14886">
          <cell r="A14886">
            <v>1368733</v>
          </cell>
          <cell r="B14886">
            <v>202004</v>
          </cell>
          <cell r="C14886">
            <v>1</v>
          </cell>
          <cell r="D14886">
            <v>215</v>
          </cell>
          <cell r="E14886" t="str">
            <v>AEPX103602019</v>
          </cell>
          <cell r="F14886" t="str">
            <v>Retired</v>
          </cell>
          <cell r="G14886">
            <v>48180852</v>
          </cell>
          <cell r="H14886" t="str">
            <v>AEPX103602019</v>
          </cell>
          <cell r="I14886" t="str">
            <v>Retired</v>
          </cell>
          <cell r="J14886">
            <v>6147</v>
          </cell>
          <cell r="K14886">
            <v>6147</v>
          </cell>
          <cell r="L14886" t="str">
            <v>842 Operating Leases</v>
          </cell>
          <cell r="M14886" t="str">
            <v>Appalachian Power - Gen</v>
          </cell>
          <cell r="N14886">
            <v>-1304.71</v>
          </cell>
          <cell r="O14886">
            <v>1304.71</v>
          </cell>
          <cell r="P14886">
            <v>1304.71</v>
          </cell>
          <cell r="Q14886">
            <v>547.04999999999995</v>
          </cell>
          <cell r="R14886">
            <v>438.03</v>
          </cell>
          <cell r="S14886">
            <v>0</v>
          </cell>
          <cell r="T14886">
            <v>0</v>
          </cell>
          <cell r="U14886">
            <v>1194.9000000000001</v>
          </cell>
          <cell r="V14886">
            <v>0</v>
          </cell>
          <cell r="W14886">
            <v>-437.24</v>
          </cell>
        </row>
        <row r="14887">
          <cell r="A14887">
            <v>1368734</v>
          </cell>
          <cell r="B14887">
            <v>202004</v>
          </cell>
          <cell r="C14887">
            <v>1</v>
          </cell>
          <cell r="D14887">
            <v>215</v>
          </cell>
          <cell r="E14887" t="str">
            <v>AEPX103612019</v>
          </cell>
          <cell r="F14887" t="str">
            <v>Retired</v>
          </cell>
          <cell r="G14887">
            <v>48180853</v>
          </cell>
          <cell r="H14887" t="str">
            <v>AEPX103612019</v>
          </cell>
          <cell r="I14887" t="str">
            <v>Retired</v>
          </cell>
          <cell r="J14887">
            <v>6147</v>
          </cell>
          <cell r="K14887">
            <v>6147</v>
          </cell>
          <cell r="L14887" t="str">
            <v>842 Operating Leases</v>
          </cell>
          <cell r="M14887" t="str">
            <v>Appalachian Power - Gen</v>
          </cell>
          <cell r="N14887">
            <v>-1304.71</v>
          </cell>
          <cell r="O14887">
            <v>1304.71</v>
          </cell>
          <cell r="P14887">
            <v>1304.71</v>
          </cell>
          <cell r="Q14887">
            <v>547.04999999999995</v>
          </cell>
          <cell r="R14887">
            <v>438.03</v>
          </cell>
          <cell r="S14887">
            <v>0</v>
          </cell>
          <cell r="T14887">
            <v>0</v>
          </cell>
          <cell r="U14887">
            <v>1194.9000000000001</v>
          </cell>
          <cell r="V14887">
            <v>0</v>
          </cell>
          <cell r="W14887">
            <v>-437.24</v>
          </cell>
        </row>
        <row r="14888">
          <cell r="A14888">
            <v>1368735</v>
          </cell>
          <cell r="B14888">
            <v>202004</v>
          </cell>
          <cell r="C14888">
            <v>1</v>
          </cell>
          <cell r="D14888">
            <v>215</v>
          </cell>
          <cell r="E14888" t="str">
            <v>AEPX103622019</v>
          </cell>
          <cell r="F14888" t="str">
            <v>Retired</v>
          </cell>
          <cell r="G14888">
            <v>48180854</v>
          </cell>
          <cell r="H14888" t="str">
            <v>AEPX103622019</v>
          </cell>
          <cell r="I14888" t="str">
            <v>Retired</v>
          </cell>
          <cell r="J14888">
            <v>6147</v>
          </cell>
          <cell r="K14888">
            <v>6147</v>
          </cell>
          <cell r="L14888" t="str">
            <v>842 Operating Leases</v>
          </cell>
          <cell r="M14888" t="str">
            <v>Appalachian Power - Gen</v>
          </cell>
          <cell r="N14888">
            <v>-1304.71</v>
          </cell>
          <cell r="O14888">
            <v>1304.71</v>
          </cell>
          <cell r="P14888">
            <v>1304.71</v>
          </cell>
          <cell r="Q14888">
            <v>547.04999999999995</v>
          </cell>
          <cell r="R14888">
            <v>438.03</v>
          </cell>
          <cell r="S14888">
            <v>0</v>
          </cell>
          <cell r="T14888">
            <v>0</v>
          </cell>
          <cell r="U14888">
            <v>1194.9000000000001</v>
          </cell>
          <cell r="V14888">
            <v>0</v>
          </cell>
          <cell r="W14888">
            <v>-437.24</v>
          </cell>
        </row>
        <row r="14889">
          <cell r="A14889">
            <v>1368736</v>
          </cell>
          <cell r="B14889">
            <v>202004</v>
          </cell>
          <cell r="C14889">
            <v>1</v>
          </cell>
          <cell r="D14889">
            <v>215</v>
          </cell>
          <cell r="E14889" t="str">
            <v>AEPX103632019</v>
          </cell>
          <cell r="F14889" t="str">
            <v>Retired</v>
          </cell>
          <cell r="G14889">
            <v>48180855</v>
          </cell>
          <cell r="H14889" t="str">
            <v>AEPX103632019</v>
          </cell>
          <cell r="I14889" t="str">
            <v>Retired</v>
          </cell>
          <cell r="J14889">
            <v>6147</v>
          </cell>
          <cell r="K14889">
            <v>6147</v>
          </cell>
          <cell r="L14889" t="str">
            <v>842 Operating Leases</v>
          </cell>
          <cell r="M14889" t="str">
            <v>Appalachian Power - Gen</v>
          </cell>
          <cell r="N14889">
            <v>-1304.71</v>
          </cell>
          <cell r="O14889">
            <v>1304.71</v>
          </cell>
          <cell r="P14889">
            <v>1304.71</v>
          </cell>
          <cell r="Q14889">
            <v>547.04999999999995</v>
          </cell>
          <cell r="R14889">
            <v>438.03</v>
          </cell>
          <cell r="S14889">
            <v>0</v>
          </cell>
          <cell r="T14889">
            <v>0</v>
          </cell>
          <cell r="U14889">
            <v>1194.9000000000001</v>
          </cell>
          <cell r="V14889">
            <v>0</v>
          </cell>
          <cell r="W14889">
            <v>-437.24</v>
          </cell>
        </row>
        <row r="14890">
          <cell r="A14890">
            <v>1368737</v>
          </cell>
          <cell r="B14890">
            <v>202004</v>
          </cell>
          <cell r="C14890">
            <v>1</v>
          </cell>
          <cell r="D14890">
            <v>215</v>
          </cell>
          <cell r="E14890" t="str">
            <v>AEPX103642019</v>
          </cell>
          <cell r="F14890" t="str">
            <v>Retired</v>
          </cell>
          <cell r="G14890">
            <v>48180856</v>
          </cell>
          <cell r="H14890" t="str">
            <v>AEPX103642019</v>
          </cell>
          <cell r="I14890" t="str">
            <v>Retired</v>
          </cell>
          <cell r="J14890">
            <v>6147</v>
          </cell>
          <cell r="K14890">
            <v>6147</v>
          </cell>
          <cell r="L14890" t="str">
            <v>842 Operating Leases</v>
          </cell>
          <cell r="M14890" t="str">
            <v>Appalachian Power - Gen</v>
          </cell>
          <cell r="N14890">
            <v>-1304.71</v>
          </cell>
          <cell r="O14890">
            <v>1304.71</v>
          </cell>
          <cell r="P14890">
            <v>1304.71</v>
          </cell>
          <cell r="Q14890">
            <v>547.04999999999995</v>
          </cell>
          <cell r="R14890">
            <v>438.03</v>
          </cell>
          <cell r="S14890">
            <v>0</v>
          </cell>
          <cell r="T14890">
            <v>0</v>
          </cell>
          <cell r="U14890">
            <v>1194.9000000000001</v>
          </cell>
          <cell r="V14890">
            <v>0</v>
          </cell>
          <cell r="W14890">
            <v>-437.24</v>
          </cell>
        </row>
        <row r="14891">
          <cell r="A14891">
            <v>1368738</v>
          </cell>
          <cell r="B14891">
            <v>202004</v>
          </cell>
          <cell r="C14891">
            <v>1</v>
          </cell>
          <cell r="D14891">
            <v>215</v>
          </cell>
          <cell r="E14891" t="str">
            <v>AEPX103372019</v>
          </cell>
          <cell r="F14891" t="str">
            <v>Retired</v>
          </cell>
          <cell r="G14891">
            <v>48180829</v>
          </cell>
          <cell r="H14891" t="str">
            <v>AEPX103372019</v>
          </cell>
          <cell r="I14891" t="str">
            <v>Retired</v>
          </cell>
          <cell r="J14891">
            <v>6147</v>
          </cell>
          <cell r="K14891">
            <v>6147</v>
          </cell>
          <cell r="L14891" t="str">
            <v>842 Operating Leases</v>
          </cell>
          <cell r="M14891" t="str">
            <v>Appalachian Power - Gen</v>
          </cell>
          <cell r="N14891">
            <v>-1304.71</v>
          </cell>
          <cell r="O14891">
            <v>1304.71</v>
          </cell>
          <cell r="P14891">
            <v>1304.71</v>
          </cell>
          <cell r="Q14891">
            <v>547.04999999999995</v>
          </cell>
          <cell r="R14891">
            <v>438.03</v>
          </cell>
          <cell r="S14891">
            <v>0</v>
          </cell>
          <cell r="T14891">
            <v>0</v>
          </cell>
          <cell r="U14891">
            <v>1194.9000000000001</v>
          </cell>
          <cell r="V14891">
            <v>0</v>
          </cell>
          <cell r="W14891">
            <v>-437.24</v>
          </cell>
        </row>
        <row r="14892">
          <cell r="A14892">
            <v>1368739</v>
          </cell>
          <cell r="B14892">
            <v>202004</v>
          </cell>
          <cell r="C14892">
            <v>1</v>
          </cell>
          <cell r="D14892">
            <v>215</v>
          </cell>
          <cell r="E14892" t="str">
            <v>AEPX103382019</v>
          </cell>
          <cell r="F14892" t="str">
            <v>Retired</v>
          </cell>
          <cell r="G14892">
            <v>48180830</v>
          </cell>
          <cell r="H14892" t="str">
            <v>AEPX103382019</v>
          </cell>
          <cell r="I14892" t="str">
            <v>Retired</v>
          </cell>
          <cell r="J14892">
            <v>6147</v>
          </cell>
          <cell r="K14892">
            <v>6147</v>
          </cell>
          <cell r="L14892" t="str">
            <v>842 Operating Leases</v>
          </cell>
          <cell r="M14892" t="str">
            <v>Appalachian Power - Gen</v>
          </cell>
          <cell r="N14892">
            <v>-1304.71</v>
          </cell>
          <cell r="O14892">
            <v>1304.71</v>
          </cell>
          <cell r="P14892">
            <v>1304.71</v>
          </cell>
          <cell r="Q14892">
            <v>547.04999999999995</v>
          </cell>
          <cell r="R14892">
            <v>438.03</v>
          </cell>
          <cell r="S14892">
            <v>0</v>
          </cell>
          <cell r="T14892">
            <v>0</v>
          </cell>
          <cell r="U14892">
            <v>1194.9000000000001</v>
          </cell>
          <cell r="V14892">
            <v>0</v>
          </cell>
          <cell r="W14892">
            <v>-437.24</v>
          </cell>
        </row>
        <row r="14893">
          <cell r="A14893">
            <v>1368740</v>
          </cell>
          <cell r="B14893">
            <v>202004</v>
          </cell>
          <cell r="C14893">
            <v>1</v>
          </cell>
          <cell r="D14893">
            <v>215</v>
          </cell>
          <cell r="E14893" t="str">
            <v>AEPX103392019</v>
          </cell>
          <cell r="F14893" t="str">
            <v>Retired</v>
          </cell>
          <cell r="G14893">
            <v>48180831</v>
          </cell>
          <cell r="H14893" t="str">
            <v>AEPX103392019</v>
          </cell>
          <cell r="I14893" t="str">
            <v>Retired</v>
          </cell>
          <cell r="J14893">
            <v>6147</v>
          </cell>
          <cell r="K14893">
            <v>6147</v>
          </cell>
          <cell r="L14893" t="str">
            <v>842 Operating Leases</v>
          </cell>
          <cell r="M14893" t="str">
            <v>Appalachian Power - Gen</v>
          </cell>
          <cell r="N14893">
            <v>-1304.71</v>
          </cell>
          <cell r="O14893">
            <v>1304.71</v>
          </cell>
          <cell r="P14893">
            <v>1304.71</v>
          </cell>
          <cell r="Q14893">
            <v>547.04999999999995</v>
          </cell>
          <cell r="R14893">
            <v>438.03</v>
          </cell>
          <cell r="S14893">
            <v>0</v>
          </cell>
          <cell r="T14893">
            <v>0</v>
          </cell>
          <cell r="U14893">
            <v>1194.9000000000001</v>
          </cell>
          <cell r="V14893">
            <v>0</v>
          </cell>
          <cell r="W14893">
            <v>-437.24</v>
          </cell>
        </row>
        <row r="14894">
          <cell r="A14894">
            <v>1368741</v>
          </cell>
          <cell r="B14894">
            <v>202004</v>
          </cell>
          <cell r="C14894">
            <v>1</v>
          </cell>
          <cell r="D14894">
            <v>215</v>
          </cell>
          <cell r="E14894" t="str">
            <v>AEPX103402019</v>
          </cell>
          <cell r="F14894" t="str">
            <v>Retired</v>
          </cell>
          <cell r="G14894">
            <v>48180832</v>
          </cell>
          <cell r="H14894" t="str">
            <v>AEPX103402019</v>
          </cell>
          <cell r="I14894" t="str">
            <v>Retired</v>
          </cell>
          <cell r="J14894">
            <v>6147</v>
          </cell>
          <cell r="K14894">
            <v>6147</v>
          </cell>
          <cell r="L14894" t="str">
            <v>842 Operating Leases</v>
          </cell>
          <cell r="M14894" t="str">
            <v>Appalachian Power - Gen</v>
          </cell>
          <cell r="N14894">
            <v>-1304.71</v>
          </cell>
          <cell r="O14894">
            <v>1304.71</v>
          </cell>
          <cell r="P14894">
            <v>1304.71</v>
          </cell>
          <cell r="Q14894">
            <v>547.04999999999995</v>
          </cell>
          <cell r="R14894">
            <v>438.03</v>
          </cell>
          <cell r="S14894">
            <v>0</v>
          </cell>
          <cell r="T14894">
            <v>0</v>
          </cell>
          <cell r="U14894">
            <v>1194.9000000000001</v>
          </cell>
          <cell r="V14894">
            <v>0</v>
          </cell>
          <cell r="W14894">
            <v>-437.24</v>
          </cell>
        </row>
        <row r="14895">
          <cell r="A14895">
            <v>1368742</v>
          </cell>
          <cell r="B14895">
            <v>202004</v>
          </cell>
          <cell r="C14895">
            <v>1</v>
          </cell>
          <cell r="D14895">
            <v>215</v>
          </cell>
          <cell r="E14895" t="str">
            <v>AEPX103412019</v>
          </cell>
          <cell r="F14895" t="str">
            <v>Retired</v>
          </cell>
          <cell r="G14895">
            <v>48180833</v>
          </cell>
          <cell r="H14895" t="str">
            <v>AEPX103412019</v>
          </cell>
          <cell r="I14895" t="str">
            <v>Retired</v>
          </cell>
          <cell r="J14895">
            <v>6147</v>
          </cell>
          <cell r="K14895">
            <v>6147</v>
          </cell>
          <cell r="L14895" t="str">
            <v>842 Operating Leases</v>
          </cell>
          <cell r="M14895" t="str">
            <v>Appalachian Power - Gen</v>
          </cell>
          <cell r="N14895">
            <v>-1304.71</v>
          </cell>
          <cell r="O14895">
            <v>1304.71</v>
          </cell>
          <cell r="P14895">
            <v>1304.71</v>
          </cell>
          <cell r="Q14895">
            <v>547.04999999999995</v>
          </cell>
          <cell r="R14895">
            <v>438.03</v>
          </cell>
          <cell r="S14895">
            <v>0</v>
          </cell>
          <cell r="T14895">
            <v>0</v>
          </cell>
          <cell r="U14895">
            <v>1194.9000000000001</v>
          </cell>
          <cell r="V14895">
            <v>0</v>
          </cell>
          <cell r="W14895">
            <v>-437.24</v>
          </cell>
        </row>
        <row r="14896">
          <cell r="A14896">
            <v>1368743</v>
          </cell>
          <cell r="B14896">
            <v>202004</v>
          </cell>
          <cell r="C14896">
            <v>1</v>
          </cell>
          <cell r="D14896">
            <v>215</v>
          </cell>
          <cell r="E14896" t="str">
            <v>AEPX103422019</v>
          </cell>
          <cell r="F14896" t="str">
            <v>Retired</v>
          </cell>
          <cell r="G14896">
            <v>48180834</v>
          </cell>
          <cell r="H14896" t="str">
            <v>AEPX103422019</v>
          </cell>
          <cell r="I14896" t="str">
            <v>Retired</v>
          </cell>
          <cell r="J14896">
            <v>6147</v>
          </cell>
          <cell r="K14896">
            <v>6147</v>
          </cell>
          <cell r="L14896" t="str">
            <v>842 Operating Leases</v>
          </cell>
          <cell r="M14896" t="str">
            <v>Appalachian Power - Gen</v>
          </cell>
          <cell r="N14896">
            <v>-1304.71</v>
          </cell>
          <cell r="O14896">
            <v>1304.71</v>
          </cell>
          <cell r="P14896">
            <v>1304.71</v>
          </cell>
          <cell r="Q14896">
            <v>547.04999999999995</v>
          </cell>
          <cell r="R14896">
            <v>438.03</v>
          </cell>
          <cell r="S14896">
            <v>0</v>
          </cell>
          <cell r="T14896">
            <v>0</v>
          </cell>
          <cell r="U14896">
            <v>1194.9000000000001</v>
          </cell>
          <cell r="V14896">
            <v>0</v>
          </cell>
          <cell r="W14896">
            <v>-437.24</v>
          </cell>
        </row>
        <row r="14897">
          <cell r="A14897">
            <v>1368744</v>
          </cell>
          <cell r="B14897">
            <v>202004</v>
          </cell>
          <cell r="C14897">
            <v>1</v>
          </cell>
          <cell r="D14897">
            <v>215</v>
          </cell>
          <cell r="E14897" t="str">
            <v>AEPX103432019</v>
          </cell>
          <cell r="F14897" t="str">
            <v>Retired</v>
          </cell>
          <cell r="G14897">
            <v>48180835</v>
          </cell>
          <cell r="H14897" t="str">
            <v>AEPX103432019</v>
          </cell>
          <cell r="I14897" t="str">
            <v>Retired</v>
          </cell>
          <cell r="J14897">
            <v>6147</v>
          </cell>
          <cell r="K14897">
            <v>6147</v>
          </cell>
          <cell r="L14897" t="str">
            <v>842 Operating Leases</v>
          </cell>
          <cell r="M14897" t="str">
            <v>Appalachian Power - Gen</v>
          </cell>
          <cell r="N14897">
            <v>-1304.71</v>
          </cell>
          <cell r="O14897">
            <v>1304.71</v>
          </cell>
          <cell r="P14897">
            <v>1304.71</v>
          </cell>
          <cell r="Q14897">
            <v>547.04999999999995</v>
          </cell>
          <cell r="R14897">
            <v>438.03</v>
          </cell>
          <cell r="S14897">
            <v>0</v>
          </cell>
          <cell r="T14897">
            <v>0</v>
          </cell>
          <cell r="U14897">
            <v>1194.9000000000001</v>
          </cell>
          <cell r="V14897">
            <v>0</v>
          </cell>
          <cell r="W14897">
            <v>-437.24</v>
          </cell>
        </row>
        <row r="14898">
          <cell r="A14898">
            <v>1368745</v>
          </cell>
          <cell r="B14898">
            <v>202004</v>
          </cell>
          <cell r="C14898">
            <v>1</v>
          </cell>
          <cell r="D14898">
            <v>215</v>
          </cell>
          <cell r="E14898" t="str">
            <v>AEPX103442019</v>
          </cell>
          <cell r="F14898" t="str">
            <v>Retired</v>
          </cell>
          <cell r="G14898">
            <v>48180836</v>
          </cell>
          <cell r="H14898" t="str">
            <v>AEPX103442019</v>
          </cell>
          <cell r="I14898" t="str">
            <v>Retired</v>
          </cell>
          <cell r="J14898">
            <v>6147</v>
          </cell>
          <cell r="K14898">
            <v>6147</v>
          </cell>
          <cell r="L14898" t="str">
            <v>842 Operating Leases</v>
          </cell>
          <cell r="M14898" t="str">
            <v>Appalachian Power - Gen</v>
          </cell>
          <cell r="N14898">
            <v>-1304.71</v>
          </cell>
          <cell r="O14898">
            <v>1304.71</v>
          </cell>
          <cell r="P14898">
            <v>1304.71</v>
          </cell>
          <cell r="Q14898">
            <v>547.04999999999995</v>
          </cell>
          <cell r="R14898">
            <v>438.03</v>
          </cell>
          <cell r="S14898">
            <v>0</v>
          </cell>
          <cell r="T14898">
            <v>0</v>
          </cell>
          <cell r="U14898">
            <v>1194.9000000000001</v>
          </cell>
          <cell r="V14898">
            <v>0</v>
          </cell>
          <cell r="W14898">
            <v>-437.24</v>
          </cell>
        </row>
        <row r="14899">
          <cell r="A14899">
            <v>1368746</v>
          </cell>
          <cell r="B14899">
            <v>202004</v>
          </cell>
          <cell r="C14899">
            <v>1</v>
          </cell>
          <cell r="D14899">
            <v>215</v>
          </cell>
          <cell r="E14899" t="str">
            <v>AEPX103452019</v>
          </cell>
          <cell r="F14899" t="str">
            <v>Retired</v>
          </cell>
          <cell r="G14899">
            <v>48180837</v>
          </cell>
          <cell r="H14899" t="str">
            <v>AEPX103452019</v>
          </cell>
          <cell r="I14899" t="str">
            <v>Retired</v>
          </cell>
          <cell r="J14899">
            <v>6147</v>
          </cell>
          <cell r="K14899">
            <v>6147</v>
          </cell>
          <cell r="L14899" t="str">
            <v>842 Operating Leases</v>
          </cell>
          <cell r="M14899" t="str">
            <v>Appalachian Power - Gen</v>
          </cell>
          <cell r="N14899">
            <v>-1304.71</v>
          </cell>
          <cell r="O14899">
            <v>1304.71</v>
          </cell>
          <cell r="P14899">
            <v>1304.71</v>
          </cell>
          <cell r="Q14899">
            <v>547.04999999999995</v>
          </cell>
          <cell r="R14899">
            <v>438.03</v>
          </cell>
          <cell r="S14899">
            <v>0</v>
          </cell>
          <cell r="T14899">
            <v>0</v>
          </cell>
          <cell r="U14899">
            <v>1194.9000000000001</v>
          </cell>
          <cell r="V14899">
            <v>0</v>
          </cell>
          <cell r="W14899">
            <v>-437.24</v>
          </cell>
        </row>
        <row r="14900">
          <cell r="A14900">
            <v>1368747</v>
          </cell>
          <cell r="B14900">
            <v>202004</v>
          </cell>
          <cell r="C14900">
            <v>1</v>
          </cell>
          <cell r="D14900">
            <v>215</v>
          </cell>
          <cell r="E14900" t="str">
            <v>AEPX103462019</v>
          </cell>
          <cell r="F14900" t="str">
            <v>Retired</v>
          </cell>
          <cell r="G14900">
            <v>48180838</v>
          </cell>
          <cell r="H14900" t="str">
            <v>AEPX103462019</v>
          </cell>
          <cell r="I14900" t="str">
            <v>Retired</v>
          </cell>
          <cell r="J14900">
            <v>6147</v>
          </cell>
          <cell r="K14900">
            <v>6147</v>
          </cell>
          <cell r="L14900" t="str">
            <v>842 Operating Leases</v>
          </cell>
          <cell r="M14900" t="str">
            <v>Appalachian Power - Gen</v>
          </cell>
          <cell r="N14900">
            <v>-1304.71</v>
          </cell>
          <cell r="O14900">
            <v>1304.71</v>
          </cell>
          <cell r="P14900">
            <v>1304.71</v>
          </cell>
          <cell r="Q14900">
            <v>547.04999999999995</v>
          </cell>
          <cell r="R14900">
            <v>438.03</v>
          </cell>
          <cell r="S14900">
            <v>0</v>
          </cell>
          <cell r="T14900">
            <v>0</v>
          </cell>
          <cell r="U14900">
            <v>1194.9000000000001</v>
          </cell>
          <cell r="V14900">
            <v>0</v>
          </cell>
          <cell r="W14900">
            <v>-437.24</v>
          </cell>
        </row>
        <row r="14901">
          <cell r="A14901">
            <v>1368748</v>
          </cell>
          <cell r="B14901">
            <v>202004</v>
          </cell>
          <cell r="C14901">
            <v>1</v>
          </cell>
          <cell r="D14901">
            <v>215</v>
          </cell>
          <cell r="E14901" t="str">
            <v>AEPX103472019</v>
          </cell>
          <cell r="F14901" t="str">
            <v>Retired</v>
          </cell>
          <cell r="G14901">
            <v>48180839</v>
          </cell>
          <cell r="H14901" t="str">
            <v>AEPX103472019</v>
          </cell>
          <cell r="I14901" t="str">
            <v>Retired</v>
          </cell>
          <cell r="J14901">
            <v>6147</v>
          </cell>
          <cell r="K14901">
            <v>6147</v>
          </cell>
          <cell r="L14901" t="str">
            <v>842 Operating Leases</v>
          </cell>
          <cell r="M14901" t="str">
            <v>Appalachian Power - Gen</v>
          </cell>
          <cell r="N14901">
            <v>-1304.71</v>
          </cell>
          <cell r="O14901">
            <v>1304.71</v>
          </cell>
          <cell r="P14901">
            <v>1304.71</v>
          </cell>
          <cell r="Q14901">
            <v>547.04999999999995</v>
          </cell>
          <cell r="R14901">
            <v>438.03</v>
          </cell>
          <cell r="S14901">
            <v>0</v>
          </cell>
          <cell r="T14901">
            <v>0</v>
          </cell>
          <cell r="U14901">
            <v>1194.9000000000001</v>
          </cell>
          <cell r="V14901">
            <v>0</v>
          </cell>
          <cell r="W14901">
            <v>-437.24</v>
          </cell>
        </row>
        <row r="14902">
          <cell r="A14902">
            <v>1368749</v>
          </cell>
          <cell r="B14902">
            <v>202004</v>
          </cell>
          <cell r="C14902">
            <v>1</v>
          </cell>
          <cell r="D14902">
            <v>215</v>
          </cell>
          <cell r="E14902" t="str">
            <v>AEPX103482019</v>
          </cell>
          <cell r="F14902" t="str">
            <v>Retired</v>
          </cell>
          <cell r="G14902">
            <v>48180840</v>
          </cell>
          <cell r="H14902" t="str">
            <v>AEPX103482019</v>
          </cell>
          <cell r="I14902" t="str">
            <v>Retired</v>
          </cell>
          <cell r="J14902">
            <v>6147</v>
          </cell>
          <cell r="K14902">
            <v>6147</v>
          </cell>
          <cell r="L14902" t="str">
            <v>842 Operating Leases</v>
          </cell>
          <cell r="M14902" t="str">
            <v>Appalachian Power - Gen</v>
          </cell>
          <cell r="N14902">
            <v>-1304.71</v>
          </cell>
          <cell r="O14902">
            <v>1304.71</v>
          </cell>
          <cell r="P14902">
            <v>1304.71</v>
          </cell>
          <cell r="Q14902">
            <v>547.04999999999995</v>
          </cell>
          <cell r="R14902">
            <v>438.03</v>
          </cell>
          <cell r="S14902">
            <v>0</v>
          </cell>
          <cell r="T14902">
            <v>0</v>
          </cell>
          <cell r="U14902">
            <v>1194.9000000000001</v>
          </cell>
          <cell r="V14902">
            <v>0</v>
          </cell>
          <cell r="W14902">
            <v>-437.24</v>
          </cell>
        </row>
        <row r="14903">
          <cell r="A14903">
            <v>1368750</v>
          </cell>
          <cell r="B14903">
            <v>202004</v>
          </cell>
          <cell r="C14903">
            <v>1</v>
          </cell>
          <cell r="D14903">
            <v>215</v>
          </cell>
          <cell r="E14903" t="str">
            <v>AEPX103492019</v>
          </cell>
          <cell r="F14903" t="str">
            <v>Retired</v>
          </cell>
          <cell r="G14903">
            <v>48180841</v>
          </cell>
          <cell r="H14903" t="str">
            <v>AEPX103492019</v>
          </cell>
          <cell r="I14903" t="str">
            <v>Retired</v>
          </cell>
          <cell r="J14903">
            <v>6147</v>
          </cell>
          <cell r="K14903">
            <v>6147</v>
          </cell>
          <cell r="L14903" t="str">
            <v>842 Operating Leases</v>
          </cell>
          <cell r="M14903" t="str">
            <v>Appalachian Power - Gen</v>
          </cell>
          <cell r="N14903">
            <v>-1304.71</v>
          </cell>
          <cell r="O14903">
            <v>1304.71</v>
          </cell>
          <cell r="P14903">
            <v>1304.71</v>
          </cell>
          <cell r="Q14903">
            <v>547.04999999999995</v>
          </cell>
          <cell r="R14903">
            <v>438.03</v>
          </cell>
          <cell r="S14903">
            <v>0</v>
          </cell>
          <cell r="T14903">
            <v>0</v>
          </cell>
          <cell r="U14903">
            <v>1194.9000000000001</v>
          </cell>
          <cell r="V14903">
            <v>0</v>
          </cell>
          <cell r="W14903">
            <v>-437.24</v>
          </cell>
        </row>
        <row r="14904">
          <cell r="A14904">
            <v>1368751</v>
          </cell>
          <cell r="B14904">
            <v>202004</v>
          </cell>
          <cell r="C14904">
            <v>1</v>
          </cell>
          <cell r="D14904">
            <v>215</v>
          </cell>
          <cell r="E14904" t="str">
            <v>AEPX103502019</v>
          </cell>
          <cell r="F14904" t="str">
            <v>Retired</v>
          </cell>
          <cell r="G14904">
            <v>48180842</v>
          </cell>
          <cell r="H14904" t="str">
            <v>AEPX103502019</v>
          </cell>
          <cell r="I14904" t="str">
            <v>Retired</v>
          </cell>
          <cell r="J14904">
            <v>6147</v>
          </cell>
          <cell r="K14904">
            <v>6147</v>
          </cell>
          <cell r="L14904" t="str">
            <v>842 Operating Leases</v>
          </cell>
          <cell r="M14904" t="str">
            <v>Appalachian Power - Gen</v>
          </cell>
          <cell r="N14904">
            <v>-1304.71</v>
          </cell>
          <cell r="O14904">
            <v>1304.71</v>
          </cell>
          <cell r="P14904">
            <v>1304.71</v>
          </cell>
          <cell r="Q14904">
            <v>547.04999999999995</v>
          </cell>
          <cell r="R14904">
            <v>438.03</v>
          </cell>
          <cell r="S14904">
            <v>0</v>
          </cell>
          <cell r="T14904">
            <v>0</v>
          </cell>
          <cell r="U14904">
            <v>1194.9000000000001</v>
          </cell>
          <cell r="V14904">
            <v>0</v>
          </cell>
          <cell r="W14904">
            <v>-437.24</v>
          </cell>
        </row>
        <row r="14905">
          <cell r="A14905">
            <v>1368752</v>
          </cell>
          <cell r="B14905">
            <v>202004</v>
          </cell>
          <cell r="C14905">
            <v>1</v>
          </cell>
          <cell r="D14905">
            <v>215</v>
          </cell>
          <cell r="E14905" t="str">
            <v>AEPX103232019</v>
          </cell>
          <cell r="F14905" t="str">
            <v>Retired</v>
          </cell>
          <cell r="G14905">
            <v>48180815</v>
          </cell>
          <cell r="H14905" t="str">
            <v>AEPX103232019</v>
          </cell>
          <cell r="I14905" t="str">
            <v>Retired</v>
          </cell>
          <cell r="J14905">
            <v>6147</v>
          </cell>
          <cell r="K14905">
            <v>6147</v>
          </cell>
          <cell r="L14905" t="str">
            <v>842 Operating Leases</v>
          </cell>
          <cell r="M14905" t="str">
            <v>Appalachian Power - Gen</v>
          </cell>
          <cell r="N14905">
            <v>-1304.71</v>
          </cell>
          <cell r="O14905">
            <v>1304.71</v>
          </cell>
          <cell r="P14905">
            <v>1304.71</v>
          </cell>
          <cell r="Q14905">
            <v>547.04999999999995</v>
          </cell>
          <cell r="R14905">
            <v>438.03</v>
          </cell>
          <cell r="S14905">
            <v>0</v>
          </cell>
          <cell r="T14905">
            <v>0</v>
          </cell>
          <cell r="U14905">
            <v>1194.9000000000001</v>
          </cell>
          <cell r="V14905">
            <v>0</v>
          </cell>
          <cell r="W14905">
            <v>-437.24</v>
          </cell>
        </row>
        <row r="14906">
          <cell r="A14906">
            <v>1368753</v>
          </cell>
          <cell r="B14906">
            <v>202004</v>
          </cell>
          <cell r="C14906">
            <v>1</v>
          </cell>
          <cell r="D14906">
            <v>215</v>
          </cell>
          <cell r="E14906" t="str">
            <v>AEPX103242019</v>
          </cell>
          <cell r="F14906" t="str">
            <v>Retired</v>
          </cell>
          <cell r="G14906">
            <v>48180816</v>
          </cell>
          <cell r="H14906" t="str">
            <v>AEPX103242019</v>
          </cell>
          <cell r="I14906" t="str">
            <v>Retired</v>
          </cell>
          <cell r="J14906">
            <v>6147</v>
          </cell>
          <cell r="K14906">
            <v>6147</v>
          </cell>
          <cell r="L14906" t="str">
            <v>842 Operating Leases</v>
          </cell>
          <cell r="M14906" t="str">
            <v>Appalachian Power - Gen</v>
          </cell>
          <cell r="N14906">
            <v>-1304.71</v>
          </cell>
          <cell r="O14906">
            <v>1304.71</v>
          </cell>
          <cell r="P14906">
            <v>1304.71</v>
          </cell>
          <cell r="Q14906">
            <v>547.04999999999995</v>
          </cell>
          <cell r="R14906">
            <v>438.03</v>
          </cell>
          <cell r="S14906">
            <v>0</v>
          </cell>
          <cell r="T14906">
            <v>0</v>
          </cell>
          <cell r="U14906">
            <v>1194.9000000000001</v>
          </cell>
          <cell r="V14906">
            <v>0</v>
          </cell>
          <cell r="W14906">
            <v>-437.24</v>
          </cell>
        </row>
        <row r="14907">
          <cell r="A14907">
            <v>1368754</v>
          </cell>
          <cell r="B14907">
            <v>202004</v>
          </cell>
          <cell r="C14907">
            <v>1</v>
          </cell>
          <cell r="D14907">
            <v>215</v>
          </cell>
          <cell r="E14907" t="str">
            <v>AEPX103252019</v>
          </cell>
          <cell r="F14907" t="str">
            <v>Retired</v>
          </cell>
          <cell r="G14907">
            <v>48180817</v>
          </cell>
          <cell r="H14907" t="str">
            <v>AEPX103252019</v>
          </cell>
          <cell r="I14907" t="str">
            <v>Retired</v>
          </cell>
          <cell r="J14907">
            <v>6147</v>
          </cell>
          <cell r="K14907">
            <v>6147</v>
          </cell>
          <cell r="L14907" t="str">
            <v>842 Operating Leases</v>
          </cell>
          <cell r="M14907" t="str">
            <v>Appalachian Power - Gen</v>
          </cell>
          <cell r="N14907">
            <v>-1304.71</v>
          </cell>
          <cell r="O14907">
            <v>1304.71</v>
          </cell>
          <cell r="P14907">
            <v>1304.71</v>
          </cell>
          <cell r="Q14907">
            <v>547.04999999999995</v>
          </cell>
          <cell r="R14907">
            <v>438.03</v>
          </cell>
          <cell r="S14907">
            <v>0</v>
          </cell>
          <cell r="T14907">
            <v>0</v>
          </cell>
          <cell r="U14907">
            <v>1194.9000000000001</v>
          </cell>
          <cell r="V14907">
            <v>0</v>
          </cell>
          <cell r="W14907">
            <v>-437.24</v>
          </cell>
        </row>
        <row r="14908">
          <cell r="A14908">
            <v>1368755</v>
          </cell>
          <cell r="B14908">
            <v>202004</v>
          </cell>
          <cell r="C14908">
            <v>1</v>
          </cell>
          <cell r="D14908">
            <v>215</v>
          </cell>
          <cell r="E14908" t="str">
            <v>AEPX103262019</v>
          </cell>
          <cell r="F14908" t="str">
            <v>Retired</v>
          </cell>
          <cell r="G14908">
            <v>48180818</v>
          </cell>
          <cell r="H14908" t="str">
            <v>AEPX103262019</v>
          </cell>
          <cell r="I14908" t="str">
            <v>Retired</v>
          </cell>
          <cell r="J14908">
            <v>6147</v>
          </cell>
          <cell r="K14908">
            <v>6147</v>
          </cell>
          <cell r="L14908" t="str">
            <v>842 Operating Leases</v>
          </cell>
          <cell r="M14908" t="str">
            <v>Appalachian Power - Gen</v>
          </cell>
          <cell r="N14908">
            <v>-1304.71</v>
          </cell>
          <cell r="O14908">
            <v>1304.71</v>
          </cell>
          <cell r="P14908">
            <v>1304.71</v>
          </cell>
          <cell r="Q14908">
            <v>547.04999999999995</v>
          </cell>
          <cell r="R14908">
            <v>438.03</v>
          </cell>
          <cell r="S14908">
            <v>0</v>
          </cell>
          <cell r="T14908">
            <v>0</v>
          </cell>
          <cell r="U14908">
            <v>1194.9000000000001</v>
          </cell>
          <cell r="V14908">
            <v>0</v>
          </cell>
          <cell r="W14908">
            <v>-437.24</v>
          </cell>
        </row>
        <row r="14909">
          <cell r="A14909">
            <v>1368756</v>
          </cell>
          <cell r="B14909">
            <v>202004</v>
          </cell>
          <cell r="C14909">
            <v>1</v>
          </cell>
          <cell r="D14909">
            <v>215</v>
          </cell>
          <cell r="E14909" t="str">
            <v>AEPX103272019</v>
          </cell>
          <cell r="F14909" t="str">
            <v>Retired</v>
          </cell>
          <cell r="G14909">
            <v>48180819</v>
          </cell>
          <cell r="H14909" t="str">
            <v>AEPX103272019</v>
          </cell>
          <cell r="I14909" t="str">
            <v>Retired</v>
          </cell>
          <cell r="J14909">
            <v>6147</v>
          </cell>
          <cell r="K14909">
            <v>6147</v>
          </cell>
          <cell r="L14909" t="str">
            <v>842 Operating Leases</v>
          </cell>
          <cell r="M14909" t="str">
            <v>Appalachian Power - Gen</v>
          </cell>
          <cell r="N14909">
            <v>-1304.71</v>
          </cell>
          <cell r="O14909">
            <v>1304.71</v>
          </cell>
          <cell r="P14909">
            <v>1304.71</v>
          </cell>
          <cell r="Q14909">
            <v>547.04999999999995</v>
          </cell>
          <cell r="R14909">
            <v>438.03</v>
          </cell>
          <cell r="S14909">
            <v>0</v>
          </cell>
          <cell r="T14909">
            <v>0</v>
          </cell>
          <cell r="U14909">
            <v>1194.9000000000001</v>
          </cell>
          <cell r="V14909">
            <v>0</v>
          </cell>
          <cell r="W14909">
            <v>-437.24</v>
          </cell>
        </row>
        <row r="14910">
          <cell r="A14910">
            <v>1368757</v>
          </cell>
          <cell r="B14910">
            <v>202004</v>
          </cell>
          <cell r="C14910">
            <v>1</v>
          </cell>
          <cell r="D14910">
            <v>215</v>
          </cell>
          <cell r="E14910" t="str">
            <v>AEPX103282019</v>
          </cell>
          <cell r="F14910" t="str">
            <v>Retired</v>
          </cell>
          <cell r="G14910">
            <v>48180820</v>
          </cell>
          <cell r="H14910" t="str">
            <v>AEPX103282019</v>
          </cell>
          <cell r="I14910" t="str">
            <v>Retired</v>
          </cell>
          <cell r="J14910">
            <v>6147</v>
          </cell>
          <cell r="K14910">
            <v>6147</v>
          </cell>
          <cell r="L14910" t="str">
            <v>842 Operating Leases</v>
          </cell>
          <cell r="M14910" t="str">
            <v>Appalachian Power - Gen</v>
          </cell>
          <cell r="N14910">
            <v>-1304.71</v>
          </cell>
          <cell r="O14910">
            <v>1304.71</v>
          </cell>
          <cell r="P14910">
            <v>1304.71</v>
          </cell>
          <cell r="Q14910">
            <v>547.04999999999995</v>
          </cell>
          <cell r="R14910">
            <v>438.03</v>
          </cell>
          <cell r="S14910">
            <v>0</v>
          </cell>
          <cell r="T14910">
            <v>0</v>
          </cell>
          <cell r="U14910">
            <v>1194.9000000000001</v>
          </cell>
          <cell r="V14910">
            <v>0</v>
          </cell>
          <cell r="W14910">
            <v>-437.24</v>
          </cell>
        </row>
        <row r="14911">
          <cell r="A14911">
            <v>1368758</v>
          </cell>
          <cell r="B14911">
            <v>202004</v>
          </cell>
          <cell r="C14911">
            <v>1</v>
          </cell>
          <cell r="D14911">
            <v>215</v>
          </cell>
          <cell r="E14911" t="str">
            <v>AEPX103292019</v>
          </cell>
          <cell r="F14911" t="str">
            <v>Retired</v>
          </cell>
          <cell r="G14911">
            <v>48180821</v>
          </cell>
          <cell r="H14911" t="str">
            <v>AEPX103292019</v>
          </cell>
          <cell r="I14911" t="str">
            <v>Retired</v>
          </cell>
          <cell r="J14911">
            <v>6147</v>
          </cell>
          <cell r="K14911">
            <v>6147</v>
          </cell>
          <cell r="L14911" t="str">
            <v>842 Operating Leases</v>
          </cell>
          <cell r="M14911" t="str">
            <v>Appalachian Power - Gen</v>
          </cell>
          <cell r="N14911">
            <v>-1304.71</v>
          </cell>
          <cell r="O14911">
            <v>1304.71</v>
          </cell>
          <cell r="P14911">
            <v>1304.71</v>
          </cell>
          <cell r="Q14911">
            <v>547.04999999999995</v>
          </cell>
          <cell r="R14911">
            <v>438.03</v>
          </cell>
          <cell r="S14911">
            <v>0</v>
          </cell>
          <cell r="T14911">
            <v>0</v>
          </cell>
          <cell r="U14911">
            <v>1194.9000000000001</v>
          </cell>
          <cell r="V14911">
            <v>0</v>
          </cell>
          <cell r="W14911">
            <v>-437.24</v>
          </cell>
        </row>
        <row r="14912">
          <cell r="A14912">
            <v>1368759</v>
          </cell>
          <cell r="B14912">
            <v>202004</v>
          </cell>
          <cell r="C14912">
            <v>1</v>
          </cell>
          <cell r="D14912">
            <v>215</v>
          </cell>
          <cell r="E14912" t="str">
            <v>AEPX103302019</v>
          </cell>
          <cell r="F14912" t="str">
            <v>Retired</v>
          </cell>
          <cell r="G14912">
            <v>48180822</v>
          </cell>
          <cell r="H14912" t="str">
            <v>AEPX103302019</v>
          </cell>
          <cell r="I14912" t="str">
            <v>Retired</v>
          </cell>
          <cell r="J14912">
            <v>6147</v>
          </cell>
          <cell r="K14912">
            <v>6147</v>
          </cell>
          <cell r="L14912" t="str">
            <v>842 Operating Leases</v>
          </cell>
          <cell r="M14912" t="str">
            <v>Appalachian Power - Gen</v>
          </cell>
          <cell r="N14912">
            <v>-1304.71</v>
          </cell>
          <cell r="O14912">
            <v>1304.71</v>
          </cell>
          <cell r="P14912">
            <v>1304.71</v>
          </cell>
          <cell r="Q14912">
            <v>547.04999999999995</v>
          </cell>
          <cell r="R14912">
            <v>438.03</v>
          </cell>
          <cell r="S14912">
            <v>0</v>
          </cell>
          <cell r="T14912">
            <v>0</v>
          </cell>
          <cell r="U14912">
            <v>1194.9000000000001</v>
          </cell>
          <cell r="V14912">
            <v>0</v>
          </cell>
          <cell r="W14912">
            <v>-437.24</v>
          </cell>
        </row>
        <row r="14913">
          <cell r="A14913">
            <v>1368760</v>
          </cell>
          <cell r="B14913">
            <v>202004</v>
          </cell>
          <cell r="C14913">
            <v>1</v>
          </cell>
          <cell r="D14913">
            <v>215</v>
          </cell>
          <cell r="E14913" t="str">
            <v>AEPX103312019</v>
          </cell>
          <cell r="F14913" t="str">
            <v>Retired</v>
          </cell>
          <cell r="G14913">
            <v>48180823</v>
          </cell>
          <cell r="H14913" t="str">
            <v>AEPX103312019</v>
          </cell>
          <cell r="I14913" t="str">
            <v>Retired</v>
          </cell>
          <cell r="J14913">
            <v>6147</v>
          </cell>
          <cell r="K14913">
            <v>6147</v>
          </cell>
          <cell r="L14913" t="str">
            <v>842 Operating Leases</v>
          </cell>
          <cell r="M14913" t="str">
            <v>Appalachian Power - Gen</v>
          </cell>
          <cell r="N14913">
            <v>-1304.71</v>
          </cell>
          <cell r="O14913">
            <v>1304.71</v>
          </cell>
          <cell r="P14913">
            <v>1304.71</v>
          </cell>
          <cell r="Q14913">
            <v>547.04999999999995</v>
          </cell>
          <cell r="R14913">
            <v>438.03</v>
          </cell>
          <cell r="S14913">
            <v>0</v>
          </cell>
          <cell r="T14913">
            <v>0</v>
          </cell>
          <cell r="U14913">
            <v>1194.9000000000001</v>
          </cell>
          <cell r="V14913">
            <v>0</v>
          </cell>
          <cell r="W14913">
            <v>-437.24</v>
          </cell>
        </row>
        <row r="14914">
          <cell r="A14914">
            <v>1368761</v>
          </cell>
          <cell r="B14914">
            <v>202004</v>
          </cell>
          <cell r="C14914">
            <v>1</v>
          </cell>
          <cell r="D14914">
            <v>215</v>
          </cell>
          <cell r="E14914" t="str">
            <v>AEPX103322019</v>
          </cell>
          <cell r="F14914" t="str">
            <v>Retired</v>
          </cell>
          <cell r="G14914">
            <v>48180824</v>
          </cell>
          <cell r="H14914" t="str">
            <v>AEPX103322019</v>
          </cell>
          <cell r="I14914" t="str">
            <v>Retired</v>
          </cell>
          <cell r="J14914">
            <v>6147</v>
          </cell>
          <cell r="K14914">
            <v>6147</v>
          </cell>
          <cell r="L14914" t="str">
            <v>842 Operating Leases</v>
          </cell>
          <cell r="M14914" t="str">
            <v>Appalachian Power - Gen</v>
          </cell>
          <cell r="N14914">
            <v>-1304.71</v>
          </cell>
          <cell r="O14914">
            <v>1304.71</v>
          </cell>
          <cell r="P14914">
            <v>1304.71</v>
          </cell>
          <cell r="Q14914">
            <v>547.04999999999995</v>
          </cell>
          <cell r="R14914">
            <v>438.03</v>
          </cell>
          <cell r="S14914">
            <v>0</v>
          </cell>
          <cell r="T14914">
            <v>0</v>
          </cell>
          <cell r="U14914">
            <v>1194.9000000000001</v>
          </cell>
          <cell r="V14914">
            <v>0</v>
          </cell>
          <cell r="W14914">
            <v>-437.24</v>
          </cell>
        </row>
        <row r="14915">
          <cell r="A14915">
            <v>1368762</v>
          </cell>
          <cell r="B14915">
            <v>202004</v>
          </cell>
          <cell r="C14915">
            <v>1</v>
          </cell>
          <cell r="D14915">
            <v>215</v>
          </cell>
          <cell r="E14915" t="str">
            <v>AEPX103332019</v>
          </cell>
          <cell r="F14915" t="str">
            <v>Retired</v>
          </cell>
          <cell r="G14915">
            <v>48180825</v>
          </cell>
          <cell r="H14915" t="str">
            <v>AEPX103332019</v>
          </cell>
          <cell r="I14915" t="str">
            <v>Retired</v>
          </cell>
          <cell r="J14915">
            <v>6147</v>
          </cell>
          <cell r="K14915">
            <v>6147</v>
          </cell>
          <cell r="L14915" t="str">
            <v>842 Operating Leases</v>
          </cell>
          <cell r="M14915" t="str">
            <v>Appalachian Power - Gen</v>
          </cell>
          <cell r="N14915">
            <v>-1304.71</v>
          </cell>
          <cell r="O14915">
            <v>1304.71</v>
          </cell>
          <cell r="P14915">
            <v>1304.71</v>
          </cell>
          <cell r="Q14915">
            <v>547.04999999999995</v>
          </cell>
          <cell r="R14915">
            <v>438.03</v>
          </cell>
          <cell r="S14915">
            <v>0</v>
          </cell>
          <cell r="T14915">
            <v>0</v>
          </cell>
          <cell r="U14915">
            <v>1194.9000000000001</v>
          </cell>
          <cell r="V14915">
            <v>0</v>
          </cell>
          <cell r="W14915">
            <v>-437.24</v>
          </cell>
        </row>
        <row r="14916">
          <cell r="A14916">
            <v>1368763</v>
          </cell>
          <cell r="B14916">
            <v>202004</v>
          </cell>
          <cell r="C14916">
            <v>1</v>
          </cell>
          <cell r="D14916">
            <v>215</v>
          </cell>
          <cell r="E14916" t="str">
            <v>AEPX103342019</v>
          </cell>
          <cell r="F14916" t="str">
            <v>Retired</v>
          </cell>
          <cell r="G14916">
            <v>48180826</v>
          </cell>
          <cell r="H14916" t="str">
            <v>AEPX103342019</v>
          </cell>
          <cell r="I14916" t="str">
            <v>Retired</v>
          </cell>
          <cell r="J14916">
            <v>6147</v>
          </cell>
          <cell r="K14916">
            <v>6147</v>
          </cell>
          <cell r="L14916" t="str">
            <v>842 Operating Leases</v>
          </cell>
          <cell r="M14916" t="str">
            <v>Appalachian Power - Gen</v>
          </cell>
          <cell r="N14916">
            <v>-1304.71</v>
          </cell>
          <cell r="O14916">
            <v>1304.71</v>
          </cell>
          <cell r="P14916">
            <v>1304.71</v>
          </cell>
          <cell r="Q14916">
            <v>547.04999999999995</v>
          </cell>
          <cell r="R14916">
            <v>438.03</v>
          </cell>
          <cell r="S14916">
            <v>0</v>
          </cell>
          <cell r="T14916">
            <v>0</v>
          </cell>
          <cell r="U14916">
            <v>1194.9000000000001</v>
          </cell>
          <cell r="V14916">
            <v>0</v>
          </cell>
          <cell r="W14916">
            <v>-437.24</v>
          </cell>
        </row>
        <row r="14917">
          <cell r="A14917">
            <v>1368764</v>
          </cell>
          <cell r="B14917">
            <v>202004</v>
          </cell>
          <cell r="C14917">
            <v>1</v>
          </cell>
          <cell r="D14917">
            <v>215</v>
          </cell>
          <cell r="E14917" t="str">
            <v>AEPX103352019</v>
          </cell>
          <cell r="F14917" t="str">
            <v>Retired</v>
          </cell>
          <cell r="G14917">
            <v>48180827</v>
          </cell>
          <cell r="H14917" t="str">
            <v>AEPX103352019</v>
          </cell>
          <cell r="I14917" t="str">
            <v>Retired</v>
          </cell>
          <cell r="J14917">
            <v>6147</v>
          </cell>
          <cell r="K14917">
            <v>6147</v>
          </cell>
          <cell r="L14917" t="str">
            <v>842 Operating Leases</v>
          </cell>
          <cell r="M14917" t="str">
            <v>Appalachian Power - Gen</v>
          </cell>
          <cell r="N14917">
            <v>-1304.71</v>
          </cell>
          <cell r="O14917">
            <v>1304.71</v>
          </cell>
          <cell r="P14917">
            <v>1304.71</v>
          </cell>
          <cell r="Q14917">
            <v>547.04999999999995</v>
          </cell>
          <cell r="R14917">
            <v>438.03</v>
          </cell>
          <cell r="S14917">
            <v>0</v>
          </cell>
          <cell r="T14917">
            <v>0</v>
          </cell>
          <cell r="U14917">
            <v>1194.9000000000001</v>
          </cell>
          <cell r="V14917">
            <v>0</v>
          </cell>
          <cell r="W14917">
            <v>-437.24</v>
          </cell>
        </row>
        <row r="14918">
          <cell r="A14918">
            <v>1368765</v>
          </cell>
          <cell r="B14918">
            <v>202004</v>
          </cell>
          <cell r="C14918">
            <v>1</v>
          </cell>
          <cell r="D14918">
            <v>215</v>
          </cell>
          <cell r="E14918" t="str">
            <v>AEPX103362019</v>
          </cell>
          <cell r="F14918" t="str">
            <v>Retired</v>
          </cell>
          <cell r="G14918">
            <v>48180828</v>
          </cell>
          <cell r="H14918" t="str">
            <v>AEPX103362019</v>
          </cell>
          <cell r="I14918" t="str">
            <v>Retired</v>
          </cell>
          <cell r="J14918">
            <v>6147</v>
          </cell>
          <cell r="K14918">
            <v>6147</v>
          </cell>
          <cell r="L14918" t="str">
            <v>842 Operating Leases</v>
          </cell>
          <cell r="M14918" t="str">
            <v>Appalachian Power - Gen</v>
          </cell>
          <cell r="N14918">
            <v>-1304.71</v>
          </cell>
          <cell r="O14918">
            <v>1304.71</v>
          </cell>
          <cell r="P14918">
            <v>1304.71</v>
          </cell>
          <cell r="Q14918">
            <v>547.04999999999995</v>
          </cell>
          <cell r="R14918">
            <v>438.03</v>
          </cell>
          <cell r="S14918">
            <v>0</v>
          </cell>
          <cell r="T14918">
            <v>0</v>
          </cell>
          <cell r="U14918">
            <v>1194.9000000000001</v>
          </cell>
          <cell r="V14918">
            <v>0</v>
          </cell>
          <cell r="W14918">
            <v>-437.24</v>
          </cell>
        </row>
        <row r="14919">
          <cell r="A14919">
            <v>1368766</v>
          </cell>
          <cell r="B14919">
            <v>202004</v>
          </cell>
          <cell r="C14919">
            <v>1</v>
          </cell>
          <cell r="D14919">
            <v>215</v>
          </cell>
          <cell r="E14919" t="str">
            <v>AEPX103092019</v>
          </cell>
          <cell r="F14919" t="str">
            <v>Retired</v>
          </cell>
          <cell r="G14919">
            <v>48180801</v>
          </cell>
          <cell r="H14919" t="str">
            <v>AEPX103092019</v>
          </cell>
          <cell r="I14919" t="str">
            <v>Retired</v>
          </cell>
          <cell r="J14919">
            <v>6147</v>
          </cell>
          <cell r="K14919">
            <v>6147</v>
          </cell>
          <cell r="L14919" t="str">
            <v>842 Operating Leases</v>
          </cell>
          <cell r="M14919" t="str">
            <v>Appalachian Power - Gen</v>
          </cell>
          <cell r="N14919">
            <v>-1304.71</v>
          </cell>
          <cell r="O14919">
            <v>1304.71</v>
          </cell>
          <cell r="P14919">
            <v>1304.71</v>
          </cell>
          <cell r="Q14919">
            <v>547.04999999999995</v>
          </cell>
          <cell r="R14919">
            <v>438.03</v>
          </cell>
          <cell r="S14919">
            <v>0</v>
          </cell>
          <cell r="T14919">
            <v>0</v>
          </cell>
          <cell r="U14919">
            <v>1194.9000000000001</v>
          </cell>
          <cell r="V14919">
            <v>0</v>
          </cell>
          <cell r="W14919">
            <v>-437.24</v>
          </cell>
        </row>
        <row r="14920">
          <cell r="A14920">
            <v>1368767</v>
          </cell>
          <cell r="B14920">
            <v>202004</v>
          </cell>
          <cell r="C14920">
            <v>1</v>
          </cell>
          <cell r="D14920">
            <v>215</v>
          </cell>
          <cell r="E14920" t="str">
            <v>AEPX103102019</v>
          </cell>
          <cell r="F14920" t="str">
            <v>Retired</v>
          </cell>
          <cell r="G14920">
            <v>48180802</v>
          </cell>
          <cell r="H14920" t="str">
            <v>AEPX103102019</v>
          </cell>
          <cell r="I14920" t="str">
            <v>Retired</v>
          </cell>
          <cell r="J14920">
            <v>6147</v>
          </cell>
          <cell r="K14920">
            <v>6147</v>
          </cell>
          <cell r="L14920" t="str">
            <v>842 Operating Leases</v>
          </cell>
          <cell r="M14920" t="str">
            <v>Appalachian Power - Gen</v>
          </cell>
          <cell r="N14920">
            <v>-1304.71</v>
          </cell>
          <cell r="O14920">
            <v>1304.71</v>
          </cell>
          <cell r="P14920">
            <v>1304.71</v>
          </cell>
          <cell r="Q14920">
            <v>547.04999999999995</v>
          </cell>
          <cell r="R14920">
            <v>438.03</v>
          </cell>
          <cell r="S14920">
            <v>0</v>
          </cell>
          <cell r="T14920">
            <v>0</v>
          </cell>
          <cell r="U14920">
            <v>1194.9000000000001</v>
          </cell>
          <cell r="V14920">
            <v>0</v>
          </cell>
          <cell r="W14920">
            <v>-437.24</v>
          </cell>
        </row>
        <row r="14921">
          <cell r="A14921">
            <v>1368768</v>
          </cell>
          <cell r="B14921">
            <v>202004</v>
          </cell>
          <cell r="C14921">
            <v>1</v>
          </cell>
          <cell r="D14921">
            <v>215</v>
          </cell>
          <cell r="E14921" t="str">
            <v>AEPX103112019</v>
          </cell>
          <cell r="F14921" t="str">
            <v>Retired</v>
          </cell>
          <cell r="G14921">
            <v>48180803</v>
          </cell>
          <cell r="H14921" t="str">
            <v>AEPX103112019</v>
          </cell>
          <cell r="I14921" t="str">
            <v>Retired</v>
          </cell>
          <cell r="J14921">
            <v>6147</v>
          </cell>
          <cell r="K14921">
            <v>6147</v>
          </cell>
          <cell r="L14921" t="str">
            <v>842 Operating Leases</v>
          </cell>
          <cell r="M14921" t="str">
            <v>Appalachian Power - Gen</v>
          </cell>
          <cell r="N14921">
            <v>-1304.71</v>
          </cell>
          <cell r="O14921">
            <v>1304.71</v>
          </cell>
          <cell r="P14921">
            <v>1304.71</v>
          </cell>
          <cell r="Q14921">
            <v>547.04999999999995</v>
          </cell>
          <cell r="R14921">
            <v>438.03</v>
          </cell>
          <cell r="S14921">
            <v>0</v>
          </cell>
          <cell r="T14921">
            <v>0</v>
          </cell>
          <cell r="U14921">
            <v>1194.9000000000001</v>
          </cell>
          <cell r="V14921">
            <v>0</v>
          </cell>
          <cell r="W14921">
            <v>-437.24</v>
          </cell>
        </row>
        <row r="14922">
          <cell r="A14922">
            <v>1368769</v>
          </cell>
          <cell r="B14922">
            <v>202004</v>
          </cell>
          <cell r="C14922">
            <v>1</v>
          </cell>
          <cell r="D14922">
            <v>215</v>
          </cell>
          <cell r="E14922" t="str">
            <v>AEPX103122019</v>
          </cell>
          <cell r="F14922" t="str">
            <v>Retired</v>
          </cell>
          <cell r="G14922">
            <v>48180804</v>
          </cell>
          <cell r="H14922" t="str">
            <v>AEPX103122019</v>
          </cell>
          <cell r="I14922" t="str">
            <v>Retired</v>
          </cell>
          <cell r="J14922">
            <v>6147</v>
          </cell>
          <cell r="K14922">
            <v>6147</v>
          </cell>
          <cell r="L14922" t="str">
            <v>842 Operating Leases</v>
          </cell>
          <cell r="M14922" t="str">
            <v>Appalachian Power - Gen</v>
          </cell>
          <cell r="N14922">
            <v>-1304.71</v>
          </cell>
          <cell r="O14922">
            <v>1304.71</v>
          </cell>
          <cell r="P14922">
            <v>1304.71</v>
          </cell>
          <cell r="Q14922">
            <v>547.04999999999995</v>
          </cell>
          <cell r="R14922">
            <v>438.03</v>
          </cell>
          <cell r="S14922">
            <v>0</v>
          </cell>
          <cell r="T14922">
            <v>0</v>
          </cell>
          <cell r="U14922">
            <v>1194.9000000000001</v>
          </cell>
          <cell r="V14922">
            <v>0</v>
          </cell>
          <cell r="W14922">
            <v>-437.24</v>
          </cell>
        </row>
        <row r="14923">
          <cell r="A14923">
            <v>1368770</v>
          </cell>
          <cell r="B14923">
            <v>202004</v>
          </cell>
          <cell r="C14923">
            <v>1</v>
          </cell>
          <cell r="D14923">
            <v>215</v>
          </cell>
          <cell r="E14923" t="str">
            <v>AEPX103132019</v>
          </cell>
          <cell r="F14923" t="str">
            <v>Retired</v>
          </cell>
          <cell r="G14923">
            <v>48180805</v>
          </cell>
          <cell r="H14923" t="str">
            <v>AEPX103132019</v>
          </cell>
          <cell r="I14923" t="str">
            <v>Retired</v>
          </cell>
          <cell r="J14923">
            <v>6147</v>
          </cell>
          <cell r="K14923">
            <v>6147</v>
          </cell>
          <cell r="L14923" t="str">
            <v>842 Operating Leases</v>
          </cell>
          <cell r="M14923" t="str">
            <v>Appalachian Power - Gen</v>
          </cell>
          <cell r="N14923">
            <v>-1304.71</v>
          </cell>
          <cell r="O14923">
            <v>1304.71</v>
          </cell>
          <cell r="P14923">
            <v>1304.71</v>
          </cell>
          <cell r="Q14923">
            <v>547.04999999999995</v>
          </cell>
          <cell r="R14923">
            <v>438.03</v>
          </cell>
          <cell r="S14923">
            <v>0</v>
          </cell>
          <cell r="T14923">
            <v>0</v>
          </cell>
          <cell r="U14923">
            <v>1194.9000000000001</v>
          </cell>
          <cell r="V14923">
            <v>0</v>
          </cell>
          <cell r="W14923">
            <v>-437.24</v>
          </cell>
        </row>
        <row r="14924">
          <cell r="A14924">
            <v>1368771</v>
          </cell>
          <cell r="B14924">
            <v>202004</v>
          </cell>
          <cell r="C14924">
            <v>1</v>
          </cell>
          <cell r="D14924">
            <v>215</v>
          </cell>
          <cell r="E14924" t="str">
            <v>AEPX103142019</v>
          </cell>
          <cell r="F14924" t="str">
            <v>Retired</v>
          </cell>
          <cell r="G14924">
            <v>48180806</v>
          </cell>
          <cell r="H14924" t="str">
            <v>AEPX103142019</v>
          </cell>
          <cell r="I14924" t="str">
            <v>Retired</v>
          </cell>
          <cell r="J14924">
            <v>6147</v>
          </cell>
          <cell r="K14924">
            <v>6147</v>
          </cell>
          <cell r="L14924" t="str">
            <v>842 Operating Leases</v>
          </cell>
          <cell r="M14924" t="str">
            <v>Appalachian Power - Gen</v>
          </cell>
          <cell r="N14924">
            <v>-1304.71</v>
          </cell>
          <cell r="O14924">
            <v>1304.71</v>
          </cell>
          <cell r="P14924">
            <v>1304.71</v>
          </cell>
          <cell r="Q14924">
            <v>547.04999999999995</v>
          </cell>
          <cell r="R14924">
            <v>438.03</v>
          </cell>
          <cell r="S14924">
            <v>0</v>
          </cell>
          <cell r="T14924">
            <v>0</v>
          </cell>
          <cell r="U14924">
            <v>1194.9000000000001</v>
          </cell>
          <cell r="V14924">
            <v>0</v>
          </cell>
          <cell r="W14924">
            <v>-437.24</v>
          </cell>
        </row>
        <row r="14925">
          <cell r="A14925">
            <v>1368772</v>
          </cell>
          <cell r="B14925">
            <v>202004</v>
          </cell>
          <cell r="C14925">
            <v>1</v>
          </cell>
          <cell r="D14925">
            <v>215</v>
          </cell>
          <cell r="E14925" t="str">
            <v>AEPX103152019</v>
          </cell>
          <cell r="F14925" t="str">
            <v>Retired</v>
          </cell>
          <cell r="G14925">
            <v>48180807</v>
          </cell>
          <cell r="H14925" t="str">
            <v>AEPX103152019</v>
          </cell>
          <cell r="I14925" t="str">
            <v>Retired</v>
          </cell>
          <cell r="J14925">
            <v>6147</v>
          </cell>
          <cell r="K14925">
            <v>6147</v>
          </cell>
          <cell r="L14925" t="str">
            <v>842 Operating Leases</v>
          </cell>
          <cell r="M14925" t="str">
            <v>Appalachian Power - Gen</v>
          </cell>
          <cell r="N14925">
            <v>-1304.71</v>
          </cell>
          <cell r="O14925">
            <v>1304.71</v>
          </cell>
          <cell r="P14925">
            <v>1304.71</v>
          </cell>
          <cell r="Q14925">
            <v>547.04999999999995</v>
          </cell>
          <cell r="R14925">
            <v>438.03</v>
          </cell>
          <cell r="S14925">
            <v>0</v>
          </cell>
          <cell r="T14925">
            <v>0</v>
          </cell>
          <cell r="U14925">
            <v>1194.9000000000001</v>
          </cell>
          <cell r="V14925">
            <v>0</v>
          </cell>
          <cell r="W14925">
            <v>-437.24</v>
          </cell>
        </row>
        <row r="14926">
          <cell r="A14926">
            <v>1368773</v>
          </cell>
          <cell r="B14926">
            <v>202004</v>
          </cell>
          <cell r="C14926">
            <v>1</v>
          </cell>
          <cell r="D14926">
            <v>215</v>
          </cell>
          <cell r="E14926" t="str">
            <v>AEPX103162019</v>
          </cell>
          <cell r="F14926" t="str">
            <v>Retired</v>
          </cell>
          <cell r="G14926">
            <v>48180808</v>
          </cell>
          <cell r="H14926" t="str">
            <v>AEPX103162019</v>
          </cell>
          <cell r="I14926" t="str">
            <v>Retired</v>
          </cell>
          <cell r="J14926">
            <v>6147</v>
          </cell>
          <cell r="K14926">
            <v>6147</v>
          </cell>
          <cell r="L14926" t="str">
            <v>842 Operating Leases</v>
          </cell>
          <cell r="M14926" t="str">
            <v>Appalachian Power - Gen</v>
          </cell>
          <cell r="N14926">
            <v>-1304.71</v>
          </cell>
          <cell r="O14926">
            <v>1304.71</v>
          </cell>
          <cell r="P14926">
            <v>1304.71</v>
          </cell>
          <cell r="Q14926">
            <v>547.04999999999995</v>
          </cell>
          <cell r="R14926">
            <v>438.03</v>
          </cell>
          <cell r="S14926">
            <v>0</v>
          </cell>
          <cell r="T14926">
            <v>0</v>
          </cell>
          <cell r="U14926">
            <v>1194.9000000000001</v>
          </cell>
          <cell r="V14926">
            <v>0</v>
          </cell>
          <cell r="W14926">
            <v>-437.24</v>
          </cell>
        </row>
        <row r="14927">
          <cell r="A14927">
            <v>1368774</v>
          </cell>
          <cell r="B14927">
            <v>202004</v>
          </cell>
          <cell r="C14927">
            <v>1</v>
          </cell>
          <cell r="D14927">
            <v>215</v>
          </cell>
          <cell r="E14927" t="str">
            <v>AEPX103172019</v>
          </cell>
          <cell r="F14927" t="str">
            <v>Retired</v>
          </cell>
          <cell r="G14927">
            <v>48180809</v>
          </cell>
          <cell r="H14927" t="str">
            <v>AEPX103172019</v>
          </cell>
          <cell r="I14927" t="str">
            <v>Retired</v>
          </cell>
          <cell r="J14927">
            <v>6147</v>
          </cell>
          <cell r="K14927">
            <v>6147</v>
          </cell>
          <cell r="L14927" t="str">
            <v>842 Operating Leases</v>
          </cell>
          <cell r="M14927" t="str">
            <v>Appalachian Power - Gen</v>
          </cell>
          <cell r="N14927">
            <v>-1304.71</v>
          </cell>
          <cell r="O14927">
            <v>1304.71</v>
          </cell>
          <cell r="P14927">
            <v>1304.71</v>
          </cell>
          <cell r="Q14927">
            <v>547.04999999999995</v>
          </cell>
          <cell r="R14927">
            <v>438.03</v>
          </cell>
          <cell r="S14927">
            <v>0</v>
          </cell>
          <cell r="T14927">
            <v>0</v>
          </cell>
          <cell r="U14927">
            <v>1194.9000000000001</v>
          </cell>
          <cell r="V14927">
            <v>0</v>
          </cell>
          <cell r="W14927">
            <v>-437.24</v>
          </cell>
        </row>
        <row r="14928">
          <cell r="A14928">
            <v>1368775</v>
          </cell>
          <cell r="B14928">
            <v>202004</v>
          </cell>
          <cell r="C14928">
            <v>1</v>
          </cell>
          <cell r="D14928">
            <v>215</v>
          </cell>
          <cell r="E14928" t="str">
            <v>AEPX103182019</v>
          </cell>
          <cell r="F14928" t="str">
            <v>Retired</v>
          </cell>
          <cell r="G14928">
            <v>48180810</v>
          </cell>
          <cell r="H14928" t="str">
            <v>AEPX103182019</v>
          </cell>
          <cell r="I14928" t="str">
            <v>Retired</v>
          </cell>
          <cell r="J14928">
            <v>6147</v>
          </cell>
          <cell r="K14928">
            <v>6147</v>
          </cell>
          <cell r="L14928" t="str">
            <v>842 Operating Leases</v>
          </cell>
          <cell r="M14928" t="str">
            <v>Appalachian Power - Gen</v>
          </cell>
          <cell r="N14928">
            <v>-1304.71</v>
          </cell>
          <cell r="O14928">
            <v>1304.71</v>
          </cell>
          <cell r="P14928">
            <v>1304.71</v>
          </cell>
          <cell r="Q14928">
            <v>547.04999999999995</v>
          </cell>
          <cell r="R14928">
            <v>438.03</v>
          </cell>
          <cell r="S14928">
            <v>0</v>
          </cell>
          <cell r="T14928">
            <v>0</v>
          </cell>
          <cell r="U14928">
            <v>1194.9000000000001</v>
          </cell>
          <cell r="V14928">
            <v>0</v>
          </cell>
          <cell r="W14928">
            <v>-437.24</v>
          </cell>
        </row>
        <row r="14929">
          <cell r="A14929">
            <v>1368776</v>
          </cell>
          <cell r="B14929">
            <v>202004</v>
          </cell>
          <cell r="C14929">
            <v>1</v>
          </cell>
          <cell r="D14929">
            <v>215</v>
          </cell>
          <cell r="E14929" t="str">
            <v>AEPX103192019</v>
          </cell>
          <cell r="F14929" t="str">
            <v>Retired</v>
          </cell>
          <cell r="G14929">
            <v>48180811</v>
          </cell>
          <cell r="H14929" t="str">
            <v>AEPX103192019</v>
          </cell>
          <cell r="I14929" t="str">
            <v>Retired</v>
          </cell>
          <cell r="J14929">
            <v>6147</v>
          </cell>
          <cell r="K14929">
            <v>6147</v>
          </cell>
          <cell r="L14929" t="str">
            <v>842 Operating Leases</v>
          </cell>
          <cell r="M14929" t="str">
            <v>Appalachian Power - Gen</v>
          </cell>
          <cell r="N14929">
            <v>-1304.71</v>
          </cell>
          <cell r="O14929">
            <v>1304.71</v>
          </cell>
          <cell r="P14929">
            <v>1304.71</v>
          </cell>
          <cell r="Q14929">
            <v>547.04999999999995</v>
          </cell>
          <cell r="R14929">
            <v>438.03</v>
          </cell>
          <cell r="S14929">
            <v>0</v>
          </cell>
          <cell r="T14929">
            <v>0</v>
          </cell>
          <cell r="U14929">
            <v>1194.9000000000001</v>
          </cell>
          <cell r="V14929">
            <v>0</v>
          </cell>
          <cell r="W14929">
            <v>-437.24</v>
          </cell>
        </row>
        <row r="14930">
          <cell r="A14930">
            <v>1368777</v>
          </cell>
          <cell r="B14930">
            <v>202004</v>
          </cell>
          <cell r="C14930">
            <v>1</v>
          </cell>
          <cell r="D14930">
            <v>215</v>
          </cell>
          <cell r="E14930" t="str">
            <v>AEPX103202019</v>
          </cell>
          <cell r="F14930" t="str">
            <v>Retired</v>
          </cell>
          <cell r="G14930">
            <v>48180812</v>
          </cell>
          <cell r="H14930" t="str">
            <v>AEPX103202019</v>
          </cell>
          <cell r="I14930" t="str">
            <v>Retired</v>
          </cell>
          <cell r="J14930">
            <v>6147</v>
          </cell>
          <cell r="K14930">
            <v>6147</v>
          </cell>
          <cell r="L14930" t="str">
            <v>842 Operating Leases</v>
          </cell>
          <cell r="M14930" t="str">
            <v>Appalachian Power - Gen</v>
          </cell>
          <cell r="N14930">
            <v>-1304.71</v>
          </cell>
          <cell r="O14930">
            <v>1304.71</v>
          </cell>
          <cell r="P14930">
            <v>1304.71</v>
          </cell>
          <cell r="Q14930">
            <v>547.04999999999995</v>
          </cell>
          <cell r="R14930">
            <v>438.03</v>
          </cell>
          <cell r="S14930">
            <v>0</v>
          </cell>
          <cell r="T14930">
            <v>0</v>
          </cell>
          <cell r="U14930">
            <v>1194.9000000000001</v>
          </cell>
          <cell r="V14930">
            <v>0</v>
          </cell>
          <cell r="W14930">
            <v>-437.24</v>
          </cell>
        </row>
        <row r="14931">
          <cell r="A14931">
            <v>1368778</v>
          </cell>
          <cell r="B14931">
            <v>202004</v>
          </cell>
          <cell r="C14931">
            <v>1</v>
          </cell>
          <cell r="D14931">
            <v>215</v>
          </cell>
          <cell r="E14931" t="str">
            <v>AEPX103212019</v>
          </cell>
          <cell r="F14931" t="str">
            <v>Retired</v>
          </cell>
          <cell r="G14931">
            <v>48180813</v>
          </cell>
          <cell r="H14931" t="str">
            <v>AEPX103212019</v>
          </cell>
          <cell r="I14931" t="str">
            <v>Retired</v>
          </cell>
          <cell r="J14931">
            <v>6147</v>
          </cell>
          <cell r="K14931">
            <v>6147</v>
          </cell>
          <cell r="L14931" t="str">
            <v>842 Operating Leases</v>
          </cell>
          <cell r="M14931" t="str">
            <v>Appalachian Power - Gen</v>
          </cell>
          <cell r="N14931">
            <v>-1304.71</v>
          </cell>
          <cell r="O14931">
            <v>1304.71</v>
          </cell>
          <cell r="P14931">
            <v>1304.71</v>
          </cell>
          <cell r="Q14931">
            <v>547.04999999999995</v>
          </cell>
          <cell r="R14931">
            <v>438.03</v>
          </cell>
          <cell r="S14931">
            <v>0</v>
          </cell>
          <cell r="T14931">
            <v>0</v>
          </cell>
          <cell r="U14931">
            <v>1194.9000000000001</v>
          </cell>
          <cell r="V14931">
            <v>0</v>
          </cell>
          <cell r="W14931">
            <v>-437.24</v>
          </cell>
        </row>
        <row r="14932">
          <cell r="A14932">
            <v>1368779</v>
          </cell>
          <cell r="B14932">
            <v>202004</v>
          </cell>
          <cell r="C14932">
            <v>1</v>
          </cell>
          <cell r="D14932">
            <v>215</v>
          </cell>
          <cell r="E14932" t="str">
            <v>AEPX103222019</v>
          </cell>
          <cell r="F14932" t="str">
            <v>Retired</v>
          </cell>
          <cell r="G14932">
            <v>48180814</v>
          </cell>
          <cell r="H14932" t="str">
            <v>AEPX103222019</v>
          </cell>
          <cell r="I14932" t="str">
            <v>Retired</v>
          </cell>
          <cell r="J14932">
            <v>6147</v>
          </cell>
          <cell r="K14932">
            <v>6147</v>
          </cell>
          <cell r="L14932" t="str">
            <v>842 Operating Leases</v>
          </cell>
          <cell r="M14932" t="str">
            <v>Appalachian Power - Gen</v>
          </cell>
          <cell r="N14932">
            <v>-1304.71</v>
          </cell>
          <cell r="O14932">
            <v>1304.71</v>
          </cell>
          <cell r="P14932">
            <v>1304.71</v>
          </cell>
          <cell r="Q14932">
            <v>547.04999999999995</v>
          </cell>
          <cell r="R14932">
            <v>438.03</v>
          </cell>
          <cell r="S14932">
            <v>0</v>
          </cell>
          <cell r="T14932">
            <v>0</v>
          </cell>
          <cell r="U14932">
            <v>1194.9000000000001</v>
          </cell>
          <cell r="V14932">
            <v>0</v>
          </cell>
          <cell r="W14932">
            <v>-437.24</v>
          </cell>
        </row>
        <row r="14933">
          <cell r="A14933">
            <v>1368780</v>
          </cell>
          <cell r="B14933">
            <v>202004</v>
          </cell>
          <cell r="C14933">
            <v>1</v>
          </cell>
          <cell r="D14933">
            <v>215</v>
          </cell>
          <cell r="E14933" t="str">
            <v>AEPX102952019</v>
          </cell>
          <cell r="F14933" t="str">
            <v>Retired</v>
          </cell>
          <cell r="G14933">
            <v>48180787</v>
          </cell>
          <cell r="H14933" t="str">
            <v>AEPX102952019</v>
          </cell>
          <cell r="I14933" t="str">
            <v>Retired</v>
          </cell>
          <cell r="J14933">
            <v>6147</v>
          </cell>
          <cell r="K14933">
            <v>6147</v>
          </cell>
          <cell r="L14933" t="str">
            <v>842 Operating Leases</v>
          </cell>
          <cell r="M14933" t="str">
            <v>Appalachian Power - Gen</v>
          </cell>
          <cell r="N14933">
            <v>-1304.71</v>
          </cell>
          <cell r="O14933">
            <v>1304.71</v>
          </cell>
          <cell r="P14933">
            <v>1304.71</v>
          </cell>
          <cell r="Q14933">
            <v>547.04999999999995</v>
          </cell>
          <cell r="R14933">
            <v>438.03</v>
          </cell>
          <cell r="S14933">
            <v>0</v>
          </cell>
          <cell r="T14933">
            <v>0</v>
          </cell>
          <cell r="U14933">
            <v>1194.9000000000001</v>
          </cell>
          <cell r="V14933">
            <v>0</v>
          </cell>
          <cell r="W14933">
            <v>-437.24</v>
          </cell>
        </row>
        <row r="14934">
          <cell r="A14934">
            <v>1368781</v>
          </cell>
          <cell r="B14934">
            <v>202004</v>
          </cell>
          <cell r="C14934">
            <v>1</v>
          </cell>
          <cell r="D14934">
            <v>215</v>
          </cell>
          <cell r="E14934" t="str">
            <v>AEPX102962019</v>
          </cell>
          <cell r="F14934" t="str">
            <v>Retired</v>
          </cell>
          <cell r="G14934">
            <v>48180788</v>
          </cell>
          <cell r="H14934" t="str">
            <v>AEPX102962019</v>
          </cell>
          <cell r="I14934" t="str">
            <v>Retired</v>
          </cell>
          <cell r="J14934">
            <v>6147</v>
          </cell>
          <cell r="K14934">
            <v>6147</v>
          </cell>
          <cell r="L14934" t="str">
            <v>842 Operating Leases</v>
          </cell>
          <cell r="M14934" t="str">
            <v>Appalachian Power - Gen</v>
          </cell>
          <cell r="N14934">
            <v>-1304.71</v>
          </cell>
          <cell r="O14934">
            <v>1304.71</v>
          </cell>
          <cell r="P14934">
            <v>1304.71</v>
          </cell>
          <cell r="Q14934">
            <v>547.04999999999995</v>
          </cell>
          <cell r="R14934">
            <v>438.03</v>
          </cell>
          <cell r="S14934">
            <v>0</v>
          </cell>
          <cell r="T14934">
            <v>0</v>
          </cell>
          <cell r="U14934">
            <v>1194.9000000000001</v>
          </cell>
          <cell r="V14934">
            <v>0</v>
          </cell>
          <cell r="W14934">
            <v>-437.24</v>
          </cell>
        </row>
        <row r="14935">
          <cell r="A14935">
            <v>1368782</v>
          </cell>
          <cell r="B14935">
            <v>202004</v>
          </cell>
          <cell r="C14935">
            <v>1</v>
          </cell>
          <cell r="D14935">
            <v>215</v>
          </cell>
          <cell r="E14935" t="str">
            <v>AEPX102972019</v>
          </cell>
          <cell r="F14935" t="str">
            <v>Retired</v>
          </cell>
          <cell r="G14935">
            <v>48180789</v>
          </cell>
          <cell r="H14935" t="str">
            <v>AEPX102972019</v>
          </cell>
          <cell r="I14935" t="str">
            <v>Retired</v>
          </cell>
          <cell r="J14935">
            <v>6147</v>
          </cell>
          <cell r="K14935">
            <v>6147</v>
          </cell>
          <cell r="L14935" t="str">
            <v>842 Operating Leases</v>
          </cell>
          <cell r="M14935" t="str">
            <v>Appalachian Power - Gen</v>
          </cell>
          <cell r="N14935">
            <v>-1304.71</v>
          </cell>
          <cell r="O14935">
            <v>1304.71</v>
          </cell>
          <cell r="P14935">
            <v>1304.71</v>
          </cell>
          <cell r="Q14935">
            <v>547.04999999999995</v>
          </cell>
          <cell r="R14935">
            <v>438.03</v>
          </cell>
          <cell r="S14935">
            <v>0</v>
          </cell>
          <cell r="T14935">
            <v>0</v>
          </cell>
          <cell r="U14935">
            <v>1194.9000000000001</v>
          </cell>
          <cell r="V14935">
            <v>0</v>
          </cell>
          <cell r="W14935">
            <v>-437.24</v>
          </cell>
        </row>
        <row r="14936">
          <cell r="A14936">
            <v>1368783</v>
          </cell>
          <cell r="B14936">
            <v>202004</v>
          </cell>
          <cell r="C14936">
            <v>1</v>
          </cell>
          <cell r="D14936">
            <v>215</v>
          </cell>
          <cell r="E14936" t="str">
            <v>AEPX102982019</v>
          </cell>
          <cell r="F14936" t="str">
            <v>Retired</v>
          </cell>
          <cell r="G14936">
            <v>48180790</v>
          </cell>
          <cell r="H14936" t="str">
            <v>AEPX102982019</v>
          </cell>
          <cell r="I14936" t="str">
            <v>Retired</v>
          </cell>
          <cell r="J14936">
            <v>6147</v>
          </cell>
          <cell r="K14936">
            <v>6147</v>
          </cell>
          <cell r="L14936" t="str">
            <v>842 Operating Leases</v>
          </cell>
          <cell r="M14936" t="str">
            <v>Appalachian Power - Gen</v>
          </cell>
          <cell r="N14936">
            <v>-1304.71</v>
          </cell>
          <cell r="O14936">
            <v>1304.71</v>
          </cell>
          <cell r="P14936">
            <v>1304.71</v>
          </cell>
          <cell r="Q14936">
            <v>547.04999999999995</v>
          </cell>
          <cell r="R14936">
            <v>438.03</v>
          </cell>
          <cell r="S14936">
            <v>0</v>
          </cell>
          <cell r="T14936">
            <v>0</v>
          </cell>
          <cell r="U14936">
            <v>1194.9000000000001</v>
          </cell>
          <cell r="V14936">
            <v>0</v>
          </cell>
          <cell r="W14936">
            <v>-437.24</v>
          </cell>
        </row>
        <row r="14937">
          <cell r="A14937">
            <v>1368784</v>
          </cell>
          <cell r="B14937">
            <v>202004</v>
          </cell>
          <cell r="C14937">
            <v>1</v>
          </cell>
          <cell r="D14937">
            <v>215</v>
          </cell>
          <cell r="E14937" t="str">
            <v>AEPX102992019</v>
          </cell>
          <cell r="F14937" t="str">
            <v>Retired</v>
          </cell>
          <cell r="G14937">
            <v>48180791</v>
          </cell>
          <cell r="H14937" t="str">
            <v>AEPX102992019</v>
          </cell>
          <cell r="I14937" t="str">
            <v>Retired</v>
          </cell>
          <cell r="J14937">
            <v>6147</v>
          </cell>
          <cell r="K14937">
            <v>6147</v>
          </cell>
          <cell r="L14937" t="str">
            <v>842 Operating Leases</v>
          </cell>
          <cell r="M14937" t="str">
            <v>Appalachian Power - Gen</v>
          </cell>
          <cell r="N14937">
            <v>-1304.71</v>
          </cell>
          <cell r="O14937">
            <v>1304.71</v>
          </cell>
          <cell r="P14937">
            <v>1304.71</v>
          </cell>
          <cell r="Q14937">
            <v>547.04999999999995</v>
          </cell>
          <cell r="R14937">
            <v>438.03</v>
          </cell>
          <cell r="S14937">
            <v>0</v>
          </cell>
          <cell r="T14937">
            <v>0</v>
          </cell>
          <cell r="U14937">
            <v>1194.9000000000001</v>
          </cell>
          <cell r="V14937">
            <v>0</v>
          </cell>
          <cell r="W14937">
            <v>-437.24</v>
          </cell>
        </row>
        <row r="14938">
          <cell r="A14938">
            <v>1368785</v>
          </cell>
          <cell r="B14938">
            <v>202004</v>
          </cell>
          <cell r="C14938">
            <v>1</v>
          </cell>
          <cell r="D14938">
            <v>215</v>
          </cell>
          <cell r="E14938" t="str">
            <v>AEPX103002019</v>
          </cell>
          <cell r="F14938" t="str">
            <v>Retired</v>
          </cell>
          <cell r="G14938">
            <v>48180792</v>
          </cell>
          <cell r="H14938" t="str">
            <v>AEPX103002019</v>
          </cell>
          <cell r="I14938" t="str">
            <v>Retired</v>
          </cell>
          <cell r="J14938">
            <v>6147</v>
          </cell>
          <cell r="K14938">
            <v>6147</v>
          </cell>
          <cell r="L14938" t="str">
            <v>842 Operating Leases</v>
          </cell>
          <cell r="M14938" t="str">
            <v>Appalachian Power - Gen</v>
          </cell>
          <cell r="N14938">
            <v>-1304.71</v>
          </cell>
          <cell r="O14938">
            <v>1304.71</v>
          </cell>
          <cell r="P14938">
            <v>1304.71</v>
          </cell>
          <cell r="Q14938">
            <v>547.04999999999995</v>
          </cell>
          <cell r="R14938">
            <v>438.03</v>
          </cell>
          <cell r="S14938">
            <v>0</v>
          </cell>
          <cell r="T14938">
            <v>0</v>
          </cell>
          <cell r="U14938">
            <v>1194.9000000000001</v>
          </cell>
          <cell r="V14938">
            <v>0</v>
          </cell>
          <cell r="W14938">
            <v>-437.24</v>
          </cell>
        </row>
        <row r="14939">
          <cell r="A14939">
            <v>1368786</v>
          </cell>
          <cell r="B14939">
            <v>202004</v>
          </cell>
          <cell r="C14939">
            <v>1</v>
          </cell>
          <cell r="D14939">
            <v>215</v>
          </cell>
          <cell r="E14939" t="str">
            <v>AEPX103012019</v>
          </cell>
          <cell r="F14939" t="str">
            <v>Retired</v>
          </cell>
          <cell r="G14939">
            <v>48180793</v>
          </cell>
          <cell r="H14939" t="str">
            <v>AEPX103012019</v>
          </cell>
          <cell r="I14939" t="str">
            <v>Retired</v>
          </cell>
          <cell r="J14939">
            <v>6147</v>
          </cell>
          <cell r="K14939">
            <v>6147</v>
          </cell>
          <cell r="L14939" t="str">
            <v>842 Operating Leases</v>
          </cell>
          <cell r="M14939" t="str">
            <v>Appalachian Power - Gen</v>
          </cell>
          <cell r="N14939">
            <v>-1304.71</v>
          </cell>
          <cell r="O14939">
            <v>1304.71</v>
          </cell>
          <cell r="P14939">
            <v>1304.71</v>
          </cell>
          <cell r="Q14939">
            <v>547.04999999999995</v>
          </cell>
          <cell r="R14939">
            <v>438.03</v>
          </cell>
          <cell r="S14939">
            <v>0</v>
          </cell>
          <cell r="T14939">
            <v>0</v>
          </cell>
          <cell r="U14939">
            <v>1194.9000000000001</v>
          </cell>
          <cell r="V14939">
            <v>0</v>
          </cell>
          <cell r="W14939">
            <v>-437.24</v>
          </cell>
        </row>
        <row r="14940">
          <cell r="A14940">
            <v>1368787</v>
          </cell>
          <cell r="B14940">
            <v>202004</v>
          </cell>
          <cell r="C14940">
            <v>1</v>
          </cell>
          <cell r="D14940">
            <v>215</v>
          </cell>
          <cell r="E14940" t="str">
            <v>AEPX103022019</v>
          </cell>
          <cell r="F14940" t="str">
            <v>Retired</v>
          </cell>
          <cell r="G14940">
            <v>48180794</v>
          </cell>
          <cell r="H14940" t="str">
            <v>AEPX103022019</v>
          </cell>
          <cell r="I14940" t="str">
            <v>Retired</v>
          </cell>
          <cell r="J14940">
            <v>6147</v>
          </cell>
          <cell r="K14940">
            <v>6147</v>
          </cell>
          <cell r="L14940" t="str">
            <v>842 Operating Leases</v>
          </cell>
          <cell r="M14940" t="str">
            <v>Appalachian Power - Gen</v>
          </cell>
          <cell r="N14940">
            <v>-1304.71</v>
          </cell>
          <cell r="O14940">
            <v>1304.71</v>
          </cell>
          <cell r="P14940">
            <v>1304.71</v>
          </cell>
          <cell r="Q14940">
            <v>547.04999999999995</v>
          </cell>
          <cell r="R14940">
            <v>438.03</v>
          </cell>
          <cell r="S14940">
            <v>0</v>
          </cell>
          <cell r="T14940">
            <v>0</v>
          </cell>
          <cell r="U14940">
            <v>1194.9000000000001</v>
          </cell>
          <cell r="V14940">
            <v>0</v>
          </cell>
          <cell r="W14940">
            <v>-437.24</v>
          </cell>
        </row>
        <row r="14941">
          <cell r="A14941">
            <v>1368788</v>
          </cell>
          <cell r="B14941">
            <v>202004</v>
          </cell>
          <cell r="C14941">
            <v>1</v>
          </cell>
          <cell r="D14941">
            <v>215</v>
          </cell>
          <cell r="E14941" t="str">
            <v>AEPX103032019</v>
          </cell>
          <cell r="F14941" t="str">
            <v>Retired</v>
          </cell>
          <cell r="G14941">
            <v>48180795</v>
          </cell>
          <cell r="H14941" t="str">
            <v>AEPX103032019</v>
          </cell>
          <cell r="I14941" t="str">
            <v>Retired</v>
          </cell>
          <cell r="J14941">
            <v>6147</v>
          </cell>
          <cell r="K14941">
            <v>6147</v>
          </cell>
          <cell r="L14941" t="str">
            <v>842 Operating Leases</v>
          </cell>
          <cell r="M14941" t="str">
            <v>Appalachian Power - Gen</v>
          </cell>
          <cell r="N14941">
            <v>-1304.71</v>
          </cell>
          <cell r="O14941">
            <v>1304.71</v>
          </cell>
          <cell r="P14941">
            <v>1304.71</v>
          </cell>
          <cell r="Q14941">
            <v>547.04999999999995</v>
          </cell>
          <cell r="R14941">
            <v>438.03</v>
          </cell>
          <cell r="S14941">
            <v>0</v>
          </cell>
          <cell r="T14941">
            <v>0</v>
          </cell>
          <cell r="U14941">
            <v>1194.9000000000001</v>
          </cell>
          <cell r="V14941">
            <v>0</v>
          </cell>
          <cell r="W14941">
            <v>-437.24</v>
          </cell>
        </row>
        <row r="14942">
          <cell r="A14942">
            <v>1368789</v>
          </cell>
          <cell r="B14942">
            <v>202004</v>
          </cell>
          <cell r="C14942">
            <v>1</v>
          </cell>
          <cell r="D14942">
            <v>215</v>
          </cell>
          <cell r="E14942" t="str">
            <v>AEPX103042019</v>
          </cell>
          <cell r="F14942" t="str">
            <v>Retired</v>
          </cell>
          <cell r="G14942">
            <v>48180796</v>
          </cell>
          <cell r="H14942" t="str">
            <v>AEPX103042019</v>
          </cell>
          <cell r="I14942" t="str">
            <v>Retired</v>
          </cell>
          <cell r="J14942">
            <v>6147</v>
          </cell>
          <cell r="K14942">
            <v>6147</v>
          </cell>
          <cell r="L14942" t="str">
            <v>842 Operating Leases</v>
          </cell>
          <cell r="M14942" t="str">
            <v>Appalachian Power - Gen</v>
          </cell>
          <cell r="N14942">
            <v>-1304.71</v>
          </cell>
          <cell r="O14942">
            <v>1304.71</v>
          </cell>
          <cell r="P14942">
            <v>1304.71</v>
          </cell>
          <cell r="Q14942">
            <v>547.04999999999995</v>
          </cell>
          <cell r="R14942">
            <v>438.03</v>
          </cell>
          <cell r="S14942">
            <v>0</v>
          </cell>
          <cell r="T14942">
            <v>0</v>
          </cell>
          <cell r="U14942">
            <v>1194.9000000000001</v>
          </cell>
          <cell r="V14942">
            <v>0</v>
          </cell>
          <cell r="W14942">
            <v>-437.24</v>
          </cell>
        </row>
        <row r="14943">
          <cell r="A14943">
            <v>1368790</v>
          </cell>
          <cell r="B14943">
            <v>202004</v>
          </cell>
          <cell r="C14943">
            <v>1</v>
          </cell>
          <cell r="D14943">
            <v>215</v>
          </cell>
          <cell r="E14943" t="str">
            <v>AEPX103052019</v>
          </cell>
          <cell r="F14943" t="str">
            <v>Retired</v>
          </cell>
          <cell r="G14943">
            <v>48180797</v>
          </cell>
          <cell r="H14943" t="str">
            <v>AEPX103052019</v>
          </cell>
          <cell r="I14943" t="str">
            <v>Retired</v>
          </cell>
          <cell r="J14943">
            <v>6147</v>
          </cell>
          <cell r="K14943">
            <v>6147</v>
          </cell>
          <cell r="L14943" t="str">
            <v>842 Operating Leases</v>
          </cell>
          <cell r="M14943" t="str">
            <v>Appalachian Power - Gen</v>
          </cell>
          <cell r="N14943">
            <v>-1304.71</v>
          </cell>
          <cell r="O14943">
            <v>1304.71</v>
          </cell>
          <cell r="P14943">
            <v>1304.71</v>
          </cell>
          <cell r="Q14943">
            <v>547.04999999999995</v>
          </cell>
          <cell r="R14943">
            <v>438.03</v>
          </cell>
          <cell r="S14943">
            <v>0</v>
          </cell>
          <cell r="T14943">
            <v>0</v>
          </cell>
          <cell r="U14943">
            <v>1194.9000000000001</v>
          </cell>
          <cell r="V14943">
            <v>0</v>
          </cell>
          <cell r="W14943">
            <v>-437.24</v>
          </cell>
        </row>
        <row r="14944">
          <cell r="A14944">
            <v>1368791</v>
          </cell>
          <cell r="B14944">
            <v>202004</v>
          </cell>
          <cell r="C14944">
            <v>1</v>
          </cell>
          <cell r="D14944">
            <v>215</v>
          </cell>
          <cell r="E14944" t="str">
            <v>AEPX103062019</v>
          </cell>
          <cell r="F14944" t="str">
            <v>Retired</v>
          </cell>
          <cell r="G14944">
            <v>48180798</v>
          </cell>
          <cell r="H14944" t="str">
            <v>AEPX103062019</v>
          </cell>
          <cell r="I14944" t="str">
            <v>Retired</v>
          </cell>
          <cell r="J14944">
            <v>6147</v>
          </cell>
          <cell r="K14944">
            <v>6147</v>
          </cell>
          <cell r="L14944" t="str">
            <v>842 Operating Leases</v>
          </cell>
          <cell r="M14944" t="str">
            <v>Appalachian Power - Gen</v>
          </cell>
          <cell r="N14944">
            <v>-1304.71</v>
          </cell>
          <cell r="O14944">
            <v>1304.71</v>
          </cell>
          <cell r="P14944">
            <v>1304.71</v>
          </cell>
          <cell r="Q14944">
            <v>547.04999999999995</v>
          </cell>
          <cell r="R14944">
            <v>438.03</v>
          </cell>
          <cell r="S14944">
            <v>0</v>
          </cell>
          <cell r="T14944">
            <v>0</v>
          </cell>
          <cell r="U14944">
            <v>1194.9000000000001</v>
          </cell>
          <cell r="V14944">
            <v>0</v>
          </cell>
          <cell r="W14944">
            <v>-437.24</v>
          </cell>
        </row>
        <row r="14945">
          <cell r="A14945">
            <v>1368792</v>
          </cell>
          <cell r="B14945">
            <v>202004</v>
          </cell>
          <cell r="C14945">
            <v>1</v>
          </cell>
          <cell r="D14945">
            <v>215</v>
          </cell>
          <cell r="E14945" t="str">
            <v>AEPX103072019</v>
          </cell>
          <cell r="F14945" t="str">
            <v>Retired</v>
          </cell>
          <cell r="G14945">
            <v>48180799</v>
          </cell>
          <cell r="H14945" t="str">
            <v>AEPX103072019</v>
          </cell>
          <cell r="I14945" t="str">
            <v>Retired</v>
          </cell>
          <cell r="J14945">
            <v>6147</v>
          </cell>
          <cell r="K14945">
            <v>6147</v>
          </cell>
          <cell r="L14945" t="str">
            <v>842 Operating Leases</v>
          </cell>
          <cell r="M14945" t="str">
            <v>Appalachian Power - Gen</v>
          </cell>
          <cell r="N14945">
            <v>-1304.71</v>
          </cell>
          <cell r="O14945">
            <v>1304.71</v>
          </cell>
          <cell r="P14945">
            <v>1304.71</v>
          </cell>
          <cell r="Q14945">
            <v>547.04999999999995</v>
          </cell>
          <cell r="R14945">
            <v>438.03</v>
          </cell>
          <cell r="S14945">
            <v>0</v>
          </cell>
          <cell r="T14945">
            <v>0</v>
          </cell>
          <cell r="U14945">
            <v>1194.9000000000001</v>
          </cell>
          <cell r="V14945">
            <v>0</v>
          </cell>
          <cell r="W14945">
            <v>-437.24</v>
          </cell>
        </row>
        <row r="14946">
          <cell r="A14946">
            <v>1368793</v>
          </cell>
          <cell r="B14946">
            <v>202004</v>
          </cell>
          <cell r="C14946">
            <v>1</v>
          </cell>
          <cell r="D14946">
            <v>215</v>
          </cell>
          <cell r="E14946" t="str">
            <v>AEPX103082019</v>
          </cell>
          <cell r="F14946" t="str">
            <v>Retired</v>
          </cell>
          <cell r="G14946">
            <v>48180800</v>
          </cell>
          <cell r="H14946" t="str">
            <v>AEPX103082019</v>
          </cell>
          <cell r="I14946" t="str">
            <v>Retired</v>
          </cell>
          <cell r="J14946">
            <v>6147</v>
          </cell>
          <cell r="K14946">
            <v>6147</v>
          </cell>
          <cell r="L14946" t="str">
            <v>842 Operating Leases</v>
          </cell>
          <cell r="M14946" t="str">
            <v>Appalachian Power - Gen</v>
          </cell>
          <cell r="N14946">
            <v>-1304.71</v>
          </cell>
          <cell r="O14946">
            <v>1304.71</v>
          </cell>
          <cell r="P14946">
            <v>1304.71</v>
          </cell>
          <cell r="Q14946">
            <v>547.04999999999995</v>
          </cell>
          <cell r="R14946">
            <v>438.03</v>
          </cell>
          <cell r="S14946">
            <v>0</v>
          </cell>
          <cell r="T14946">
            <v>0</v>
          </cell>
          <cell r="U14946">
            <v>1194.9000000000001</v>
          </cell>
          <cell r="V14946">
            <v>0</v>
          </cell>
          <cell r="W14946">
            <v>-437.24</v>
          </cell>
        </row>
        <row r="14947">
          <cell r="A14947">
            <v>1368794</v>
          </cell>
          <cell r="B14947">
            <v>202004</v>
          </cell>
          <cell r="C14947">
            <v>1</v>
          </cell>
          <cell r="D14947">
            <v>215</v>
          </cell>
          <cell r="E14947" t="str">
            <v>AEPX102812019</v>
          </cell>
          <cell r="F14947" t="str">
            <v>Retired</v>
          </cell>
          <cell r="G14947">
            <v>48180773</v>
          </cell>
          <cell r="H14947" t="str">
            <v>AEPX102812019</v>
          </cell>
          <cell r="I14947" t="str">
            <v>Retired</v>
          </cell>
          <cell r="J14947">
            <v>6147</v>
          </cell>
          <cell r="K14947">
            <v>6147</v>
          </cell>
          <cell r="L14947" t="str">
            <v>842 Operating Leases</v>
          </cell>
          <cell r="M14947" t="str">
            <v>Appalachian Power - Gen</v>
          </cell>
          <cell r="N14947">
            <v>-1304.71</v>
          </cell>
          <cell r="O14947">
            <v>1304.71</v>
          </cell>
          <cell r="P14947">
            <v>1304.71</v>
          </cell>
          <cell r="Q14947">
            <v>547.04999999999995</v>
          </cell>
          <cell r="R14947">
            <v>438.03</v>
          </cell>
          <cell r="S14947">
            <v>0</v>
          </cell>
          <cell r="T14947">
            <v>0</v>
          </cell>
          <cell r="U14947">
            <v>1194.9000000000001</v>
          </cell>
          <cell r="V14947">
            <v>0</v>
          </cell>
          <cell r="W14947">
            <v>-437.24</v>
          </cell>
        </row>
        <row r="14948">
          <cell r="A14948">
            <v>1368795</v>
          </cell>
          <cell r="B14948">
            <v>202004</v>
          </cell>
          <cell r="C14948">
            <v>1</v>
          </cell>
          <cell r="D14948">
            <v>215</v>
          </cell>
          <cell r="E14948" t="str">
            <v>AEPX102822019</v>
          </cell>
          <cell r="F14948" t="str">
            <v>Retired</v>
          </cell>
          <cell r="G14948">
            <v>48180774</v>
          </cell>
          <cell r="H14948" t="str">
            <v>AEPX102822019</v>
          </cell>
          <cell r="I14948" t="str">
            <v>Retired</v>
          </cell>
          <cell r="J14948">
            <v>6147</v>
          </cell>
          <cell r="K14948">
            <v>6147</v>
          </cell>
          <cell r="L14948" t="str">
            <v>842 Operating Leases</v>
          </cell>
          <cell r="M14948" t="str">
            <v>Appalachian Power - Gen</v>
          </cell>
          <cell r="N14948">
            <v>-1304.71</v>
          </cell>
          <cell r="O14948">
            <v>1304.71</v>
          </cell>
          <cell r="P14948">
            <v>1304.71</v>
          </cell>
          <cell r="Q14948">
            <v>547.04999999999995</v>
          </cell>
          <cell r="R14948">
            <v>438.03</v>
          </cell>
          <cell r="S14948">
            <v>0</v>
          </cell>
          <cell r="T14948">
            <v>0</v>
          </cell>
          <cell r="U14948">
            <v>1194.9000000000001</v>
          </cell>
          <cell r="V14948">
            <v>0</v>
          </cell>
          <cell r="W14948">
            <v>-437.24</v>
          </cell>
        </row>
        <row r="14949">
          <cell r="A14949">
            <v>1368796</v>
          </cell>
          <cell r="B14949">
            <v>202004</v>
          </cell>
          <cell r="C14949">
            <v>1</v>
          </cell>
          <cell r="D14949">
            <v>215</v>
          </cell>
          <cell r="E14949" t="str">
            <v>AEPX102832019</v>
          </cell>
          <cell r="F14949" t="str">
            <v>Retired</v>
          </cell>
          <cell r="G14949">
            <v>48180775</v>
          </cell>
          <cell r="H14949" t="str">
            <v>AEPX102832019</v>
          </cell>
          <cell r="I14949" t="str">
            <v>Retired</v>
          </cell>
          <cell r="J14949">
            <v>6147</v>
          </cell>
          <cell r="K14949">
            <v>6147</v>
          </cell>
          <cell r="L14949" t="str">
            <v>842 Operating Leases</v>
          </cell>
          <cell r="M14949" t="str">
            <v>Appalachian Power - Gen</v>
          </cell>
          <cell r="N14949">
            <v>-1304.71</v>
          </cell>
          <cell r="O14949">
            <v>1304.71</v>
          </cell>
          <cell r="P14949">
            <v>1304.71</v>
          </cell>
          <cell r="Q14949">
            <v>547.04999999999995</v>
          </cell>
          <cell r="R14949">
            <v>438.03</v>
          </cell>
          <cell r="S14949">
            <v>0</v>
          </cell>
          <cell r="T14949">
            <v>0</v>
          </cell>
          <cell r="U14949">
            <v>1194.9000000000001</v>
          </cell>
          <cell r="V14949">
            <v>0</v>
          </cell>
          <cell r="W14949">
            <v>-437.24</v>
          </cell>
        </row>
        <row r="14950">
          <cell r="A14950">
            <v>1368797</v>
          </cell>
          <cell r="B14950">
            <v>202004</v>
          </cell>
          <cell r="C14950">
            <v>1</v>
          </cell>
          <cell r="D14950">
            <v>215</v>
          </cell>
          <cell r="E14950" t="str">
            <v>AEPX102842019</v>
          </cell>
          <cell r="F14950" t="str">
            <v>Retired</v>
          </cell>
          <cell r="G14950">
            <v>48180776</v>
          </cell>
          <cell r="H14950" t="str">
            <v>AEPX102842019</v>
          </cell>
          <cell r="I14950" t="str">
            <v>Retired</v>
          </cell>
          <cell r="J14950">
            <v>6147</v>
          </cell>
          <cell r="K14950">
            <v>6147</v>
          </cell>
          <cell r="L14950" t="str">
            <v>842 Operating Leases</v>
          </cell>
          <cell r="M14950" t="str">
            <v>Appalachian Power - Gen</v>
          </cell>
          <cell r="N14950">
            <v>-1304.71</v>
          </cell>
          <cell r="O14950">
            <v>1304.71</v>
          </cell>
          <cell r="P14950">
            <v>1304.71</v>
          </cell>
          <cell r="Q14950">
            <v>547.04999999999995</v>
          </cell>
          <cell r="R14950">
            <v>438.03</v>
          </cell>
          <cell r="S14950">
            <v>0</v>
          </cell>
          <cell r="T14950">
            <v>0</v>
          </cell>
          <cell r="U14950">
            <v>1194.9000000000001</v>
          </cell>
          <cell r="V14950">
            <v>0</v>
          </cell>
          <cell r="W14950">
            <v>-437.24</v>
          </cell>
        </row>
        <row r="14951">
          <cell r="A14951">
            <v>1368798</v>
          </cell>
          <cell r="B14951">
            <v>202004</v>
          </cell>
          <cell r="C14951">
            <v>1</v>
          </cell>
          <cell r="D14951">
            <v>215</v>
          </cell>
          <cell r="E14951" t="str">
            <v>AEPX102852019</v>
          </cell>
          <cell r="F14951" t="str">
            <v>Retired</v>
          </cell>
          <cell r="G14951">
            <v>48180777</v>
          </cell>
          <cell r="H14951" t="str">
            <v>AEPX102852019</v>
          </cell>
          <cell r="I14951" t="str">
            <v>Retired</v>
          </cell>
          <cell r="J14951">
            <v>6147</v>
          </cell>
          <cell r="K14951">
            <v>6147</v>
          </cell>
          <cell r="L14951" t="str">
            <v>842 Operating Leases</v>
          </cell>
          <cell r="M14951" t="str">
            <v>Appalachian Power - Gen</v>
          </cell>
          <cell r="N14951">
            <v>-1304.71</v>
          </cell>
          <cell r="O14951">
            <v>1304.71</v>
          </cell>
          <cell r="P14951">
            <v>1304.71</v>
          </cell>
          <cell r="Q14951">
            <v>547.04999999999995</v>
          </cell>
          <cell r="R14951">
            <v>438.03</v>
          </cell>
          <cell r="S14951">
            <v>0</v>
          </cell>
          <cell r="T14951">
            <v>0</v>
          </cell>
          <cell r="U14951">
            <v>1194.9000000000001</v>
          </cell>
          <cell r="V14951">
            <v>0</v>
          </cell>
          <cell r="W14951">
            <v>-437.24</v>
          </cell>
        </row>
        <row r="14952">
          <cell r="A14952">
            <v>1368799</v>
          </cell>
          <cell r="B14952">
            <v>202004</v>
          </cell>
          <cell r="C14952">
            <v>1</v>
          </cell>
          <cell r="D14952">
            <v>215</v>
          </cell>
          <cell r="E14952" t="str">
            <v>AEPX102862019</v>
          </cell>
          <cell r="F14952" t="str">
            <v>Retired</v>
          </cell>
          <cell r="G14952">
            <v>48180778</v>
          </cell>
          <cell r="H14952" t="str">
            <v>AEPX102862019</v>
          </cell>
          <cell r="I14952" t="str">
            <v>Retired</v>
          </cell>
          <cell r="J14952">
            <v>6147</v>
          </cell>
          <cell r="K14952">
            <v>6147</v>
          </cell>
          <cell r="L14952" t="str">
            <v>842 Operating Leases</v>
          </cell>
          <cell r="M14952" t="str">
            <v>Appalachian Power - Gen</v>
          </cell>
          <cell r="N14952">
            <v>-1304.71</v>
          </cell>
          <cell r="O14952">
            <v>1304.71</v>
          </cell>
          <cell r="P14952">
            <v>1304.71</v>
          </cell>
          <cell r="Q14952">
            <v>547.04999999999995</v>
          </cell>
          <cell r="R14952">
            <v>438.03</v>
          </cell>
          <cell r="S14952">
            <v>0</v>
          </cell>
          <cell r="T14952">
            <v>0</v>
          </cell>
          <cell r="U14952">
            <v>1194.9000000000001</v>
          </cell>
          <cell r="V14952">
            <v>0</v>
          </cell>
          <cell r="W14952">
            <v>-437.24</v>
          </cell>
        </row>
        <row r="14953">
          <cell r="A14953">
            <v>1368800</v>
          </cell>
          <cell r="B14953">
            <v>202004</v>
          </cell>
          <cell r="C14953">
            <v>1</v>
          </cell>
          <cell r="D14953">
            <v>215</v>
          </cell>
          <cell r="E14953" t="str">
            <v>AEPX102872019</v>
          </cell>
          <cell r="F14953" t="str">
            <v>Retired</v>
          </cell>
          <cell r="G14953">
            <v>48180779</v>
          </cell>
          <cell r="H14953" t="str">
            <v>AEPX102872019</v>
          </cell>
          <cell r="I14953" t="str">
            <v>Retired</v>
          </cell>
          <cell r="J14953">
            <v>6147</v>
          </cell>
          <cell r="K14953">
            <v>6147</v>
          </cell>
          <cell r="L14953" t="str">
            <v>842 Operating Leases</v>
          </cell>
          <cell r="M14953" t="str">
            <v>Appalachian Power - Gen</v>
          </cell>
          <cell r="N14953">
            <v>-1304.71</v>
          </cell>
          <cell r="O14953">
            <v>1304.71</v>
          </cell>
          <cell r="P14953">
            <v>1304.71</v>
          </cell>
          <cell r="Q14953">
            <v>547.04999999999995</v>
          </cell>
          <cell r="R14953">
            <v>438.03</v>
          </cell>
          <cell r="S14953">
            <v>0</v>
          </cell>
          <cell r="T14953">
            <v>0</v>
          </cell>
          <cell r="U14953">
            <v>1194.9000000000001</v>
          </cell>
          <cell r="V14953">
            <v>0</v>
          </cell>
          <cell r="W14953">
            <v>-437.24</v>
          </cell>
        </row>
        <row r="14954">
          <cell r="A14954">
            <v>1368801</v>
          </cell>
          <cell r="B14954">
            <v>202004</v>
          </cell>
          <cell r="C14954">
            <v>1</v>
          </cell>
          <cell r="D14954">
            <v>215</v>
          </cell>
          <cell r="E14954" t="str">
            <v>AEPX102882019</v>
          </cell>
          <cell r="F14954" t="str">
            <v>Retired</v>
          </cell>
          <cell r="G14954">
            <v>48180780</v>
          </cell>
          <cell r="H14954" t="str">
            <v>AEPX102882019</v>
          </cell>
          <cell r="I14954" t="str">
            <v>Retired</v>
          </cell>
          <cell r="J14954">
            <v>6147</v>
          </cell>
          <cell r="K14954">
            <v>6147</v>
          </cell>
          <cell r="L14954" t="str">
            <v>842 Operating Leases</v>
          </cell>
          <cell r="M14954" t="str">
            <v>Appalachian Power - Gen</v>
          </cell>
          <cell r="N14954">
            <v>-1304.71</v>
          </cell>
          <cell r="O14954">
            <v>1304.71</v>
          </cell>
          <cell r="P14954">
            <v>1304.71</v>
          </cell>
          <cell r="Q14954">
            <v>547.04999999999995</v>
          </cell>
          <cell r="R14954">
            <v>438.03</v>
          </cell>
          <cell r="S14954">
            <v>0</v>
          </cell>
          <cell r="T14954">
            <v>0</v>
          </cell>
          <cell r="U14954">
            <v>1194.9000000000001</v>
          </cell>
          <cell r="V14954">
            <v>0</v>
          </cell>
          <cell r="W14954">
            <v>-437.24</v>
          </cell>
        </row>
        <row r="14955">
          <cell r="A14955">
            <v>1368802</v>
          </cell>
          <cell r="B14955">
            <v>202004</v>
          </cell>
          <cell r="C14955">
            <v>1</v>
          </cell>
          <cell r="D14955">
            <v>215</v>
          </cell>
          <cell r="E14955" t="str">
            <v>AEPX102892019</v>
          </cell>
          <cell r="F14955" t="str">
            <v>Retired</v>
          </cell>
          <cell r="G14955">
            <v>48180781</v>
          </cell>
          <cell r="H14955" t="str">
            <v>AEPX102892019</v>
          </cell>
          <cell r="I14955" t="str">
            <v>Retired</v>
          </cell>
          <cell r="J14955">
            <v>6147</v>
          </cell>
          <cell r="K14955">
            <v>6147</v>
          </cell>
          <cell r="L14955" t="str">
            <v>842 Operating Leases</v>
          </cell>
          <cell r="M14955" t="str">
            <v>Appalachian Power - Gen</v>
          </cell>
          <cell r="N14955">
            <v>-1304.71</v>
          </cell>
          <cell r="O14955">
            <v>1304.71</v>
          </cell>
          <cell r="P14955">
            <v>1304.71</v>
          </cell>
          <cell r="Q14955">
            <v>547.04999999999995</v>
          </cell>
          <cell r="R14955">
            <v>438.03</v>
          </cell>
          <cell r="S14955">
            <v>0</v>
          </cell>
          <cell r="T14955">
            <v>0</v>
          </cell>
          <cell r="U14955">
            <v>1194.9000000000001</v>
          </cell>
          <cell r="V14955">
            <v>0</v>
          </cell>
          <cell r="W14955">
            <v>-437.24</v>
          </cell>
        </row>
        <row r="14956">
          <cell r="A14956">
            <v>1368803</v>
          </cell>
          <cell r="B14956">
            <v>202004</v>
          </cell>
          <cell r="C14956">
            <v>1</v>
          </cell>
          <cell r="D14956">
            <v>215</v>
          </cell>
          <cell r="E14956" t="str">
            <v>AEPX102902019</v>
          </cell>
          <cell r="F14956" t="str">
            <v>Retired</v>
          </cell>
          <cell r="G14956">
            <v>48180782</v>
          </cell>
          <cell r="H14956" t="str">
            <v>AEPX102902019</v>
          </cell>
          <cell r="I14956" t="str">
            <v>Retired</v>
          </cell>
          <cell r="J14956">
            <v>6147</v>
          </cell>
          <cell r="K14956">
            <v>6147</v>
          </cell>
          <cell r="L14956" t="str">
            <v>842 Operating Leases</v>
          </cell>
          <cell r="M14956" t="str">
            <v>Appalachian Power - Gen</v>
          </cell>
          <cell r="N14956">
            <v>-1304.71</v>
          </cell>
          <cell r="O14956">
            <v>1304.71</v>
          </cell>
          <cell r="P14956">
            <v>1304.71</v>
          </cell>
          <cell r="Q14956">
            <v>547.04999999999995</v>
          </cell>
          <cell r="R14956">
            <v>438.03</v>
          </cell>
          <cell r="S14956">
            <v>0</v>
          </cell>
          <cell r="T14956">
            <v>0</v>
          </cell>
          <cell r="U14956">
            <v>1194.9000000000001</v>
          </cell>
          <cell r="V14956">
            <v>0</v>
          </cell>
          <cell r="W14956">
            <v>-437.24</v>
          </cell>
        </row>
        <row r="14957">
          <cell r="A14957">
            <v>1368804</v>
          </cell>
          <cell r="B14957">
            <v>202004</v>
          </cell>
          <cell r="C14957">
            <v>1</v>
          </cell>
          <cell r="D14957">
            <v>215</v>
          </cell>
          <cell r="E14957" t="str">
            <v>AEPX102912019</v>
          </cell>
          <cell r="F14957" t="str">
            <v>Retired</v>
          </cell>
          <cell r="G14957">
            <v>48180783</v>
          </cell>
          <cell r="H14957" t="str">
            <v>AEPX102912019</v>
          </cell>
          <cell r="I14957" t="str">
            <v>Retired</v>
          </cell>
          <cell r="J14957">
            <v>6147</v>
          </cell>
          <cell r="K14957">
            <v>6147</v>
          </cell>
          <cell r="L14957" t="str">
            <v>842 Operating Leases</v>
          </cell>
          <cell r="M14957" t="str">
            <v>Appalachian Power - Gen</v>
          </cell>
          <cell r="N14957">
            <v>-1304.71</v>
          </cell>
          <cell r="O14957">
            <v>1304.71</v>
          </cell>
          <cell r="P14957">
            <v>1304.71</v>
          </cell>
          <cell r="Q14957">
            <v>547.04999999999995</v>
          </cell>
          <cell r="R14957">
            <v>438.03</v>
          </cell>
          <cell r="S14957">
            <v>0</v>
          </cell>
          <cell r="T14957">
            <v>0</v>
          </cell>
          <cell r="U14957">
            <v>1194.9000000000001</v>
          </cell>
          <cell r="V14957">
            <v>0</v>
          </cell>
          <cell r="W14957">
            <v>-437.24</v>
          </cell>
        </row>
        <row r="14958">
          <cell r="A14958">
            <v>1368805</v>
          </cell>
          <cell r="B14958">
            <v>202004</v>
          </cell>
          <cell r="C14958">
            <v>1</v>
          </cell>
          <cell r="D14958">
            <v>215</v>
          </cell>
          <cell r="E14958" t="str">
            <v>AEPX102922019</v>
          </cell>
          <cell r="F14958" t="str">
            <v>Retired</v>
          </cell>
          <cell r="G14958">
            <v>48180784</v>
          </cell>
          <cell r="H14958" t="str">
            <v>AEPX102922019</v>
          </cell>
          <cell r="I14958" t="str">
            <v>Retired</v>
          </cell>
          <cell r="J14958">
            <v>6147</v>
          </cell>
          <cell r="K14958">
            <v>6147</v>
          </cell>
          <cell r="L14958" t="str">
            <v>842 Operating Leases</v>
          </cell>
          <cell r="M14958" t="str">
            <v>Appalachian Power - Gen</v>
          </cell>
          <cell r="N14958">
            <v>-1304.71</v>
          </cell>
          <cell r="O14958">
            <v>1304.71</v>
          </cell>
          <cell r="P14958">
            <v>1304.71</v>
          </cell>
          <cell r="Q14958">
            <v>547.04999999999995</v>
          </cell>
          <cell r="R14958">
            <v>438.03</v>
          </cell>
          <cell r="S14958">
            <v>0</v>
          </cell>
          <cell r="T14958">
            <v>0</v>
          </cell>
          <cell r="U14958">
            <v>1194.9000000000001</v>
          </cell>
          <cell r="V14958">
            <v>0</v>
          </cell>
          <cell r="W14958">
            <v>-437.24</v>
          </cell>
        </row>
        <row r="14959">
          <cell r="A14959">
            <v>1368806</v>
          </cell>
          <cell r="B14959">
            <v>202004</v>
          </cell>
          <cell r="C14959">
            <v>1</v>
          </cell>
          <cell r="D14959">
            <v>215</v>
          </cell>
          <cell r="E14959" t="str">
            <v>AEPX102932019</v>
          </cell>
          <cell r="F14959" t="str">
            <v>Retired</v>
          </cell>
          <cell r="G14959">
            <v>48180785</v>
          </cell>
          <cell r="H14959" t="str">
            <v>AEPX102932019</v>
          </cell>
          <cell r="I14959" t="str">
            <v>Retired</v>
          </cell>
          <cell r="J14959">
            <v>6147</v>
          </cell>
          <cell r="K14959">
            <v>6147</v>
          </cell>
          <cell r="L14959" t="str">
            <v>842 Operating Leases</v>
          </cell>
          <cell r="M14959" t="str">
            <v>Appalachian Power - Gen</v>
          </cell>
          <cell r="N14959">
            <v>-1304.71</v>
          </cell>
          <cell r="O14959">
            <v>1304.71</v>
          </cell>
          <cell r="P14959">
            <v>1304.71</v>
          </cell>
          <cell r="Q14959">
            <v>547.04999999999995</v>
          </cell>
          <cell r="R14959">
            <v>438.03</v>
          </cell>
          <cell r="S14959">
            <v>0</v>
          </cell>
          <cell r="T14959">
            <v>0</v>
          </cell>
          <cell r="U14959">
            <v>1194.9000000000001</v>
          </cell>
          <cell r="V14959">
            <v>0</v>
          </cell>
          <cell r="W14959">
            <v>-437.24</v>
          </cell>
        </row>
        <row r="14960">
          <cell r="A14960">
            <v>1368807</v>
          </cell>
          <cell r="B14960">
            <v>202004</v>
          </cell>
          <cell r="C14960">
            <v>1</v>
          </cell>
          <cell r="D14960">
            <v>215</v>
          </cell>
          <cell r="E14960" t="str">
            <v>AEPX102942019</v>
          </cell>
          <cell r="F14960" t="str">
            <v>Retired</v>
          </cell>
          <cell r="G14960">
            <v>48180786</v>
          </cell>
          <cell r="H14960" t="str">
            <v>AEPX102942019</v>
          </cell>
          <cell r="I14960" t="str">
            <v>Retired</v>
          </cell>
          <cell r="J14960">
            <v>6147</v>
          </cell>
          <cell r="K14960">
            <v>6147</v>
          </cell>
          <cell r="L14960" t="str">
            <v>842 Operating Leases</v>
          </cell>
          <cell r="M14960" t="str">
            <v>Appalachian Power - Gen</v>
          </cell>
          <cell r="N14960">
            <v>-1304.71</v>
          </cell>
          <cell r="O14960">
            <v>1304.71</v>
          </cell>
          <cell r="P14960">
            <v>1304.71</v>
          </cell>
          <cell r="Q14960">
            <v>547.04999999999995</v>
          </cell>
          <cell r="R14960">
            <v>438.03</v>
          </cell>
          <cell r="S14960">
            <v>0</v>
          </cell>
          <cell r="T14960">
            <v>0</v>
          </cell>
          <cell r="U14960">
            <v>1194.9000000000001</v>
          </cell>
          <cell r="V14960">
            <v>0</v>
          </cell>
          <cell r="W14960">
            <v>-437.24</v>
          </cell>
        </row>
        <row r="14961">
          <cell r="A14961">
            <v>1368808</v>
          </cell>
          <cell r="B14961">
            <v>202004</v>
          </cell>
          <cell r="C14961">
            <v>1</v>
          </cell>
          <cell r="D14961">
            <v>215</v>
          </cell>
          <cell r="E14961" t="str">
            <v>AEPX102672019</v>
          </cell>
          <cell r="F14961" t="str">
            <v>Retired</v>
          </cell>
          <cell r="G14961">
            <v>48180759</v>
          </cell>
          <cell r="H14961" t="str">
            <v>AEPX102672019</v>
          </cell>
          <cell r="I14961" t="str">
            <v>Retired</v>
          </cell>
          <cell r="J14961">
            <v>6147</v>
          </cell>
          <cell r="K14961">
            <v>6147</v>
          </cell>
          <cell r="L14961" t="str">
            <v>842 Operating Leases</v>
          </cell>
          <cell r="M14961" t="str">
            <v>Appalachian Power - Gen</v>
          </cell>
          <cell r="N14961">
            <v>-1304.71</v>
          </cell>
          <cell r="O14961">
            <v>1304.71</v>
          </cell>
          <cell r="P14961">
            <v>1304.71</v>
          </cell>
          <cell r="Q14961">
            <v>547.04999999999995</v>
          </cell>
          <cell r="R14961">
            <v>438.03</v>
          </cell>
          <cell r="S14961">
            <v>0</v>
          </cell>
          <cell r="T14961">
            <v>0</v>
          </cell>
          <cell r="U14961">
            <v>1194.9000000000001</v>
          </cell>
          <cell r="V14961">
            <v>0</v>
          </cell>
          <cell r="W14961">
            <v>-437.24</v>
          </cell>
        </row>
        <row r="14962">
          <cell r="A14962">
            <v>1368809</v>
          </cell>
          <cell r="B14962">
            <v>202004</v>
          </cell>
          <cell r="C14962">
            <v>1</v>
          </cell>
          <cell r="D14962">
            <v>215</v>
          </cell>
          <cell r="E14962" t="str">
            <v>AEPX102682019</v>
          </cell>
          <cell r="F14962" t="str">
            <v>Retired</v>
          </cell>
          <cell r="G14962">
            <v>48180760</v>
          </cell>
          <cell r="H14962" t="str">
            <v>AEPX102682019</v>
          </cell>
          <cell r="I14962" t="str">
            <v>Retired</v>
          </cell>
          <cell r="J14962">
            <v>6147</v>
          </cell>
          <cell r="K14962">
            <v>6147</v>
          </cell>
          <cell r="L14962" t="str">
            <v>842 Operating Leases</v>
          </cell>
          <cell r="M14962" t="str">
            <v>Appalachian Power - Gen</v>
          </cell>
          <cell r="N14962">
            <v>-1304.71</v>
          </cell>
          <cell r="O14962">
            <v>1304.71</v>
          </cell>
          <cell r="P14962">
            <v>1304.71</v>
          </cell>
          <cell r="Q14962">
            <v>547.04999999999995</v>
          </cell>
          <cell r="R14962">
            <v>438.03</v>
          </cell>
          <cell r="S14962">
            <v>0</v>
          </cell>
          <cell r="T14962">
            <v>0</v>
          </cell>
          <cell r="U14962">
            <v>1194.9000000000001</v>
          </cell>
          <cell r="V14962">
            <v>0</v>
          </cell>
          <cell r="W14962">
            <v>-437.24</v>
          </cell>
        </row>
        <row r="14963">
          <cell r="A14963">
            <v>1368810</v>
          </cell>
          <cell r="B14963">
            <v>202004</v>
          </cell>
          <cell r="C14963">
            <v>1</v>
          </cell>
          <cell r="D14963">
            <v>215</v>
          </cell>
          <cell r="E14963" t="str">
            <v>AEPX102692019</v>
          </cell>
          <cell r="F14963" t="str">
            <v>Retired</v>
          </cell>
          <cell r="G14963">
            <v>48180761</v>
          </cell>
          <cell r="H14963" t="str">
            <v>AEPX102692019</v>
          </cell>
          <cell r="I14963" t="str">
            <v>Retired</v>
          </cell>
          <cell r="J14963">
            <v>6147</v>
          </cell>
          <cell r="K14963">
            <v>6147</v>
          </cell>
          <cell r="L14963" t="str">
            <v>842 Operating Leases</v>
          </cell>
          <cell r="M14963" t="str">
            <v>Appalachian Power - Gen</v>
          </cell>
          <cell r="N14963">
            <v>-1304.71</v>
          </cell>
          <cell r="O14963">
            <v>1304.71</v>
          </cell>
          <cell r="P14963">
            <v>1304.71</v>
          </cell>
          <cell r="Q14963">
            <v>547.04999999999995</v>
          </cell>
          <cell r="R14963">
            <v>438.03</v>
          </cell>
          <cell r="S14963">
            <v>0</v>
          </cell>
          <cell r="T14963">
            <v>0</v>
          </cell>
          <cell r="U14963">
            <v>1194.9000000000001</v>
          </cell>
          <cell r="V14963">
            <v>0</v>
          </cell>
          <cell r="W14963">
            <v>-437.24</v>
          </cell>
        </row>
        <row r="14964">
          <cell r="A14964">
            <v>1368811</v>
          </cell>
          <cell r="B14964">
            <v>202004</v>
          </cell>
          <cell r="C14964">
            <v>1</v>
          </cell>
          <cell r="D14964">
            <v>215</v>
          </cell>
          <cell r="E14964" t="str">
            <v>AEPX102702019</v>
          </cell>
          <cell r="F14964" t="str">
            <v>Retired</v>
          </cell>
          <cell r="G14964">
            <v>48180762</v>
          </cell>
          <cell r="H14964" t="str">
            <v>AEPX102702019</v>
          </cell>
          <cell r="I14964" t="str">
            <v>Retired</v>
          </cell>
          <cell r="J14964">
            <v>6147</v>
          </cell>
          <cell r="K14964">
            <v>6147</v>
          </cell>
          <cell r="L14964" t="str">
            <v>842 Operating Leases</v>
          </cell>
          <cell r="M14964" t="str">
            <v>Appalachian Power - Gen</v>
          </cell>
          <cell r="N14964">
            <v>-1304.71</v>
          </cell>
          <cell r="O14964">
            <v>1304.71</v>
          </cell>
          <cell r="P14964">
            <v>1304.71</v>
          </cell>
          <cell r="Q14964">
            <v>547.04999999999995</v>
          </cell>
          <cell r="R14964">
            <v>438.03</v>
          </cell>
          <cell r="S14964">
            <v>0</v>
          </cell>
          <cell r="T14964">
            <v>0</v>
          </cell>
          <cell r="U14964">
            <v>1194.9000000000001</v>
          </cell>
          <cell r="V14964">
            <v>0</v>
          </cell>
          <cell r="W14964">
            <v>-437.24</v>
          </cell>
        </row>
        <row r="14965">
          <cell r="A14965">
            <v>1368812</v>
          </cell>
          <cell r="B14965">
            <v>202004</v>
          </cell>
          <cell r="C14965">
            <v>1</v>
          </cell>
          <cell r="D14965">
            <v>215</v>
          </cell>
          <cell r="E14965" t="str">
            <v>AEPX102712019</v>
          </cell>
          <cell r="F14965" t="str">
            <v>Retired</v>
          </cell>
          <cell r="G14965">
            <v>48180763</v>
          </cell>
          <cell r="H14965" t="str">
            <v>AEPX102712019</v>
          </cell>
          <cell r="I14965" t="str">
            <v>Retired</v>
          </cell>
          <cell r="J14965">
            <v>6147</v>
          </cell>
          <cell r="K14965">
            <v>6147</v>
          </cell>
          <cell r="L14965" t="str">
            <v>842 Operating Leases</v>
          </cell>
          <cell r="M14965" t="str">
            <v>Appalachian Power - Gen</v>
          </cell>
          <cell r="N14965">
            <v>-1304.71</v>
          </cell>
          <cell r="O14965">
            <v>1304.71</v>
          </cell>
          <cell r="P14965">
            <v>1304.71</v>
          </cell>
          <cell r="Q14965">
            <v>547.04999999999995</v>
          </cell>
          <cell r="R14965">
            <v>438.03</v>
          </cell>
          <cell r="S14965">
            <v>0</v>
          </cell>
          <cell r="T14965">
            <v>0</v>
          </cell>
          <cell r="U14965">
            <v>1194.9000000000001</v>
          </cell>
          <cell r="V14965">
            <v>0</v>
          </cell>
          <cell r="W14965">
            <v>-437.24</v>
          </cell>
        </row>
        <row r="14966">
          <cell r="A14966">
            <v>1368813</v>
          </cell>
          <cell r="B14966">
            <v>202004</v>
          </cell>
          <cell r="C14966">
            <v>1</v>
          </cell>
          <cell r="D14966">
            <v>215</v>
          </cell>
          <cell r="E14966" t="str">
            <v>AEPX102722019</v>
          </cell>
          <cell r="F14966" t="str">
            <v>Retired</v>
          </cell>
          <cell r="G14966">
            <v>48180764</v>
          </cell>
          <cell r="H14966" t="str">
            <v>AEPX102722019</v>
          </cell>
          <cell r="I14966" t="str">
            <v>Retired</v>
          </cell>
          <cell r="J14966">
            <v>6147</v>
          </cell>
          <cell r="K14966">
            <v>6147</v>
          </cell>
          <cell r="L14966" t="str">
            <v>842 Operating Leases</v>
          </cell>
          <cell r="M14966" t="str">
            <v>Appalachian Power - Gen</v>
          </cell>
          <cell r="N14966">
            <v>-1304.71</v>
          </cell>
          <cell r="O14966">
            <v>1304.71</v>
          </cell>
          <cell r="P14966">
            <v>1304.71</v>
          </cell>
          <cell r="Q14966">
            <v>547.04999999999995</v>
          </cell>
          <cell r="R14966">
            <v>438.03</v>
          </cell>
          <cell r="S14966">
            <v>0</v>
          </cell>
          <cell r="T14966">
            <v>0</v>
          </cell>
          <cell r="U14966">
            <v>1194.9000000000001</v>
          </cell>
          <cell r="V14966">
            <v>0</v>
          </cell>
          <cell r="W14966">
            <v>-437.24</v>
          </cell>
        </row>
        <row r="14967">
          <cell r="A14967">
            <v>1368814</v>
          </cell>
          <cell r="B14967">
            <v>202004</v>
          </cell>
          <cell r="C14967">
            <v>1</v>
          </cell>
          <cell r="D14967">
            <v>215</v>
          </cell>
          <cell r="E14967" t="str">
            <v>AEPX102732019</v>
          </cell>
          <cell r="F14967" t="str">
            <v>Retired</v>
          </cell>
          <cell r="G14967">
            <v>48180765</v>
          </cell>
          <cell r="H14967" t="str">
            <v>AEPX102732019</v>
          </cell>
          <cell r="I14967" t="str">
            <v>Retired</v>
          </cell>
          <cell r="J14967">
            <v>6147</v>
          </cell>
          <cell r="K14967">
            <v>6147</v>
          </cell>
          <cell r="L14967" t="str">
            <v>842 Operating Leases</v>
          </cell>
          <cell r="M14967" t="str">
            <v>Appalachian Power - Gen</v>
          </cell>
          <cell r="N14967">
            <v>-1304.71</v>
          </cell>
          <cell r="O14967">
            <v>1304.71</v>
          </cell>
          <cell r="P14967">
            <v>1304.71</v>
          </cell>
          <cell r="Q14967">
            <v>547.04999999999995</v>
          </cell>
          <cell r="R14967">
            <v>438.03</v>
          </cell>
          <cell r="S14967">
            <v>0</v>
          </cell>
          <cell r="T14967">
            <v>0</v>
          </cell>
          <cell r="U14967">
            <v>1194.9000000000001</v>
          </cell>
          <cell r="V14967">
            <v>0</v>
          </cell>
          <cell r="W14967">
            <v>-437.24</v>
          </cell>
        </row>
        <row r="14968">
          <cell r="A14968">
            <v>1368815</v>
          </cell>
          <cell r="B14968">
            <v>202004</v>
          </cell>
          <cell r="C14968">
            <v>1</v>
          </cell>
          <cell r="D14968">
            <v>215</v>
          </cell>
          <cell r="E14968" t="str">
            <v>AEPX102742019</v>
          </cell>
          <cell r="F14968" t="str">
            <v>Retired</v>
          </cell>
          <cell r="G14968">
            <v>48180766</v>
          </cell>
          <cell r="H14968" t="str">
            <v>AEPX102742019</v>
          </cell>
          <cell r="I14968" t="str">
            <v>Retired</v>
          </cell>
          <cell r="J14968">
            <v>6147</v>
          </cell>
          <cell r="K14968">
            <v>6147</v>
          </cell>
          <cell r="L14968" t="str">
            <v>842 Operating Leases</v>
          </cell>
          <cell r="M14968" t="str">
            <v>Appalachian Power - Gen</v>
          </cell>
          <cell r="N14968">
            <v>-1304.71</v>
          </cell>
          <cell r="O14968">
            <v>1304.71</v>
          </cell>
          <cell r="P14968">
            <v>1304.71</v>
          </cell>
          <cell r="Q14968">
            <v>547.04999999999995</v>
          </cell>
          <cell r="R14968">
            <v>438.03</v>
          </cell>
          <cell r="S14968">
            <v>0</v>
          </cell>
          <cell r="T14968">
            <v>0</v>
          </cell>
          <cell r="U14968">
            <v>1194.9000000000001</v>
          </cell>
          <cell r="V14968">
            <v>0</v>
          </cell>
          <cell r="W14968">
            <v>-437.24</v>
          </cell>
        </row>
        <row r="14969">
          <cell r="A14969">
            <v>1368816</v>
          </cell>
          <cell r="B14969">
            <v>202004</v>
          </cell>
          <cell r="C14969">
            <v>1</v>
          </cell>
          <cell r="D14969">
            <v>215</v>
          </cell>
          <cell r="E14969" t="str">
            <v>AEPX102752019</v>
          </cell>
          <cell r="F14969" t="str">
            <v>Retired</v>
          </cell>
          <cell r="G14969">
            <v>48180767</v>
          </cell>
          <cell r="H14969" t="str">
            <v>AEPX102752019</v>
          </cell>
          <cell r="I14969" t="str">
            <v>Retired</v>
          </cell>
          <cell r="J14969">
            <v>6147</v>
          </cell>
          <cell r="K14969">
            <v>6147</v>
          </cell>
          <cell r="L14969" t="str">
            <v>842 Operating Leases</v>
          </cell>
          <cell r="M14969" t="str">
            <v>Appalachian Power - Gen</v>
          </cell>
          <cell r="N14969">
            <v>-1304.71</v>
          </cell>
          <cell r="O14969">
            <v>1304.71</v>
          </cell>
          <cell r="P14969">
            <v>1304.71</v>
          </cell>
          <cell r="Q14969">
            <v>547.04999999999995</v>
          </cell>
          <cell r="R14969">
            <v>438.03</v>
          </cell>
          <cell r="S14969">
            <v>0</v>
          </cell>
          <cell r="T14969">
            <v>0</v>
          </cell>
          <cell r="U14969">
            <v>1194.9000000000001</v>
          </cell>
          <cell r="V14969">
            <v>0</v>
          </cell>
          <cell r="W14969">
            <v>-437.24</v>
          </cell>
        </row>
        <row r="14970">
          <cell r="A14970">
            <v>1368817</v>
          </cell>
          <cell r="B14970">
            <v>202004</v>
          </cell>
          <cell r="C14970">
            <v>1</v>
          </cell>
          <cell r="D14970">
            <v>215</v>
          </cell>
          <cell r="E14970" t="str">
            <v>AEPX102762019</v>
          </cell>
          <cell r="F14970" t="str">
            <v>Retired</v>
          </cell>
          <cell r="G14970">
            <v>48180768</v>
          </cell>
          <cell r="H14970" t="str">
            <v>AEPX102762019</v>
          </cell>
          <cell r="I14970" t="str">
            <v>Retired</v>
          </cell>
          <cell r="J14970">
            <v>6147</v>
          </cell>
          <cell r="K14970">
            <v>6147</v>
          </cell>
          <cell r="L14970" t="str">
            <v>842 Operating Leases</v>
          </cell>
          <cell r="M14970" t="str">
            <v>Appalachian Power - Gen</v>
          </cell>
          <cell r="N14970">
            <v>-1304.71</v>
          </cell>
          <cell r="O14970">
            <v>1304.71</v>
          </cell>
          <cell r="P14970">
            <v>1304.71</v>
          </cell>
          <cell r="Q14970">
            <v>547.04999999999995</v>
          </cell>
          <cell r="R14970">
            <v>438.03</v>
          </cell>
          <cell r="S14970">
            <v>0</v>
          </cell>
          <cell r="T14970">
            <v>0</v>
          </cell>
          <cell r="U14970">
            <v>1194.9000000000001</v>
          </cell>
          <cell r="V14970">
            <v>0</v>
          </cell>
          <cell r="W14970">
            <v>-437.24</v>
          </cell>
        </row>
        <row r="14971">
          <cell r="A14971">
            <v>1368818</v>
          </cell>
          <cell r="B14971">
            <v>202004</v>
          </cell>
          <cell r="C14971">
            <v>1</v>
          </cell>
          <cell r="D14971">
            <v>215</v>
          </cell>
          <cell r="E14971" t="str">
            <v>AEPX102772019</v>
          </cell>
          <cell r="F14971" t="str">
            <v>Retired</v>
          </cell>
          <cell r="G14971">
            <v>48180769</v>
          </cell>
          <cell r="H14971" t="str">
            <v>AEPX102772019</v>
          </cell>
          <cell r="I14971" t="str">
            <v>Retired</v>
          </cell>
          <cell r="J14971">
            <v>6147</v>
          </cell>
          <cell r="K14971">
            <v>6147</v>
          </cell>
          <cell r="L14971" t="str">
            <v>842 Operating Leases</v>
          </cell>
          <cell r="M14971" t="str">
            <v>Appalachian Power - Gen</v>
          </cell>
          <cell r="N14971">
            <v>-1304.71</v>
          </cell>
          <cell r="O14971">
            <v>1304.71</v>
          </cell>
          <cell r="P14971">
            <v>1304.71</v>
          </cell>
          <cell r="Q14971">
            <v>547.04999999999995</v>
          </cell>
          <cell r="R14971">
            <v>438.03</v>
          </cell>
          <cell r="S14971">
            <v>0</v>
          </cell>
          <cell r="T14971">
            <v>0</v>
          </cell>
          <cell r="U14971">
            <v>1194.9000000000001</v>
          </cell>
          <cell r="V14971">
            <v>0</v>
          </cell>
          <cell r="W14971">
            <v>-437.24</v>
          </cell>
        </row>
        <row r="14972">
          <cell r="A14972">
            <v>1368819</v>
          </cell>
          <cell r="B14972">
            <v>202004</v>
          </cell>
          <cell r="C14972">
            <v>1</v>
          </cell>
          <cell r="D14972">
            <v>215</v>
          </cell>
          <cell r="E14972" t="str">
            <v>AEPX102782019</v>
          </cell>
          <cell r="F14972" t="str">
            <v>Retired</v>
          </cell>
          <cell r="G14972">
            <v>48180770</v>
          </cell>
          <cell r="H14972" t="str">
            <v>AEPX102782019</v>
          </cell>
          <cell r="I14972" t="str">
            <v>Retired</v>
          </cell>
          <cell r="J14972">
            <v>6147</v>
          </cell>
          <cell r="K14972">
            <v>6147</v>
          </cell>
          <cell r="L14972" t="str">
            <v>842 Operating Leases</v>
          </cell>
          <cell r="M14972" t="str">
            <v>Appalachian Power - Gen</v>
          </cell>
          <cell r="N14972">
            <v>-1304.71</v>
          </cell>
          <cell r="O14972">
            <v>1304.71</v>
          </cell>
          <cell r="P14972">
            <v>1304.71</v>
          </cell>
          <cell r="Q14972">
            <v>547.04999999999995</v>
          </cell>
          <cell r="R14972">
            <v>438.03</v>
          </cell>
          <cell r="S14972">
            <v>0</v>
          </cell>
          <cell r="T14972">
            <v>0</v>
          </cell>
          <cell r="U14972">
            <v>1194.9000000000001</v>
          </cell>
          <cell r="V14972">
            <v>0</v>
          </cell>
          <cell r="W14972">
            <v>-437.24</v>
          </cell>
        </row>
        <row r="14973">
          <cell r="A14973">
            <v>1368820</v>
          </cell>
          <cell r="B14973">
            <v>202004</v>
          </cell>
          <cell r="C14973">
            <v>1</v>
          </cell>
          <cell r="D14973">
            <v>215</v>
          </cell>
          <cell r="E14973" t="str">
            <v>AEPX102792019</v>
          </cell>
          <cell r="F14973" t="str">
            <v>Retired</v>
          </cell>
          <cell r="G14973">
            <v>48180771</v>
          </cell>
          <cell r="H14973" t="str">
            <v>AEPX102792019</v>
          </cell>
          <cell r="I14973" t="str">
            <v>Retired</v>
          </cell>
          <cell r="J14973">
            <v>6147</v>
          </cell>
          <cell r="K14973">
            <v>6147</v>
          </cell>
          <cell r="L14973" t="str">
            <v>842 Operating Leases</v>
          </cell>
          <cell r="M14973" t="str">
            <v>Appalachian Power - Gen</v>
          </cell>
          <cell r="N14973">
            <v>-1304.71</v>
          </cell>
          <cell r="O14973">
            <v>1304.71</v>
          </cell>
          <cell r="P14973">
            <v>1304.71</v>
          </cell>
          <cell r="Q14973">
            <v>547.04999999999995</v>
          </cell>
          <cell r="R14973">
            <v>438.03</v>
          </cell>
          <cell r="S14973">
            <v>0</v>
          </cell>
          <cell r="T14973">
            <v>0</v>
          </cell>
          <cell r="U14973">
            <v>1194.9000000000001</v>
          </cell>
          <cell r="V14973">
            <v>0</v>
          </cell>
          <cell r="W14973">
            <v>-437.24</v>
          </cell>
        </row>
        <row r="14974">
          <cell r="A14974">
            <v>1368821</v>
          </cell>
          <cell r="B14974">
            <v>202004</v>
          </cell>
          <cell r="C14974">
            <v>1</v>
          </cell>
          <cell r="D14974">
            <v>215</v>
          </cell>
          <cell r="E14974" t="str">
            <v>AEPX102802019</v>
          </cell>
          <cell r="F14974" t="str">
            <v>Retired</v>
          </cell>
          <cell r="G14974">
            <v>48180772</v>
          </cell>
          <cell r="H14974" t="str">
            <v>AEPX102802019</v>
          </cell>
          <cell r="I14974" t="str">
            <v>Retired</v>
          </cell>
          <cell r="J14974">
            <v>6147</v>
          </cell>
          <cell r="K14974">
            <v>6147</v>
          </cell>
          <cell r="L14974" t="str">
            <v>842 Operating Leases</v>
          </cell>
          <cell r="M14974" t="str">
            <v>Appalachian Power - Gen</v>
          </cell>
          <cell r="N14974">
            <v>-1304.71</v>
          </cell>
          <cell r="O14974">
            <v>1304.71</v>
          </cell>
          <cell r="P14974">
            <v>1304.71</v>
          </cell>
          <cell r="Q14974">
            <v>547.04999999999995</v>
          </cell>
          <cell r="R14974">
            <v>438.03</v>
          </cell>
          <cell r="S14974">
            <v>0</v>
          </cell>
          <cell r="T14974">
            <v>0</v>
          </cell>
          <cell r="U14974">
            <v>1194.9000000000001</v>
          </cell>
          <cell r="V14974">
            <v>0</v>
          </cell>
          <cell r="W14974">
            <v>-437.24</v>
          </cell>
        </row>
        <row r="14975">
          <cell r="A14975">
            <v>1368822</v>
          </cell>
          <cell r="B14975">
            <v>202004</v>
          </cell>
          <cell r="C14975">
            <v>1</v>
          </cell>
          <cell r="D14975">
            <v>215</v>
          </cell>
          <cell r="E14975" t="str">
            <v>AEPX102532019</v>
          </cell>
          <cell r="F14975" t="str">
            <v>Retired</v>
          </cell>
          <cell r="G14975">
            <v>48180745</v>
          </cell>
          <cell r="H14975" t="str">
            <v>AEPX102532019</v>
          </cell>
          <cell r="I14975" t="str">
            <v>Retired</v>
          </cell>
          <cell r="J14975">
            <v>6147</v>
          </cell>
          <cell r="K14975">
            <v>6147</v>
          </cell>
          <cell r="L14975" t="str">
            <v>842 Operating Leases</v>
          </cell>
          <cell r="M14975" t="str">
            <v>Appalachian Power - Gen</v>
          </cell>
          <cell r="N14975">
            <v>-1304.71</v>
          </cell>
          <cell r="O14975">
            <v>1304.71</v>
          </cell>
          <cell r="P14975">
            <v>1304.71</v>
          </cell>
          <cell r="Q14975">
            <v>547.04999999999995</v>
          </cell>
          <cell r="R14975">
            <v>438.03</v>
          </cell>
          <cell r="S14975">
            <v>0</v>
          </cell>
          <cell r="T14975">
            <v>0</v>
          </cell>
          <cell r="U14975">
            <v>1194.9000000000001</v>
          </cell>
          <cell r="V14975">
            <v>0</v>
          </cell>
          <cell r="W14975">
            <v>-437.24</v>
          </cell>
        </row>
        <row r="14976">
          <cell r="A14976">
            <v>1368823</v>
          </cell>
          <cell r="B14976">
            <v>202004</v>
          </cell>
          <cell r="C14976">
            <v>1</v>
          </cell>
          <cell r="D14976">
            <v>215</v>
          </cell>
          <cell r="E14976" t="str">
            <v>AEPX102542019</v>
          </cell>
          <cell r="F14976" t="str">
            <v>Retired</v>
          </cell>
          <cell r="G14976">
            <v>48180746</v>
          </cell>
          <cell r="H14976" t="str">
            <v>AEPX102542019</v>
          </cell>
          <cell r="I14976" t="str">
            <v>Retired</v>
          </cell>
          <cell r="J14976">
            <v>6147</v>
          </cell>
          <cell r="K14976">
            <v>6147</v>
          </cell>
          <cell r="L14976" t="str">
            <v>842 Operating Leases</v>
          </cell>
          <cell r="M14976" t="str">
            <v>Appalachian Power - Gen</v>
          </cell>
          <cell r="N14976">
            <v>-1304.71</v>
          </cell>
          <cell r="O14976">
            <v>1304.71</v>
          </cell>
          <cell r="P14976">
            <v>1304.71</v>
          </cell>
          <cell r="Q14976">
            <v>547.04999999999995</v>
          </cell>
          <cell r="R14976">
            <v>438.03</v>
          </cell>
          <cell r="S14976">
            <v>0</v>
          </cell>
          <cell r="T14976">
            <v>0</v>
          </cell>
          <cell r="U14976">
            <v>1194.9000000000001</v>
          </cell>
          <cell r="V14976">
            <v>0</v>
          </cell>
          <cell r="W14976">
            <v>-437.24</v>
          </cell>
        </row>
        <row r="14977">
          <cell r="A14977">
            <v>1368824</v>
          </cell>
          <cell r="B14977">
            <v>202004</v>
          </cell>
          <cell r="C14977">
            <v>1</v>
          </cell>
          <cell r="D14977">
            <v>215</v>
          </cell>
          <cell r="E14977" t="str">
            <v>AEPX102552019</v>
          </cell>
          <cell r="F14977" t="str">
            <v>Retired</v>
          </cell>
          <cell r="G14977">
            <v>48180747</v>
          </cell>
          <cell r="H14977" t="str">
            <v>AEPX102552019</v>
          </cell>
          <cell r="I14977" t="str">
            <v>Retired</v>
          </cell>
          <cell r="J14977">
            <v>6147</v>
          </cell>
          <cell r="K14977">
            <v>6147</v>
          </cell>
          <cell r="L14977" t="str">
            <v>842 Operating Leases</v>
          </cell>
          <cell r="M14977" t="str">
            <v>Appalachian Power - Gen</v>
          </cell>
          <cell r="N14977">
            <v>-1304.71</v>
          </cell>
          <cell r="O14977">
            <v>1304.71</v>
          </cell>
          <cell r="P14977">
            <v>1304.71</v>
          </cell>
          <cell r="Q14977">
            <v>547.04999999999995</v>
          </cell>
          <cell r="R14977">
            <v>438.03</v>
          </cell>
          <cell r="S14977">
            <v>0</v>
          </cell>
          <cell r="T14977">
            <v>0</v>
          </cell>
          <cell r="U14977">
            <v>1194.9000000000001</v>
          </cell>
          <cell r="V14977">
            <v>0</v>
          </cell>
          <cell r="W14977">
            <v>-437.24</v>
          </cell>
        </row>
        <row r="14978">
          <cell r="A14978">
            <v>1368825</v>
          </cell>
          <cell r="B14978">
            <v>202004</v>
          </cell>
          <cell r="C14978">
            <v>1</v>
          </cell>
          <cell r="D14978">
            <v>215</v>
          </cell>
          <cell r="E14978" t="str">
            <v>AEPX102562019</v>
          </cell>
          <cell r="F14978" t="str">
            <v>Retired</v>
          </cell>
          <cell r="G14978">
            <v>48180748</v>
          </cell>
          <cell r="H14978" t="str">
            <v>AEPX102562019</v>
          </cell>
          <cell r="I14978" t="str">
            <v>Retired</v>
          </cell>
          <cell r="J14978">
            <v>6147</v>
          </cell>
          <cell r="K14978">
            <v>6147</v>
          </cell>
          <cell r="L14978" t="str">
            <v>842 Operating Leases</v>
          </cell>
          <cell r="M14978" t="str">
            <v>Appalachian Power - Gen</v>
          </cell>
          <cell r="N14978">
            <v>-1304.71</v>
          </cell>
          <cell r="O14978">
            <v>1304.71</v>
          </cell>
          <cell r="P14978">
            <v>1304.71</v>
          </cell>
          <cell r="Q14978">
            <v>547.04999999999995</v>
          </cell>
          <cell r="R14978">
            <v>438.03</v>
          </cell>
          <cell r="S14978">
            <v>0</v>
          </cell>
          <cell r="T14978">
            <v>0</v>
          </cell>
          <cell r="U14978">
            <v>1194.9000000000001</v>
          </cell>
          <cell r="V14978">
            <v>0</v>
          </cell>
          <cell r="W14978">
            <v>-437.24</v>
          </cell>
        </row>
        <row r="14979">
          <cell r="A14979">
            <v>1368826</v>
          </cell>
          <cell r="B14979">
            <v>202004</v>
          </cell>
          <cell r="C14979">
            <v>1</v>
          </cell>
          <cell r="D14979">
            <v>215</v>
          </cell>
          <cell r="E14979" t="str">
            <v>AEPX102572019</v>
          </cell>
          <cell r="F14979" t="str">
            <v>Retired</v>
          </cell>
          <cell r="G14979">
            <v>48180749</v>
          </cell>
          <cell r="H14979" t="str">
            <v>AEPX102572019</v>
          </cell>
          <cell r="I14979" t="str">
            <v>Retired</v>
          </cell>
          <cell r="J14979">
            <v>6147</v>
          </cell>
          <cell r="K14979">
            <v>6147</v>
          </cell>
          <cell r="L14979" t="str">
            <v>842 Operating Leases</v>
          </cell>
          <cell r="M14979" t="str">
            <v>Appalachian Power - Gen</v>
          </cell>
          <cell r="N14979">
            <v>-1304.71</v>
          </cell>
          <cell r="O14979">
            <v>1304.71</v>
          </cell>
          <cell r="P14979">
            <v>1304.71</v>
          </cell>
          <cell r="Q14979">
            <v>547.04999999999995</v>
          </cell>
          <cell r="R14979">
            <v>438.03</v>
          </cell>
          <cell r="S14979">
            <v>0</v>
          </cell>
          <cell r="T14979">
            <v>0</v>
          </cell>
          <cell r="U14979">
            <v>1194.9000000000001</v>
          </cell>
          <cell r="V14979">
            <v>0</v>
          </cell>
          <cell r="W14979">
            <v>-437.24</v>
          </cell>
        </row>
        <row r="14980">
          <cell r="A14980">
            <v>1368827</v>
          </cell>
          <cell r="B14980">
            <v>202004</v>
          </cell>
          <cell r="C14980">
            <v>1</v>
          </cell>
          <cell r="D14980">
            <v>215</v>
          </cell>
          <cell r="E14980" t="str">
            <v>AEPX102582019</v>
          </cell>
          <cell r="F14980" t="str">
            <v>Retired</v>
          </cell>
          <cell r="G14980">
            <v>48180750</v>
          </cell>
          <cell r="H14980" t="str">
            <v>AEPX102582019</v>
          </cell>
          <cell r="I14980" t="str">
            <v>Retired</v>
          </cell>
          <cell r="J14980">
            <v>6147</v>
          </cell>
          <cell r="K14980">
            <v>6147</v>
          </cell>
          <cell r="L14980" t="str">
            <v>842 Operating Leases</v>
          </cell>
          <cell r="M14980" t="str">
            <v>Appalachian Power - Gen</v>
          </cell>
          <cell r="N14980">
            <v>-1304.71</v>
          </cell>
          <cell r="O14980">
            <v>1304.71</v>
          </cell>
          <cell r="P14980">
            <v>1304.71</v>
          </cell>
          <cell r="Q14980">
            <v>547.04999999999995</v>
          </cell>
          <cell r="R14980">
            <v>438.03</v>
          </cell>
          <cell r="S14980">
            <v>0</v>
          </cell>
          <cell r="T14980">
            <v>0</v>
          </cell>
          <cell r="U14980">
            <v>1194.9000000000001</v>
          </cell>
          <cell r="V14980">
            <v>0</v>
          </cell>
          <cell r="W14980">
            <v>-437.24</v>
          </cell>
        </row>
        <row r="14981">
          <cell r="A14981">
            <v>1368828</v>
          </cell>
          <cell r="B14981">
            <v>202004</v>
          </cell>
          <cell r="C14981">
            <v>1</v>
          </cell>
          <cell r="D14981">
            <v>215</v>
          </cell>
          <cell r="E14981" t="str">
            <v>AEPX102592019</v>
          </cell>
          <cell r="F14981" t="str">
            <v>Retired</v>
          </cell>
          <cell r="G14981">
            <v>48180751</v>
          </cell>
          <cell r="H14981" t="str">
            <v>AEPX102592019</v>
          </cell>
          <cell r="I14981" t="str">
            <v>Retired</v>
          </cell>
          <cell r="J14981">
            <v>6147</v>
          </cell>
          <cell r="K14981">
            <v>6147</v>
          </cell>
          <cell r="L14981" t="str">
            <v>842 Operating Leases</v>
          </cell>
          <cell r="M14981" t="str">
            <v>Appalachian Power - Gen</v>
          </cell>
          <cell r="N14981">
            <v>-1304.71</v>
          </cell>
          <cell r="O14981">
            <v>1304.71</v>
          </cell>
          <cell r="P14981">
            <v>1304.71</v>
          </cell>
          <cell r="Q14981">
            <v>547.04999999999995</v>
          </cell>
          <cell r="R14981">
            <v>438.03</v>
          </cell>
          <cell r="S14981">
            <v>0</v>
          </cell>
          <cell r="T14981">
            <v>0</v>
          </cell>
          <cell r="U14981">
            <v>1194.9000000000001</v>
          </cell>
          <cell r="V14981">
            <v>0</v>
          </cell>
          <cell r="W14981">
            <v>-437.24</v>
          </cell>
        </row>
        <row r="14982">
          <cell r="A14982">
            <v>1368829</v>
          </cell>
          <cell r="B14982">
            <v>202004</v>
          </cell>
          <cell r="C14982">
            <v>1</v>
          </cell>
          <cell r="D14982">
            <v>215</v>
          </cell>
          <cell r="E14982" t="str">
            <v>AEPX102602019</v>
          </cell>
          <cell r="F14982" t="str">
            <v>Retired</v>
          </cell>
          <cell r="G14982">
            <v>48180752</v>
          </cell>
          <cell r="H14982" t="str">
            <v>AEPX102602019</v>
          </cell>
          <cell r="I14982" t="str">
            <v>Retired</v>
          </cell>
          <cell r="J14982">
            <v>6147</v>
          </cell>
          <cell r="K14982">
            <v>6147</v>
          </cell>
          <cell r="L14982" t="str">
            <v>842 Operating Leases</v>
          </cell>
          <cell r="M14982" t="str">
            <v>Appalachian Power - Gen</v>
          </cell>
          <cell r="N14982">
            <v>-1304.71</v>
          </cell>
          <cell r="O14982">
            <v>1304.71</v>
          </cell>
          <cell r="P14982">
            <v>1304.71</v>
          </cell>
          <cell r="Q14982">
            <v>547.04999999999995</v>
          </cell>
          <cell r="R14982">
            <v>438.03</v>
          </cell>
          <cell r="S14982">
            <v>0</v>
          </cell>
          <cell r="T14982">
            <v>0</v>
          </cell>
          <cell r="U14982">
            <v>1194.9000000000001</v>
          </cell>
          <cell r="V14982">
            <v>0</v>
          </cell>
          <cell r="W14982">
            <v>-437.24</v>
          </cell>
        </row>
        <row r="14983">
          <cell r="A14983">
            <v>1368830</v>
          </cell>
          <cell r="B14983">
            <v>202004</v>
          </cell>
          <cell r="C14983">
            <v>1</v>
          </cell>
          <cell r="D14983">
            <v>215</v>
          </cell>
          <cell r="E14983" t="str">
            <v>AEPX102612019</v>
          </cell>
          <cell r="F14983" t="str">
            <v>Retired</v>
          </cell>
          <cell r="G14983">
            <v>48180753</v>
          </cell>
          <cell r="H14983" t="str">
            <v>AEPX102612019</v>
          </cell>
          <cell r="I14983" t="str">
            <v>Retired</v>
          </cell>
          <cell r="J14983">
            <v>6147</v>
          </cell>
          <cell r="K14983">
            <v>6147</v>
          </cell>
          <cell r="L14983" t="str">
            <v>842 Operating Leases</v>
          </cell>
          <cell r="M14983" t="str">
            <v>Appalachian Power - Gen</v>
          </cell>
          <cell r="N14983">
            <v>-1304.71</v>
          </cell>
          <cell r="O14983">
            <v>1304.71</v>
          </cell>
          <cell r="P14983">
            <v>1304.71</v>
          </cell>
          <cell r="Q14983">
            <v>547.04999999999995</v>
          </cell>
          <cell r="R14983">
            <v>438.03</v>
          </cell>
          <cell r="S14983">
            <v>0</v>
          </cell>
          <cell r="T14983">
            <v>0</v>
          </cell>
          <cell r="U14983">
            <v>1194.9000000000001</v>
          </cell>
          <cell r="V14983">
            <v>0</v>
          </cell>
          <cell r="W14983">
            <v>-437.24</v>
          </cell>
        </row>
        <row r="14984">
          <cell r="A14984">
            <v>1368831</v>
          </cell>
          <cell r="B14984">
            <v>202004</v>
          </cell>
          <cell r="C14984">
            <v>1</v>
          </cell>
          <cell r="D14984">
            <v>215</v>
          </cell>
          <cell r="E14984" t="str">
            <v>AEPX102622019</v>
          </cell>
          <cell r="F14984" t="str">
            <v>Retired</v>
          </cell>
          <cell r="G14984">
            <v>48180754</v>
          </cell>
          <cell r="H14984" t="str">
            <v>AEPX102622019</v>
          </cell>
          <cell r="I14984" t="str">
            <v>Retired</v>
          </cell>
          <cell r="J14984">
            <v>6147</v>
          </cell>
          <cell r="K14984">
            <v>6147</v>
          </cell>
          <cell r="L14984" t="str">
            <v>842 Operating Leases</v>
          </cell>
          <cell r="M14984" t="str">
            <v>Appalachian Power - Gen</v>
          </cell>
          <cell r="N14984">
            <v>-1304.71</v>
          </cell>
          <cell r="O14984">
            <v>1304.71</v>
          </cell>
          <cell r="P14984">
            <v>1304.71</v>
          </cell>
          <cell r="Q14984">
            <v>547.04999999999995</v>
          </cell>
          <cell r="R14984">
            <v>438.03</v>
          </cell>
          <cell r="S14984">
            <v>0</v>
          </cell>
          <cell r="T14984">
            <v>0</v>
          </cell>
          <cell r="U14984">
            <v>1194.9000000000001</v>
          </cell>
          <cell r="V14984">
            <v>0</v>
          </cell>
          <cell r="W14984">
            <v>-437.24</v>
          </cell>
        </row>
        <row r="14985">
          <cell r="A14985">
            <v>1368832</v>
          </cell>
          <cell r="B14985">
            <v>202004</v>
          </cell>
          <cell r="C14985">
            <v>1</v>
          </cell>
          <cell r="D14985">
            <v>215</v>
          </cell>
          <cell r="E14985" t="str">
            <v>AEPX102632019</v>
          </cell>
          <cell r="F14985" t="str">
            <v>Retired</v>
          </cell>
          <cell r="G14985">
            <v>48180755</v>
          </cell>
          <cell r="H14985" t="str">
            <v>AEPX102632019</v>
          </cell>
          <cell r="I14985" t="str">
            <v>Retired</v>
          </cell>
          <cell r="J14985">
            <v>6147</v>
          </cell>
          <cell r="K14985">
            <v>6147</v>
          </cell>
          <cell r="L14985" t="str">
            <v>842 Operating Leases</v>
          </cell>
          <cell r="M14985" t="str">
            <v>Appalachian Power - Gen</v>
          </cell>
          <cell r="N14985">
            <v>-1304.71</v>
          </cell>
          <cell r="O14985">
            <v>1304.71</v>
          </cell>
          <cell r="P14985">
            <v>1304.71</v>
          </cell>
          <cell r="Q14985">
            <v>547.04999999999995</v>
          </cell>
          <cell r="R14985">
            <v>438.03</v>
          </cell>
          <cell r="S14985">
            <v>0</v>
          </cell>
          <cell r="T14985">
            <v>0</v>
          </cell>
          <cell r="U14985">
            <v>1194.9000000000001</v>
          </cell>
          <cell r="V14985">
            <v>0</v>
          </cell>
          <cell r="W14985">
            <v>-437.24</v>
          </cell>
        </row>
        <row r="14986">
          <cell r="A14986">
            <v>1368833</v>
          </cell>
          <cell r="B14986">
            <v>202004</v>
          </cell>
          <cell r="C14986">
            <v>1</v>
          </cell>
          <cell r="D14986">
            <v>215</v>
          </cell>
          <cell r="E14986" t="str">
            <v>AEPX102642019</v>
          </cell>
          <cell r="F14986" t="str">
            <v>Retired</v>
          </cell>
          <cell r="G14986">
            <v>48180756</v>
          </cell>
          <cell r="H14986" t="str">
            <v>AEPX102642019</v>
          </cell>
          <cell r="I14986" t="str">
            <v>Retired</v>
          </cell>
          <cell r="J14986">
            <v>6147</v>
          </cell>
          <cell r="K14986">
            <v>6147</v>
          </cell>
          <cell r="L14986" t="str">
            <v>842 Operating Leases</v>
          </cell>
          <cell r="M14986" t="str">
            <v>Appalachian Power - Gen</v>
          </cell>
          <cell r="N14986">
            <v>-1304.71</v>
          </cell>
          <cell r="O14986">
            <v>1304.71</v>
          </cell>
          <cell r="P14986">
            <v>1304.71</v>
          </cell>
          <cell r="Q14986">
            <v>547.04999999999995</v>
          </cell>
          <cell r="R14986">
            <v>438.03</v>
          </cell>
          <cell r="S14986">
            <v>0</v>
          </cell>
          <cell r="T14986">
            <v>0</v>
          </cell>
          <cell r="U14986">
            <v>1194.9000000000001</v>
          </cell>
          <cell r="V14986">
            <v>0</v>
          </cell>
          <cell r="W14986">
            <v>-437.24</v>
          </cell>
        </row>
        <row r="14987">
          <cell r="A14987">
            <v>1368834</v>
          </cell>
          <cell r="B14987">
            <v>202004</v>
          </cell>
          <cell r="C14987">
            <v>1</v>
          </cell>
          <cell r="D14987">
            <v>215</v>
          </cell>
          <cell r="E14987" t="str">
            <v>AEPX102652019</v>
          </cell>
          <cell r="F14987" t="str">
            <v>Retired</v>
          </cell>
          <cell r="G14987">
            <v>48180757</v>
          </cell>
          <cell r="H14987" t="str">
            <v>AEPX102652019</v>
          </cell>
          <cell r="I14987" t="str">
            <v>Retired</v>
          </cell>
          <cell r="J14987">
            <v>6147</v>
          </cell>
          <cell r="K14987">
            <v>6147</v>
          </cell>
          <cell r="L14987" t="str">
            <v>842 Operating Leases</v>
          </cell>
          <cell r="M14987" t="str">
            <v>Appalachian Power - Gen</v>
          </cell>
          <cell r="N14987">
            <v>-1304.71</v>
          </cell>
          <cell r="O14987">
            <v>1304.71</v>
          </cell>
          <cell r="P14987">
            <v>1304.71</v>
          </cell>
          <cell r="Q14987">
            <v>547.04999999999995</v>
          </cell>
          <cell r="R14987">
            <v>438.03</v>
          </cell>
          <cell r="S14987">
            <v>0</v>
          </cell>
          <cell r="T14987">
            <v>0</v>
          </cell>
          <cell r="U14987">
            <v>1194.9000000000001</v>
          </cell>
          <cell r="V14987">
            <v>0</v>
          </cell>
          <cell r="W14987">
            <v>-437.24</v>
          </cell>
        </row>
        <row r="14988">
          <cell r="A14988">
            <v>1368835</v>
          </cell>
          <cell r="B14988">
            <v>202004</v>
          </cell>
          <cell r="C14988">
            <v>1</v>
          </cell>
          <cell r="D14988">
            <v>215</v>
          </cell>
          <cell r="E14988" t="str">
            <v>AEPX102662019</v>
          </cell>
          <cell r="F14988" t="str">
            <v>Retired</v>
          </cell>
          <cell r="G14988">
            <v>48180758</v>
          </cell>
          <cell r="H14988" t="str">
            <v>AEPX102662019</v>
          </cell>
          <cell r="I14988" t="str">
            <v>Retired</v>
          </cell>
          <cell r="J14988">
            <v>6147</v>
          </cell>
          <cell r="K14988">
            <v>6147</v>
          </cell>
          <cell r="L14988" t="str">
            <v>842 Operating Leases</v>
          </cell>
          <cell r="M14988" t="str">
            <v>Appalachian Power - Gen</v>
          </cell>
          <cell r="N14988">
            <v>-1304.71</v>
          </cell>
          <cell r="O14988">
            <v>1304.71</v>
          </cell>
          <cell r="P14988">
            <v>1304.71</v>
          </cell>
          <cell r="Q14988">
            <v>547.04999999999995</v>
          </cell>
          <cell r="R14988">
            <v>438.03</v>
          </cell>
          <cell r="S14988">
            <v>0</v>
          </cell>
          <cell r="T14988">
            <v>0</v>
          </cell>
          <cell r="U14988">
            <v>1194.9000000000001</v>
          </cell>
          <cell r="V14988">
            <v>0</v>
          </cell>
          <cell r="W14988">
            <v>-437.24</v>
          </cell>
        </row>
        <row r="14989">
          <cell r="A14989">
            <v>1368836</v>
          </cell>
          <cell r="B14989">
            <v>202004</v>
          </cell>
          <cell r="C14989">
            <v>1</v>
          </cell>
          <cell r="D14989">
            <v>215</v>
          </cell>
          <cell r="E14989" t="str">
            <v>AEPX102392019</v>
          </cell>
          <cell r="F14989" t="str">
            <v>Retired</v>
          </cell>
          <cell r="G14989">
            <v>48180731</v>
          </cell>
          <cell r="H14989" t="str">
            <v>AEPX102392019</v>
          </cell>
          <cell r="I14989" t="str">
            <v>Retired</v>
          </cell>
          <cell r="J14989">
            <v>6147</v>
          </cell>
          <cell r="K14989">
            <v>6147</v>
          </cell>
          <cell r="L14989" t="str">
            <v>842 Operating Leases</v>
          </cell>
          <cell r="M14989" t="str">
            <v>Appalachian Power - Gen</v>
          </cell>
          <cell r="N14989">
            <v>-1304.71</v>
          </cell>
          <cell r="O14989">
            <v>1304.71</v>
          </cell>
          <cell r="P14989">
            <v>1304.71</v>
          </cell>
          <cell r="Q14989">
            <v>547.04999999999995</v>
          </cell>
          <cell r="R14989">
            <v>438.03</v>
          </cell>
          <cell r="S14989">
            <v>0</v>
          </cell>
          <cell r="T14989">
            <v>0</v>
          </cell>
          <cell r="U14989">
            <v>1194.9000000000001</v>
          </cell>
          <cell r="V14989">
            <v>0</v>
          </cell>
          <cell r="W14989">
            <v>-437.24</v>
          </cell>
        </row>
        <row r="14990">
          <cell r="A14990">
            <v>1368837</v>
          </cell>
          <cell r="B14990">
            <v>202004</v>
          </cell>
          <cell r="C14990">
            <v>1</v>
          </cell>
          <cell r="D14990">
            <v>215</v>
          </cell>
          <cell r="E14990" t="str">
            <v>AEPX102402019</v>
          </cell>
          <cell r="F14990" t="str">
            <v>Retired</v>
          </cell>
          <cell r="G14990">
            <v>48180732</v>
          </cell>
          <cell r="H14990" t="str">
            <v>AEPX102402019</v>
          </cell>
          <cell r="I14990" t="str">
            <v>Retired</v>
          </cell>
          <cell r="J14990">
            <v>6147</v>
          </cell>
          <cell r="K14990">
            <v>6147</v>
          </cell>
          <cell r="L14990" t="str">
            <v>842 Operating Leases</v>
          </cell>
          <cell r="M14990" t="str">
            <v>Appalachian Power - Gen</v>
          </cell>
          <cell r="N14990">
            <v>-1304.71</v>
          </cell>
          <cell r="O14990">
            <v>1304.71</v>
          </cell>
          <cell r="P14990">
            <v>1304.71</v>
          </cell>
          <cell r="Q14990">
            <v>547.04999999999995</v>
          </cell>
          <cell r="R14990">
            <v>438.03</v>
          </cell>
          <cell r="S14990">
            <v>0</v>
          </cell>
          <cell r="T14990">
            <v>0</v>
          </cell>
          <cell r="U14990">
            <v>1194.9000000000001</v>
          </cell>
          <cell r="V14990">
            <v>0</v>
          </cell>
          <cell r="W14990">
            <v>-437.24</v>
          </cell>
        </row>
        <row r="14991">
          <cell r="A14991">
            <v>1368838</v>
          </cell>
          <cell r="B14991">
            <v>202004</v>
          </cell>
          <cell r="C14991">
            <v>1</v>
          </cell>
          <cell r="D14991">
            <v>215</v>
          </cell>
          <cell r="E14991" t="str">
            <v>AEPX102412019</v>
          </cell>
          <cell r="F14991" t="str">
            <v>Retired</v>
          </cell>
          <cell r="G14991">
            <v>48180733</v>
          </cell>
          <cell r="H14991" t="str">
            <v>AEPX102412019</v>
          </cell>
          <cell r="I14991" t="str">
            <v>Retired</v>
          </cell>
          <cell r="J14991">
            <v>6147</v>
          </cell>
          <cell r="K14991">
            <v>6147</v>
          </cell>
          <cell r="L14991" t="str">
            <v>842 Operating Leases</v>
          </cell>
          <cell r="M14991" t="str">
            <v>Appalachian Power - Gen</v>
          </cell>
          <cell r="N14991">
            <v>-1304.71</v>
          </cell>
          <cell r="O14991">
            <v>1304.71</v>
          </cell>
          <cell r="P14991">
            <v>1304.71</v>
          </cell>
          <cell r="Q14991">
            <v>547.04999999999995</v>
          </cell>
          <cell r="R14991">
            <v>438.03</v>
          </cell>
          <cell r="S14991">
            <v>0</v>
          </cell>
          <cell r="T14991">
            <v>0</v>
          </cell>
          <cell r="U14991">
            <v>1194.9000000000001</v>
          </cell>
          <cell r="V14991">
            <v>0</v>
          </cell>
          <cell r="W14991">
            <v>-437.24</v>
          </cell>
        </row>
        <row r="14992">
          <cell r="A14992">
            <v>1368839</v>
          </cell>
          <cell r="B14992">
            <v>202004</v>
          </cell>
          <cell r="C14992">
            <v>1</v>
          </cell>
          <cell r="D14992">
            <v>215</v>
          </cell>
          <cell r="E14992" t="str">
            <v>AEPX102422019</v>
          </cell>
          <cell r="F14992" t="str">
            <v>Retired</v>
          </cell>
          <cell r="G14992">
            <v>48180734</v>
          </cell>
          <cell r="H14992" t="str">
            <v>AEPX102422019</v>
          </cell>
          <cell r="I14992" t="str">
            <v>Retired</v>
          </cell>
          <cell r="J14992">
            <v>6147</v>
          </cell>
          <cell r="K14992">
            <v>6147</v>
          </cell>
          <cell r="L14992" t="str">
            <v>842 Operating Leases</v>
          </cell>
          <cell r="M14992" t="str">
            <v>Appalachian Power - Gen</v>
          </cell>
          <cell r="N14992">
            <v>-1304.71</v>
          </cell>
          <cell r="O14992">
            <v>1304.71</v>
          </cell>
          <cell r="P14992">
            <v>1304.71</v>
          </cell>
          <cell r="Q14992">
            <v>547.04999999999995</v>
          </cell>
          <cell r="R14992">
            <v>438.03</v>
          </cell>
          <cell r="S14992">
            <v>0</v>
          </cell>
          <cell r="T14992">
            <v>0</v>
          </cell>
          <cell r="U14992">
            <v>1194.9000000000001</v>
          </cell>
          <cell r="V14992">
            <v>0</v>
          </cell>
          <cell r="W14992">
            <v>-437.24</v>
          </cell>
        </row>
        <row r="14993">
          <cell r="A14993">
            <v>1368840</v>
          </cell>
          <cell r="B14993">
            <v>202004</v>
          </cell>
          <cell r="C14993">
            <v>1</v>
          </cell>
          <cell r="D14993">
            <v>215</v>
          </cell>
          <cell r="E14993" t="str">
            <v>AEPX102432019</v>
          </cell>
          <cell r="F14993" t="str">
            <v>Retired</v>
          </cell>
          <cell r="G14993">
            <v>48180735</v>
          </cell>
          <cell r="H14993" t="str">
            <v>AEPX102432019</v>
          </cell>
          <cell r="I14993" t="str">
            <v>Retired</v>
          </cell>
          <cell r="J14993">
            <v>6147</v>
          </cell>
          <cell r="K14993">
            <v>6147</v>
          </cell>
          <cell r="L14993" t="str">
            <v>842 Operating Leases</v>
          </cell>
          <cell r="M14993" t="str">
            <v>Appalachian Power - Gen</v>
          </cell>
          <cell r="N14993">
            <v>-1304.71</v>
          </cell>
          <cell r="O14993">
            <v>1304.71</v>
          </cell>
          <cell r="P14993">
            <v>1304.71</v>
          </cell>
          <cell r="Q14993">
            <v>547.04999999999995</v>
          </cell>
          <cell r="R14993">
            <v>438.03</v>
          </cell>
          <cell r="S14993">
            <v>0</v>
          </cell>
          <cell r="T14993">
            <v>0</v>
          </cell>
          <cell r="U14993">
            <v>1194.9000000000001</v>
          </cell>
          <cell r="V14993">
            <v>0</v>
          </cell>
          <cell r="W14993">
            <v>-437.24</v>
          </cell>
        </row>
        <row r="14994">
          <cell r="A14994">
            <v>1368841</v>
          </cell>
          <cell r="B14994">
            <v>202004</v>
          </cell>
          <cell r="C14994">
            <v>1</v>
          </cell>
          <cell r="D14994">
            <v>215</v>
          </cell>
          <cell r="E14994" t="str">
            <v>AEPX102442019</v>
          </cell>
          <cell r="F14994" t="str">
            <v>Retired</v>
          </cell>
          <cell r="G14994">
            <v>48180736</v>
          </cell>
          <cell r="H14994" t="str">
            <v>AEPX102442019</v>
          </cell>
          <cell r="I14994" t="str">
            <v>Retired</v>
          </cell>
          <cell r="J14994">
            <v>6147</v>
          </cell>
          <cell r="K14994">
            <v>6147</v>
          </cell>
          <cell r="L14994" t="str">
            <v>842 Operating Leases</v>
          </cell>
          <cell r="M14994" t="str">
            <v>Appalachian Power - Gen</v>
          </cell>
          <cell r="N14994">
            <v>-1304.71</v>
          </cell>
          <cell r="O14994">
            <v>1304.71</v>
          </cell>
          <cell r="P14994">
            <v>1304.71</v>
          </cell>
          <cell r="Q14994">
            <v>547.04999999999995</v>
          </cell>
          <cell r="R14994">
            <v>438.03</v>
          </cell>
          <cell r="S14994">
            <v>0</v>
          </cell>
          <cell r="T14994">
            <v>0</v>
          </cell>
          <cell r="U14994">
            <v>1194.9000000000001</v>
          </cell>
          <cell r="V14994">
            <v>0</v>
          </cell>
          <cell r="W14994">
            <v>-437.24</v>
          </cell>
        </row>
        <row r="14995">
          <cell r="A14995">
            <v>1368842</v>
          </cell>
          <cell r="B14995">
            <v>202004</v>
          </cell>
          <cell r="C14995">
            <v>1</v>
          </cell>
          <cell r="D14995">
            <v>215</v>
          </cell>
          <cell r="E14995" t="str">
            <v>AEPX102452019</v>
          </cell>
          <cell r="F14995" t="str">
            <v>Retired</v>
          </cell>
          <cell r="G14995">
            <v>48180737</v>
          </cell>
          <cell r="H14995" t="str">
            <v>AEPX102452019</v>
          </cell>
          <cell r="I14995" t="str">
            <v>Retired</v>
          </cell>
          <cell r="J14995">
            <v>6147</v>
          </cell>
          <cell r="K14995">
            <v>6147</v>
          </cell>
          <cell r="L14995" t="str">
            <v>842 Operating Leases</v>
          </cell>
          <cell r="M14995" t="str">
            <v>Appalachian Power - Gen</v>
          </cell>
          <cell r="N14995">
            <v>-1304.71</v>
          </cell>
          <cell r="O14995">
            <v>1304.71</v>
          </cell>
          <cell r="P14995">
            <v>1304.71</v>
          </cell>
          <cell r="Q14995">
            <v>547.04999999999995</v>
          </cell>
          <cell r="R14995">
            <v>438.03</v>
          </cell>
          <cell r="S14995">
            <v>0</v>
          </cell>
          <cell r="T14995">
            <v>0</v>
          </cell>
          <cell r="U14995">
            <v>1194.9000000000001</v>
          </cell>
          <cell r="V14995">
            <v>0</v>
          </cell>
          <cell r="W14995">
            <v>-437.24</v>
          </cell>
        </row>
        <row r="14996">
          <cell r="A14996">
            <v>1368843</v>
          </cell>
          <cell r="B14996">
            <v>202004</v>
          </cell>
          <cell r="C14996">
            <v>1</v>
          </cell>
          <cell r="D14996">
            <v>215</v>
          </cell>
          <cell r="E14996" t="str">
            <v>AEPX102462019</v>
          </cell>
          <cell r="F14996" t="str">
            <v>Retired</v>
          </cell>
          <cell r="G14996">
            <v>48180738</v>
          </cell>
          <cell r="H14996" t="str">
            <v>AEPX102462019</v>
          </cell>
          <cell r="I14996" t="str">
            <v>Retired</v>
          </cell>
          <cell r="J14996">
            <v>6147</v>
          </cell>
          <cell r="K14996">
            <v>6147</v>
          </cell>
          <cell r="L14996" t="str">
            <v>842 Operating Leases</v>
          </cell>
          <cell r="M14996" t="str">
            <v>Appalachian Power - Gen</v>
          </cell>
          <cell r="N14996">
            <v>-1304.71</v>
          </cell>
          <cell r="O14996">
            <v>1304.71</v>
          </cell>
          <cell r="P14996">
            <v>1304.71</v>
          </cell>
          <cell r="Q14996">
            <v>547.04999999999995</v>
          </cell>
          <cell r="R14996">
            <v>438.03</v>
          </cell>
          <cell r="S14996">
            <v>0</v>
          </cell>
          <cell r="T14996">
            <v>0</v>
          </cell>
          <cell r="U14996">
            <v>1194.9000000000001</v>
          </cell>
          <cell r="V14996">
            <v>0</v>
          </cell>
          <cell r="W14996">
            <v>-437.24</v>
          </cell>
        </row>
        <row r="14997">
          <cell r="A14997">
            <v>1368844</v>
          </cell>
          <cell r="B14997">
            <v>202004</v>
          </cell>
          <cell r="C14997">
            <v>1</v>
          </cell>
          <cell r="D14997">
            <v>215</v>
          </cell>
          <cell r="E14997" t="str">
            <v>AEPX102472019</v>
          </cell>
          <cell r="F14997" t="str">
            <v>Retired</v>
          </cell>
          <cell r="G14997">
            <v>48180739</v>
          </cell>
          <cell r="H14997" t="str">
            <v>AEPX102472019</v>
          </cell>
          <cell r="I14997" t="str">
            <v>Retired</v>
          </cell>
          <cell r="J14997">
            <v>6147</v>
          </cell>
          <cell r="K14997">
            <v>6147</v>
          </cell>
          <cell r="L14997" t="str">
            <v>842 Operating Leases</v>
          </cell>
          <cell r="M14997" t="str">
            <v>Appalachian Power - Gen</v>
          </cell>
          <cell r="N14997">
            <v>-1304.71</v>
          </cell>
          <cell r="O14997">
            <v>1304.71</v>
          </cell>
          <cell r="P14997">
            <v>1304.71</v>
          </cell>
          <cell r="Q14997">
            <v>547.04999999999995</v>
          </cell>
          <cell r="R14997">
            <v>438.03</v>
          </cell>
          <cell r="S14997">
            <v>0</v>
          </cell>
          <cell r="T14997">
            <v>0</v>
          </cell>
          <cell r="U14997">
            <v>1194.9000000000001</v>
          </cell>
          <cell r="V14997">
            <v>0</v>
          </cell>
          <cell r="W14997">
            <v>-437.24</v>
          </cell>
        </row>
        <row r="14998">
          <cell r="A14998">
            <v>1368845</v>
          </cell>
          <cell r="B14998">
            <v>202004</v>
          </cell>
          <cell r="C14998">
            <v>1</v>
          </cell>
          <cell r="D14998">
            <v>215</v>
          </cell>
          <cell r="E14998" t="str">
            <v>AEPX102482019</v>
          </cell>
          <cell r="F14998" t="str">
            <v>Retired</v>
          </cell>
          <cell r="G14998">
            <v>48180740</v>
          </cell>
          <cell r="H14998" t="str">
            <v>AEPX102482019</v>
          </cell>
          <cell r="I14998" t="str">
            <v>Retired</v>
          </cell>
          <cell r="J14998">
            <v>6147</v>
          </cell>
          <cell r="K14998">
            <v>6147</v>
          </cell>
          <cell r="L14998" t="str">
            <v>842 Operating Leases</v>
          </cell>
          <cell r="M14998" t="str">
            <v>Appalachian Power - Gen</v>
          </cell>
          <cell r="N14998">
            <v>-1304.71</v>
          </cell>
          <cell r="O14998">
            <v>1304.71</v>
          </cell>
          <cell r="P14998">
            <v>1304.71</v>
          </cell>
          <cell r="Q14998">
            <v>547.04999999999995</v>
          </cell>
          <cell r="R14998">
            <v>438.03</v>
          </cell>
          <cell r="S14998">
            <v>0</v>
          </cell>
          <cell r="T14998">
            <v>0</v>
          </cell>
          <cell r="U14998">
            <v>1194.9000000000001</v>
          </cell>
          <cell r="V14998">
            <v>0</v>
          </cell>
          <cell r="W14998">
            <v>-437.24</v>
          </cell>
        </row>
        <row r="14999">
          <cell r="A14999">
            <v>1368846</v>
          </cell>
          <cell r="B14999">
            <v>202004</v>
          </cell>
          <cell r="C14999">
            <v>1</v>
          </cell>
          <cell r="D14999">
            <v>215</v>
          </cell>
          <cell r="E14999" t="str">
            <v>AEPX102492019</v>
          </cell>
          <cell r="F14999" t="str">
            <v>Retired</v>
          </cell>
          <cell r="G14999">
            <v>48180741</v>
          </cell>
          <cell r="H14999" t="str">
            <v>AEPX102492019</v>
          </cell>
          <cell r="I14999" t="str">
            <v>Retired</v>
          </cell>
          <cell r="J14999">
            <v>6147</v>
          </cell>
          <cell r="K14999">
            <v>6147</v>
          </cell>
          <cell r="L14999" t="str">
            <v>842 Operating Leases</v>
          </cell>
          <cell r="M14999" t="str">
            <v>Appalachian Power - Gen</v>
          </cell>
          <cell r="N14999">
            <v>-1304.71</v>
          </cell>
          <cell r="O14999">
            <v>1304.71</v>
          </cell>
          <cell r="P14999">
            <v>1304.71</v>
          </cell>
          <cell r="Q14999">
            <v>547.04999999999995</v>
          </cell>
          <cell r="R14999">
            <v>438.03</v>
          </cell>
          <cell r="S14999">
            <v>0</v>
          </cell>
          <cell r="T14999">
            <v>0</v>
          </cell>
          <cell r="U14999">
            <v>1194.9000000000001</v>
          </cell>
          <cell r="V14999">
            <v>0</v>
          </cell>
          <cell r="W14999">
            <v>-437.24</v>
          </cell>
        </row>
        <row r="15000">
          <cell r="A15000">
            <v>1368847</v>
          </cell>
          <cell r="B15000">
            <v>202004</v>
          </cell>
          <cell r="C15000">
            <v>1</v>
          </cell>
          <cell r="D15000">
            <v>215</v>
          </cell>
          <cell r="E15000" t="str">
            <v>AEPX102502019</v>
          </cell>
          <cell r="F15000" t="str">
            <v>Retired</v>
          </cell>
          <cell r="G15000">
            <v>48180742</v>
          </cell>
          <cell r="H15000" t="str">
            <v>AEPX102502019</v>
          </cell>
          <cell r="I15000" t="str">
            <v>Retired</v>
          </cell>
          <cell r="J15000">
            <v>6147</v>
          </cell>
          <cell r="K15000">
            <v>6147</v>
          </cell>
          <cell r="L15000" t="str">
            <v>842 Operating Leases</v>
          </cell>
          <cell r="M15000" t="str">
            <v>Appalachian Power - Gen</v>
          </cell>
          <cell r="N15000">
            <v>-1304.71</v>
          </cell>
          <cell r="O15000">
            <v>1304.71</v>
          </cell>
          <cell r="P15000">
            <v>1304.71</v>
          </cell>
          <cell r="Q15000">
            <v>547.04999999999995</v>
          </cell>
          <cell r="R15000">
            <v>438.03</v>
          </cell>
          <cell r="S15000">
            <v>0</v>
          </cell>
          <cell r="T15000">
            <v>0</v>
          </cell>
          <cell r="U15000">
            <v>1194.9000000000001</v>
          </cell>
          <cell r="V15000">
            <v>0</v>
          </cell>
          <cell r="W15000">
            <v>-437.24</v>
          </cell>
        </row>
        <row r="15001">
          <cell r="A15001">
            <v>1368848</v>
          </cell>
          <cell r="B15001">
            <v>202004</v>
          </cell>
          <cell r="C15001">
            <v>1</v>
          </cell>
          <cell r="D15001">
            <v>215</v>
          </cell>
          <cell r="E15001" t="str">
            <v>AEPX102512019</v>
          </cell>
          <cell r="F15001" t="str">
            <v>Retired</v>
          </cell>
          <cell r="G15001">
            <v>48180743</v>
          </cell>
          <cell r="H15001" t="str">
            <v>AEPX102512019</v>
          </cell>
          <cell r="I15001" t="str">
            <v>Retired</v>
          </cell>
          <cell r="J15001">
            <v>6147</v>
          </cell>
          <cell r="K15001">
            <v>6147</v>
          </cell>
          <cell r="L15001" t="str">
            <v>842 Operating Leases</v>
          </cell>
          <cell r="M15001" t="str">
            <v>Appalachian Power - Gen</v>
          </cell>
          <cell r="N15001">
            <v>-1304.71</v>
          </cell>
          <cell r="O15001">
            <v>1304.71</v>
          </cell>
          <cell r="P15001">
            <v>1304.71</v>
          </cell>
          <cell r="Q15001">
            <v>547.04999999999995</v>
          </cell>
          <cell r="R15001">
            <v>438.03</v>
          </cell>
          <cell r="S15001">
            <v>0</v>
          </cell>
          <cell r="T15001">
            <v>0</v>
          </cell>
          <cell r="U15001">
            <v>1194.9000000000001</v>
          </cell>
          <cell r="V15001">
            <v>0</v>
          </cell>
          <cell r="W15001">
            <v>-437.24</v>
          </cell>
        </row>
        <row r="15002">
          <cell r="A15002">
            <v>1368849</v>
          </cell>
          <cell r="B15002">
            <v>202004</v>
          </cell>
          <cell r="C15002">
            <v>1</v>
          </cell>
          <cell r="D15002">
            <v>215</v>
          </cell>
          <cell r="E15002" t="str">
            <v>AEPX102522019</v>
          </cell>
          <cell r="F15002" t="str">
            <v>Retired</v>
          </cell>
          <cell r="G15002">
            <v>48180744</v>
          </cell>
          <cell r="H15002" t="str">
            <v>AEPX102522019</v>
          </cell>
          <cell r="I15002" t="str">
            <v>Retired</v>
          </cell>
          <cell r="J15002">
            <v>6147</v>
          </cell>
          <cell r="K15002">
            <v>6147</v>
          </cell>
          <cell r="L15002" t="str">
            <v>842 Operating Leases</v>
          </cell>
          <cell r="M15002" t="str">
            <v>Appalachian Power - Gen</v>
          </cell>
          <cell r="N15002">
            <v>-1304.71</v>
          </cell>
          <cell r="O15002">
            <v>1304.71</v>
          </cell>
          <cell r="P15002">
            <v>1304.71</v>
          </cell>
          <cell r="Q15002">
            <v>547.04999999999995</v>
          </cell>
          <cell r="R15002">
            <v>438.03</v>
          </cell>
          <cell r="S15002">
            <v>0</v>
          </cell>
          <cell r="T15002">
            <v>0</v>
          </cell>
          <cell r="U15002">
            <v>1194.9000000000001</v>
          </cell>
          <cell r="V15002">
            <v>0</v>
          </cell>
          <cell r="W15002">
            <v>-437.24</v>
          </cell>
        </row>
        <row r="15003">
          <cell r="A15003">
            <v>1368850</v>
          </cell>
          <cell r="B15003">
            <v>202004</v>
          </cell>
          <cell r="C15003">
            <v>1</v>
          </cell>
          <cell r="D15003">
            <v>215</v>
          </cell>
          <cell r="E15003" t="str">
            <v>AEPX102252019</v>
          </cell>
          <cell r="F15003" t="str">
            <v>Retired</v>
          </cell>
          <cell r="G15003">
            <v>48180717</v>
          </cell>
          <cell r="H15003" t="str">
            <v>AEPX102252019</v>
          </cell>
          <cell r="I15003" t="str">
            <v>Retired</v>
          </cell>
          <cell r="J15003">
            <v>6147</v>
          </cell>
          <cell r="K15003">
            <v>6147</v>
          </cell>
          <cell r="L15003" t="str">
            <v>842 Operating Leases</v>
          </cell>
          <cell r="M15003" t="str">
            <v>Appalachian Power - Gen</v>
          </cell>
          <cell r="N15003">
            <v>-1304.71</v>
          </cell>
          <cell r="O15003">
            <v>1304.71</v>
          </cell>
          <cell r="P15003">
            <v>1304.71</v>
          </cell>
          <cell r="Q15003">
            <v>547.04999999999995</v>
          </cell>
          <cell r="R15003">
            <v>438.03</v>
          </cell>
          <cell r="S15003">
            <v>0</v>
          </cell>
          <cell r="T15003">
            <v>0</v>
          </cell>
          <cell r="U15003">
            <v>1194.9000000000001</v>
          </cell>
          <cell r="V15003">
            <v>0</v>
          </cell>
          <cell r="W15003">
            <v>-437.24</v>
          </cell>
        </row>
        <row r="15004">
          <cell r="A15004">
            <v>1368851</v>
          </cell>
          <cell r="B15004">
            <v>202004</v>
          </cell>
          <cell r="C15004">
            <v>1</v>
          </cell>
          <cell r="D15004">
            <v>215</v>
          </cell>
          <cell r="E15004" t="str">
            <v>AEPX102262019</v>
          </cell>
          <cell r="F15004" t="str">
            <v>Retired</v>
          </cell>
          <cell r="G15004">
            <v>48180718</v>
          </cell>
          <cell r="H15004" t="str">
            <v>AEPX102262019</v>
          </cell>
          <cell r="I15004" t="str">
            <v>Retired</v>
          </cell>
          <cell r="J15004">
            <v>6147</v>
          </cell>
          <cell r="K15004">
            <v>6147</v>
          </cell>
          <cell r="L15004" t="str">
            <v>842 Operating Leases</v>
          </cell>
          <cell r="M15004" t="str">
            <v>Appalachian Power - Gen</v>
          </cell>
          <cell r="N15004">
            <v>-1304.71</v>
          </cell>
          <cell r="O15004">
            <v>1304.71</v>
          </cell>
          <cell r="P15004">
            <v>1304.71</v>
          </cell>
          <cell r="Q15004">
            <v>547.04999999999995</v>
          </cell>
          <cell r="R15004">
            <v>438.03</v>
          </cell>
          <cell r="S15004">
            <v>0</v>
          </cell>
          <cell r="T15004">
            <v>0</v>
          </cell>
          <cell r="U15004">
            <v>1194.9000000000001</v>
          </cell>
          <cell r="V15004">
            <v>0</v>
          </cell>
          <cell r="W15004">
            <v>-437.24</v>
          </cell>
        </row>
        <row r="15005">
          <cell r="A15005">
            <v>1368852</v>
          </cell>
          <cell r="B15005">
            <v>202004</v>
          </cell>
          <cell r="C15005">
            <v>1</v>
          </cell>
          <cell r="D15005">
            <v>215</v>
          </cell>
          <cell r="E15005" t="str">
            <v>AEPX102272019</v>
          </cell>
          <cell r="F15005" t="str">
            <v>Retired</v>
          </cell>
          <cell r="G15005">
            <v>48180719</v>
          </cell>
          <cell r="H15005" t="str">
            <v>AEPX102272019</v>
          </cell>
          <cell r="I15005" t="str">
            <v>Retired</v>
          </cell>
          <cell r="J15005">
            <v>6147</v>
          </cell>
          <cell r="K15005">
            <v>6147</v>
          </cell>
          <cell r="L15005" t="str">
            <v>842 Operating Leases</v>
          </cell>
          <cell r="M15005" t="str">
            <v>Appalachian Power - Gen</v>
          </cell>
          <cell r="N15005">
            <v>-1304.71</v>
          </cell>
          <cell r="O15005">
            <v>1304.71</v>
          </cell>
          <cell r="P15005">
            <v>1304.71</v>
          </cell>
          <cell r="Q15005">
            <v>547.04999999999995</v>
          </cell>
          <cell r="R15005">
            <v>438.03</v>
          </cell>
          <cell r="S15005">
            <v>0</v>
          </cell>
          <cell r="T15005">
            <v>0</v>
          </cell>
          <cell r="U15005">
            <v>1194.9000000000001</v>
          </cell>
          <cell r="V15005">
            <v>0</v>
          </cell>
          <cell r="W15005">
            <v>-437.24</v>
          </cell>
        </row>
        <row r="15006">
          <cell r="A15006">
            <v>1368853</v>
          </cell>
          <cell r="B15006">
            <v>202004</v>
          </cell>
          <cell r="C15006">
            <v>1</v>
          </cell>
          <cell r="D15006">
            <v>215</v>
          </cell>
          <cell r="E15006" t="str">
            <v>AEPX102282019</v>
          </cell>
          <cell r="F15006" t="str">
            <v>Retired</v>
          </cell>
          <cell r="G15006">
            <v>48180720</v>
          </cell>
          <cell r="H15006" t="str">
            <v>AEPX102282019</v>
          </cell>
          <cell r="I15006" t="str">
            <v>Retired</v>
          </cell>
          <cell r="J15006">
            <v>6147</v>
          </cell>
          <cell r="K15006">
            <v>6147</v>
          </cell>
          <cell r="L15006" t="str">
            <v>842 Operating Leases</v>
          </cell>
          <cell r="M15006" t="str">
            <v>Appalachian Power - Gen</v>
          </cell>
          <cell r="N15006">
            <v>-1304.71</v>
          </cell>
          <cell r="O15006">
            <v>1304.71</v>
          </cell>
          <cell r="P15006">
            <v>1304.71</v>
          </cell>
          <cell r="Q15006">
            <v>547.04999999999995</v>
          </cell>
          <cell r="R15006">
            <v>438.03</v>
          </cell>
          <cell r="S15006">
            <v>0</v>
          </cell>
          <cell r="T15006">
            <v>0</v>
          </cell>
          <cell r="U15006">
            <v>1194.9000000000001</v>
          </cell>
          <cell r="V15006">
            <v>0</v>
          </cell>
          <cell r="W15006">
            <v>-437.24</v>
          </cell>
        </row>
        <row r="15007">
          <cell r="A15007">
            <v>1368854</v>
          </cell>
          <cell r="B15007">
            <v>202004</v>
          </cell>
          <cell r="C15007">
            <v>1</v>
          </cell>
          <cell r="D15007">
            <v>215</v>
          </cell>
          <cell r="E15007" t="str">
            <v>AEPX102292019</v>
          </cell>
          <cell r="F15007" t="str">
            <v>Retired</v>
          </cell>
          <cell r="G15007">
            <v>48180721</v>
          </cell>
          <cell r="H15007" t="str">
            <v>AEPX102292019</v>
          </cell>
          <cell r="I15007" t="str">
            <v>Retired</v>
          </cell>
          <cell r="J15007">
            <v>6147</v>
          </cell>
          <cell r="K15007">
            <v>6147</v>
          </cell>
          <cell r="L15007" t="str">
            <v>842 Operating Leases</v>
          </cell>
          <cell r="M15007" t="str">
            <v>Appalachian Power - Gen</v>
          </cell>
          <cell r="N15007">
            <v>-1304.71</v>
          </cell>
          <cell r="O15007">
            <v>1304.71</v>
          </cell>
          <cell r="P15007">
            <v>1304.71</v>
          </cell>
          <cell r="Q15007">
            <v>547.04999999999995</v>
          </cell>
          <cell r="R15007">
            <v>438.03</v>
          </cell>
          <cell r="S15007">
            <v>0</v>
          </cell>
          <cell r="T15007">
            <v>0</v>
          </cell>
          <cell r="U15007">
            <v>1194.9000000000001</v>
          </cell>
          <cell r="V15007">
            <v>0</v>
          </cell>
          <cell r="W15007">
            <v>-437.24</v>
          </cell>
        </row>
        <row r="15008">
          <cell r="A15008">
            <v>1368855</v>
          </cell>
          <cell r="B15008">
            <v>202004</v>
          </cell>
          <cell r="C15008">
            <v>1</v>
          </cell>
          <cell r="D15008">
            <v>215</v>
          </cell>
          <cell r="E15008" t="str">
            <v>AEPX102302019</v>
          </cell>
          <cell r="F15008" t="str">
            <v>Retired</v>
          </cell>
          <cell r="G15008">
            <v>48180722</v>
          </cell>
          <cell r="H15008" t="str">
            <v>AEPX102302019</v>
          </cell>
          <cell r="I15008" t="str">
            <v>Retired</v>
          </cell>
          <cell r="J15008">
            <v>6147</v>
          </cell>
          <cell r="K15008">
            <v>6147</v>
          </cell>
          <cell r="L15008" t="str">
            <v>842 Operating Leases</v>
          </cell>
          <cell r="M15008" t="str">
            <v>Appalachian Power - Gen</v>
          </cell>
          <cell r="N15008">
            <v>-1304.71</v>
          </cell>
          <cell r="O15008">
            <v>1304.71</v>
          </cell>
          <cell r="P15008">
            <v>1304.71</v>
          </cell>
          <cell r="Q15008">
            <v>547.04999999999995</v>
          </cell>
          <cell r="R15008">
            <v>438.03</v>
          </cell>
          <cell r="S15008">
            <v>0</v>
          </cell>
          <cell r="T15008">
            <v>0</v>
          </cell>
          <cell r="U15008">
            <v>1194.9000000000001</v>
          </cell>
          <cell r="V15008">
            <v>0</v>
          </cell>
          <cell r="W15008">
            <v>-437.24</v>
          </cell>
        </row>
        <row r="15009">
          <cell r="A15009">
            <v>1368856</v>
          </cell>
          <cell r="B15009">
            <v>202004</v>
          </cell>
          <cell r="C15009">
            <v>1</v>
          </cell>
          <cell r="D15009">
            <v>215</v>
          </cell>
          <cell r="E15009" t="str">
            <v>AEPX102312019</v>
          </cell>
          <cell r="F15009" t="str">
            <v>Retired</v>
          </cell>
          <cell r="G15009">
            <v>48180723</v>
          </cell>
          <cell r="H15009" t="str">
            <v>AEPX102312019</v>
          </cell>
          <cell r="I15009" t="str">
            <v>Retired</v>
          </cell>
          <cell r="J15009">
            <v>6147</v>
          </cell>
          <cell r="K15009">
            <v>6147</v>
          </cell>
          <cell r="L15009" t="str">
            <v>842 Operating Leases</v>
          </cell>
          <cell r="M15009" t="str">
            <v>Appalachian Power - Gen</v>
          </cell>
          <cell r="N15009">
            <v>-1304.71</v>
          </cell>
          <cell r="O15009">
            <v>1304.71</v>
          </cell>
          <cell r="P15009">
            <v>1304.71</v>
          </cell>
          <cell r="Q15009">
            <v>547.04999999999995</v>
          </cell>
          <cell r="R15009">
            <v>438.03</v>
          </cell>
          <cell r="S15009">
            <v>0</v>
          </cell>
          <cell r="T15009">
            <v>0</v>
          </cell>
          <cell r="U15009">
            <v>1194.9000000000001</v>
          </cell>
          <cell r="V15009">
            <v>0</v>
          </cell>
          <cell r="W15009">
            <v>-437.24</v>
          </cell>
        </row>
        <row r="15010">
          <cell r="A15010">
            <v>1368857</v>
          </cell>
          <cell r="B15010">
            <v>202004</v>
          </cell>
          <cell r="C15010">
            <v>1</v>
          </cell>
          <cell r="D15010">
            <v>215</v>
          </cell>
          <cell r="E15010" t="str">
            <v>AEPX102322019</v>
          </cell>
          <cell r="F15010" t="str">
            <v>Retired</v>
          </cell>
          <cell r="G15010">
            <v>48180724</v>
          </cell>
          <cell r="H15010" t="str">
            <v>AEPX102322019</v>
          </cell>
          <cell r="I15010" t="str">
            <v>Retired</v>
          </cell>
          <cell r="J15010">
            <v>6147</v>
          </cell>
          <cell r="K15010">
            <v>6147</v>
          </cell>
          <cell r="L15010" t="str">
            <v>842 Operating Leases</v>
          </cell>
          <cell r="M15010" t="str">
            <v>Appalachian Power - Gen</v>
          </cell>
          <cell r="N15010">
            <v>-1304.71</v>
          </cell>
          <cell r="O15010">
            <v>1304.71</v>
          </cell>
          <cell r="P15010">
            <v>1304.71</v>
          </cell>
          <cell r="Q15010">
            <v>547.04999999999995</v>
          </cell>
          <cell r="R15010">
            <v>438.03</v>
          </cell>
          <cell r="S15010">
            <v>0</v>
          </cell>
          <cell r="T15010">
            <v>0</v>
          </cell>
          <cell r="U15010">
            <v>1194.9000000000001</v>
          </cell>
          <cell r="V15010">
            <v>0</v>
          </cell>
          <cell r="W15010">
            <v>-437.24</v>
          </cell>
        </row>
        <row r="15011">
          <cell r="A15011">
            <v>1368858</v>
          </cell>
          <cell r="B15011">
            <v>202004</v>
          </cell>
          <cell r="C15011">
            <v>1</v>
          </cell>
          <cell r="D15011">
            <v>215</v>
          </cell>
          <cell r="E15011" t="str">
            <v>AEPX102332019</v>
          </cell>
          <cell r="F15011" t="str">
            <v>Retired</v>
          </cell>
          <cell r="G15011">
            <v>48180725</v>
          </cell>
          <cell r="H15011" t="str">
            <v>AEPX102332019</v>
          </cell>
          <cell r="I15011" t="str">
            <v>Retired</v>
          </cell>
          <cell r="J15011">
            <v>6147</v>
          </cell>
          <cell r="K15011">
            <v>6147</v>
          </cell>
          <cell r="L15011" t="str">
            <v>842 Operating Leases</v>
          </cell>
          <cell r="M15011" t="str">
            <v>Appalachian Power - Gen</v>
          </cell>
          <cell r="N15011">
            <v>-1304.71</v>
          </cell>
          <cell r="O15011">
            <v>1304.71</v>
          </cell>
          <cell r="P15011">
            <v>1304.71</v>
          </cell>
          <cell r="Q15011">
            <v>547.04999999999995</v>
          </cell>
          <cell r="R15011">
            <v>438.03</v>
          </cell>
          <cell r="S15011">
            <v>0</v>
          </cell>
          <cell r="T15011">
            <v>0</v>
          </cell>
          <cell r="U15011">
            <v>1194.9000000000001</v>
          </cell>
          <cell r="V15011">
            <v>0</v>
          </cell>
          <cell r="W15011">
            <v>-437.24</v>
          </cell>
        </row>
        <row r="15012">
          <cell r="A15012">
            <v>1368859</v>
          </cell>
          <cell r="B15012">
            <v>202004</v>
          </cell>
          <cell r="C15012">
            <v>1</v>
          </cell>
          <cell r="D15012">
            <v>215</v>
          </cell>
          <cell r="E15012" t="str">
            <v>AEPX102342019</v>
          </cell>
          <cell r="F15012" t="str">
            <v>Retired</v>
          </cell>
          <cell r="G15012">
            <v>48180726</v>
          </cell>
          <cell r="H15012" t="str">
            <v>AEPX102342019</v>
          </cell>
          <cell r="I15012" t="str">
            <v>Retired</v>
          </cell>
          <cell r="J15012">
            <v>6147</v>
          </cell>
          <cell r="K15012">
            <v>6147</v>
          </cell>
          <cell r="L15012" t="str">
            <v>842 Operating Leases</v>
          </cell>
          <cell r="M15012" t="str">
            <v>Appalachian Power - Gen</v>
          </cell>
          <cell r="N15012">
            <v>-1304.71</v>
          </cell>
          <cell r="O15012">
            <v>1304.71</v>
          </cell>
          <cell r="P15012">
            <v>1304.71</v>
          </cell>
          <cell r="Q15012">
            <v>547.04999999999995</v>
          </cell>
          <cell r="R15012">
            <v>438.03</v>
          </cell>
          <cell r="S15012">
            <v>0</v>
          </cell>
          <cell r="T15012">
            <v>0</v>
          </cell>
          <cell r="U15012">
            <v>1194.9000000000001</v>
          </cell>
          <cell r="V15012">
            <v>0</v>
          </cell>
          <cell r="W15012">
            <v>-437.24</v>
          </cell>
        </row>
        <row r="15013">
          <cell r="A15013">
            <v>1368860</v>
          </cell>
          <cell r="B15013">
            <v>202004</v>
          </cell>
          <cell r="C15013">
            <v>1</v>
          </cell>
          <cell r="D15013">
            <v>215</v>
          </cell>
          <cell r="E15013" t="str">
            <v>AEPX102352019</v>
          </cell>
          <cell r="F15013" t="str">
            <v>Retired</v>
          </cell>
          <cell r="G15013">
            <v>48180727</v>
          </cell>
          <cell r="H15013" t="str">
            <v>AEPX102352019</v>
          </cell>
          <cell r="I15013" t="str">
            <v>Retired</v>
          </cell>
          <cell r="J15013">
            <v>6147</v>
          </cell>
          <cell r="K15013">
            <v>6147</v>
          </cell>
          <cell r="L15013" t="str">
            <v>842 Operating Leases</v>
          </cell>
          <cell r="M15013" t="str">
            <v>Appalachian Power - Gen</v>
          </cell>
          <cell r="N15013">
            <v>-1304.71</v>
          </cell>
          <cell r="O15013">
            <v>1304.71</v>
          </cell>
          <cell r="P15013">
            <v>1304.71</v>
          </cell>
          <cell r="Q15013">
            <v>547.04999999999995</v>
          </cell>
          <cell r="R15013">
            <v>438.03</v>
          </cell>
          <cell r="S15013">
            <v>0</v>
          </cell>
          <cell r="T15013">
            <v>0</v>
          </cell>
          <cell r="U15013">
            <v>1194.9000000000001</v>
          </cell>
          <cell r="V15013">
            <v>0</v>
          </cell>
          <cell r="W15013">
            <v>-437.24</v>
          </cell>
        </row>
        <row r="15014">
          <cell r="A15014">
            <v>1368861</v>
          </cell>
          <cell r="B15014">
            <v>202004</v>
          </cell>
          <cell r="C15014">
            <v>1</v>
          </cell>
          <cell r="D15014">
            <v>215</v>
          </cell>
          <cell r="E15014" t="str">
            <v>AEPX102362019</v>
          </cell>
          <cell r="F15014" t="str">
            <v>Retired</v>
          </cell>
          <cell r="G15014">
            <v>48180728</v>
          </cell>
          <cell r="H15014" t="str">
            <v>AEPX102362019</v>
          </cell>
          <cell r="I15014" t="str">
            <v>Retired</v>
          </cell>
          <cell r="J15014">
            <v>6147</v>
          </cell>
          <cell r="K15014">
            <v>6147</v>
          </cell>
          <cell r="L15014" t="str">
            <v>842 Operating Leases</v>
          </cell>
          <cell r="M15014" t="str">
            <v>Appalachian Power - Gen</v>
          </cell>
          <cell r="N15014">
            <v>-1304.71</v>
          </cell>
          <cell r="O15014">
            <v>1304.71</v>
          </cell>
          <cell r="P15014">
            <v>1304.71</v>
          </cell>
          <cell r="Q15014">
            <v>547.04999999999995</v>
          </cell>
          <cell r="R15014">
            <v>438.03</v>
          </cell>
          <cell r="S15014">
            <v>0</v>
          </cell>
          <cell r="T15014">
            <v>0</v>
          </cell>
          <cell r="U15014">
            <v>1194.9000000000001</v>
          </cell>
          <cell r="V15014">
            <v>0</v>
          </cell>
          <cell r="W15014">
            <v>-437.24</v>
          </cell>
        </row>
        <row r="15015">
          <cell r="A15015">
            <v>1368862</v>
          </cell>
          <cell r="B15015">
            <v>202004</v>
          </cell>
          <cell r="C15015">
            <v>1</v>
          </cell>
          <cell r="D15015">
            <v>215</v>
          </cell>
          <cell r="E15015" t="str">
            <v>AEPX102372019</v>
          </cell>
          <cell r="F15015" t="str">
            <v>Retired</v>
          </cell>
          <cell r="G15015">
            <v>48180729</v>
          </cell>
          <cell r="H15015" t="str">
            <v>AEPX102372019</v>
          </cell>
          <cell r="I15015" t="str">
            <v>Retired</v>
          </cell>
          <cell r="J15015">
            <v>6147</v>
          </cell>
          <cell r="K15015">
            <v>6147</v>
          </cell>
          <cell r="L15015" t="str">
            <v>842 Operating Leases</v>
          </cell>
          <cell r="M15015" t="str">
            <v>Appalachian Power - Gen</v>
          </cell>
          <cell r="N15015">
            <v>-1304.71</v>
          </cell>
          <cell r="O15015">
            <v>1304.71</v>
          </cell>
          <cell r="P15015">
            <v>1304.71</v>
          </cell>
          <cell r="Q15015">
            <v>547.04999999999995</v>
          </cell>
          <cell r="R15015">
            <v>438.03</v>
          </cell>
          <cell r="S15015">
            <v>0</v>
          </cell>
          <cell r="T15015">
            <v>0</v>
          </cell>
          <cell r="U15015">
            <v>1194.9000000000001</v>
          </cell>
          <cell r="V15015">
            <v>0</v>
          </cell>
          <cell r="W15015">
            <v>-437.24</v>
          </cell>
        </row>
        <row r="15016">
          <cell r="A15016">
            <v>1368863</v>
          </cell>
          <cell r="B15016">
            <v>202004</v>
          </cell>
          <cell r="C15016">
            <v>1</v>
          </cell>
          <cell r="D15016">
            <v>215</v>
          </cell>
          <cell r="E15016" t="str">
            <v>AEPX102382019</v>
          </cell>
          <cell r="F15016" t="str">
            <v>Retired</v>
          </cell>
          <cell r="G15016">
            <v>48180730</v>
          </cell>
          <cell r="H15016" t="str">
            <v>AEPX102382019</v>
          </cell>
          <cell r="I15016" t="str">
            <v>Retired</v>
          </cell>
          <cell r="J15016">
            <v>6147</v>
          </cell>
          <cell r="K15016">
            <v>6147</v>
          </cell>
          <cell r="L15016" t="str">
            <v>842 Operating Leases</v>
          </cell>
          <cell r="M15016" t="str">
            <v>Appalachian Power - Gen</v>
          </cell>
          <cell r="N15016">
            <v>-1304.71</v>
          </cell>
          <cell r="O15016">
            <v>1304.71</v>
          </cell>
          <cell r="P15016">
            <v>1304.71</v>
          </cell>
          <cell r="Q15016">
            <v>547.04999999999995</v>
          </cell>
          <cell r="R15016">
            <v>438.03</v>
          </cell>
          <cell r="S15016">
            <v>0</v>
          </cell>
          <cell r="T15016">
            <v>0</v>
          </cell>
          <cell r="U15016">
            <v>1194.9000000000001</v>
          </cell>
          <cell r="V15016">
            <v>0</v>
          </cell>
          <cell r="W15016">
            <v>-437.24</v>
          </cell>
        </row>
        <row r="15017">
          <cell r="A15017">
            <v>1368864</v>
          </cell>
          <cell r="B15017">
            <v>202004</v>
          </cell>
          <cell r="C15017">
            <v>1</v>
          </cell>
          <cell r="D15017">
            <v>215</v>
          </cell>
          <cell r="E15017" t="str">
            <v>AEPX102112019</v>
          </cell>
          <cell r="F15017" t="str">
            <v>Retired</v>
          </cell>
          <cell r="G15017">
            <v>48180703</v>
          </cell>
          <cell r="H15017" t="str">
            <v>AEPX102112019</v>
          </cell>
          <cell r="I15017" t="str">
            <v>Retired</v>
          </cell>
          <cell r="J15017">
            <v>6147</v>
          </cell>
          <cell r="K15017">
            <v>6147</v>
          </cell>
          <cell r="L15017" t="str">
            <v>842 Operating Leases</v>
          </cell>
          <cell r="M15017" t="str">
            <v>Appalachian Power - Gen</v>
          </cell>
          <cell r="N15017">
            <v>-1304.71</v>
          </cell>
          <cell r="O15017">
            <v>1304.71</v>
          </cell>
          <cell r="P15017">
            <v>1304.71</v>
          </cell>
          <cell r="Q15017">
            <v>547.04999999999995</v>
          </cell>
          <cell r="R15017">
            <v>438.03</v>
          </cell>
          <cell r="S15017">
            <v>0</v>
          </cell>
          <cell r="T15017">
            <v>0</v>
          </cell>
          <cell r="U15017">
            <v>1194.9000000000001</v>
          </cell>
          <cell r="V15017">
            <v>0</v>
          </cell>
          <cell r="W15017">
            <v>-437.24</v>
          </cell>
        </row>
        <row r="15018">
          <cell r="A15018">
            <v>1368865</v>
          </cell>
          <cell r="B15018">
            <v>202004</v>
          </cell>
          <cell r="C15018">
            <v>1</v>
          </cell>
          <cell r="D15018">
            <v>215</v>
          </cell>
          <cell r="E15018" t="str">
            <v>AEPX102122019</v>
          </cell>
          <cell r="F15018" t="str">
            <v>Retired</v>
          </cell>
          <cell r="G15018">
            <v>48180704</v>
          </cell>
          <cell r="H15018" t="str">
            <v>AEPX102122019</v>
          </cell>
          <cell r="I15018" t="str">
            <v>Retired</v>
          </cell>
          <cell r="J15018">
            <v>6147</v>
          </cell>
          <cell r="K15018">
            <v>6147</v>
          </cell>
          <cell r="L15018" t="str">
            <v>842 Operating Leases</v>
          </cell>
          <cell r="M15018" t="str">
            <v>Appalachian Power - Gen</v>
          </cell>
          <cell r="N15018">
            <v>-1304.71</v>
          </cell>
          <cell r="O15018">
            <v>1304.71</v>
          </cell>
          <cell r="P15018">
            <v>1304.71</v>
          </cell>
          <cell r="Q15018">
            <v>547.04999999999995</v>
          </cell>
          <cell r="R15018">
            <v>438.03</v>
          </cell>
          <cell r="S15018">
            <v>0</v>
          </cell>
          <cell r="T15018">
            <v>0</v>
          </cell>
          <cell r="U15018">
            <v>1194.9000000000001</v>
          </cell>
          <cell r="V15018">
            <v>0</v>
          </cell>
          <cell r="W15018">
            <v>-437.24</v>
          </cell>
        </row>
        <row r="15019">
          <cell r="A15019">
            <v>1368866</v>
          </cell>
          <cell r="B15019">
            <v>202004</v>
          </cell>
          <cell r="C15019">
            <v>1</v>
          </cell>
          <cell r="D15019">
            <v>215</v>
          </cell>
          <cell r="E15019" t="str">
            <v>AEPX102132019</v>
          </cell>
          <cell r="F15019" t="str">
            <v>Retired</v>
          </cell>
          <cell r="G15019">
            <v>48180705</v>
          </cell>
          <cell r="H15019" t="str">
            <v>AEPX102132019</v>
          </cell>
          <cell r="I15019" t="str">
            <v>Retired</v>
          </cell>
          <cell r="J15019">
            <v>6147</v>
          </cell>
          <cell r="K15019">
            <v>6147</v>
          </cell>
          <cell r="L15019" t="str">
            <v>842 Operating Leases</v>
          </cell>
          <cell r="M15019" t="str">
            <v>Appalachian Power - Gen</v>
          </cell>
          <cell r="N15019">
            <v>-1304.71</v>
          </cell>
          <cell r="O15019">
            <v>1304.71</v>
          </cell>
          <cell r="P15019">
            <v>1304.71</v>
          </cell>
          <cell r="Q15019">
            <v>547.04999999999995</v>
          </cell>
          <cell r="R15019">
            <v>438.03</v>
          </cell>
          <cell r="S15019">
            <v>0</v>
          </cell>
          <cell r="T15019">
            <v>0</v>
          </cell>
          <cell r="U15019">
            <v>1194.9000000000001</v>
          </cell>
          <cell r="V15019">
            <v>0</v>
          </cell>
          <cell r="W15019">
            <v>-437.24</v>
          </cell>
        </row>
        <row r="15020">
          <cell r="A15020">
            <v>1368867</v>
          </cell>
          <cell r="B15020">
            <v>202004</v>
          </cell>
          <cell r="C15020">
            <v>1</v>
          </cell>
          <cell r="D15020">
            <v>215</v>
          </cell>
          <cell r="E15020" t="str">
            <v>AEPX102142019</v>
          </cell>
          <cell r="F15020" t="str">
            <v>Retired</v>
          </cell>
          <cell r="G15020">
            <v>48180706</v>
          </cell>
          <cell r="H15020" t="str">
            <v>AEPX102142019</v>
          </cell>
          <cell r="I15020" t="str">
            <v>Retired</v>
          </cell>
          <cell r="J15020">
            <v>6147</v>
          </cell>
          <cell r="K15020">
            <v>6147</v>
          </cell>
          <cell r="L15020" t="str">
            <v>842 Operating Leases</v>
          </cell>
          <cell r="M15020" t="str">
            <v>Appalachian Power - Gen</v>
          </cell>
          <cell r="N15020">
            <v>-1304.71</v>
          </cell>
          <cell r="O15020">
            <v>1304.71</v>
          </cell>
          <cell r="P15020">
            <v>1304.71</v>
          </cell>
          <cell r="Q15020">
            <v>547.04999999999995</v>
          </cell>
          <cell r="R15020">
            <v>438.03</v>
          </cell>
          <cell r="S15020">
            <v>0</v>
          </cell>
          <cell r="T15020">
            <v>0</v>
          </cell>
          <cell r="U15020">
            <v>1194.9000000000001</v>
          </cell>
          <cell r="V15020">
            <v>0</v>
          </cell>
          <cell r="W15020">
            <v>-437.24</v>
          </cell>
        </row>
        <row r="15021">
          <cell r="A15021">
            <v>1368868</v>
          </cell>
          <cell r="B15021">
            <v>202004</v>
          </cell>
          <cell r="C15021">
            <v>1</v>
          </cell>
          <cell r="D15021">
            <v>215</v>
          </cell>
          <cell r="E15021" t="str">
            <v>AEPX102152019</v>
          </cell>
          <cell r="F15021" t="str">
            <v>Retired</v>
          </cell>
          <cell r="G15021">
            <v>48180707</v>
          </cell>
          <cell r="H15021" t="str">
            <v>AEPX102152019</v>
          </cell>
          <cell r="I15021" t="str">
            <v>Retired</v>
          </cell>
          <cell r="J15021">
            <v>6147</v>
          </cell>
          <cell r="K15021">
            <v>6147</v>
          </cell>
          <cell r="L15021" t="str">
            <v>842 Operating Leases</v>
          </cell>
          <cell r="M15021" t="str">
            <v>Appalachian Power - Gen</v>
          </cell>
          <cell r="N15021">
            <v>-1304.71</v>
          </cell>
          <cell r="O15021">
            <v>1304.71</v>
          </cell>
          <cell r="P15021">
            <v>1304.71</v>
          </cell>
          <cell r="Q15021">
            <v>547.04999999999995</v>
          </cell>
          <cell r="R15021">
            <v>438.03</v>
          </cell>
          <cell r="S15021">
            <v>0</v>
          </cell>
          <cell r="T15021">
            <v>0</v>
          </cell>
          <cell r="U15021">
            <v>1194.9000000000001</v>
          </cell>
          <cell r="V15021">
            <v>0</v>
          </cell>
          <cell r="W15021">
            <v>-437.24</v>
          </cell>
        </row>
        <row r="15022">
          <cell r="A15022">
            <v>1368869</v>
          </cell>
          <cell r="B15022">
            <v>202004</v>
          </cell>
          <cell r="C15022">
            <v>1</v>
          </cell>
          <cell r="D15022">
            <v>215</v>
          </cell>
          <cell r="E15022" t="str">
            <v>AEPX102162019</v>
          </cell>
          <cell r="F15022" t="str">
            <v>Retired</v>
          </cell>
          <cell r="G15022">
            <v>48180708</v>
          </cell>
          <cell r="H15022" t="str">
            <v>AEPX102162019</v>
          </cell>
          <cell r="I15022" t="str">
            <v>Retired</v>
          </cell>
          <cell r="J15022">
            <v>6147</v>
          </cell>
          <cell r="K15022">
            <v>6147</v>
          </cell>
          <cell r="L15022" t="str">
            <v>842 Operating Leases</v>
          </cell>
          <cell r="M15022" t="str">
            <v>Appalachian Power - Gen</v>
          </cell>
          <cell r="N15022">
            <v>-1304.71</v>
          </cell>
          <cell r="O15022">
            <v>1304.71</v>
          </cell>
          <cell r="P15022">
            <v>1304.71</v>
          </cell>
          <cell r="Q15022">
            <v>547.04999999999995</v>
          </cell>
          <cell r="R15022">
            <v>438.03</v>
          </cell>
          <cell r="S15022">
            <v>0</v>
          </cell>
          <cell r="T15022">
            <v>0</v>
          </cell>
          <cell r="U15022">
            <v>1194.9000000000001</v>
          </cell>
          <cell r="V15022">
            <v>0</v>
          </cell>
          <cell r="W15022">
            <v>-437.24</v>
          </cell>
        </row>
        <row r="15023">
          <cell r="A15023">
            <v>1368870</v>
          </cell>
          <cell r="B15023">
            <v>202004</v>
          </cell>
          <cell r="C15023">
            <v>1</v>
          </cell>
          <cell r="D15023">
            <v>215</v>
          </cell>
          <cell r="E15023" t="str">
            <v>AEPX102172019</v>
          </cell>
          <cell r="F15023" t="str">
            <v>Retired</v>
          </cell>
          <cell r="G15023">
            <v>48180709</v>
          </cell>
          <cell r="H15023" t="str">
            <v>AEPX102172019</v>
          </cell>
          <cell r="I15023" t="str">
            <v>Retired</v>
          </cell>
          <cell r="J15023">
            <v>6147</v>
          </cell>
          <cell r="K15023">
            <v>6147</v>
          </cell>
          <cell r="L15023" t="str">
            <v>842 Operating Leases</v>
          </cell>
          <cell r="M15023" t="str">
            <v>Appalachian Power - Gen</v>
          </cell>
          <cell r="N15023">
            <v>-1304.71</v>
          </cell>
          <cell r="O15023">
            <v>1304.71</v>
          </cell>
          <cell r="P15023">
            <v>1304.71</v>
          </cell>
          <cell r="Q15023">
            <v>547.04999999999995</v>
          </cell>
          <cell r="R15023">
            <v>438.03</v>
          </cell>
          <cell r="S15023">
            <v>0</v>
          </cell>
          <cell r="T15023">
            <v>0</v>
          </cell>
          <cell r="U15023">
            <v>1194.9000000000001</v>
          </cell>
          <cell r="V15023">
            <v>0</v>
          </cell>
          <cell r="W15023">
            <v>-437.24</v>
          </cell>
        </row>
        <row r="15024">
          <cell r="A15024">
            <v>1368871</v>
          </cell>
          <cell r="B15024">
            <v>202004</v>
          </cell>
          <cell r="C15024">
            <v>1</v>
          </cell>
          <cell r="D15024">
            <v>215</v>
          </cell>
          <cell r="E15024" t="str">
            <v>AEPX102182019</v>
          </cell>
          <cell r="F15024" t="str">
            <v>Retired</v>
          </cell>
          <cell r="G15024">
            <v>48180710</v>
          </cell>
          <cell r="H15024" t="str">
            <v>AEPX102182019</v>
          </cell>
          <cell r="I15024" t="str">
            <v>Retired</v>
          </cell>
          <cell r="J15024">
            <v>6147</v>
          </cell>
          <cell r="K15024">
            <v>6147</v>
          </cell>
          <cell r="L15024" t="str">
            <v>842 Operating Leases</v>
          </cell>
          <cell r="M15024" t="str">
            <v>Appalachian Power - Gen</v>
          </cell>
          <cell r="N15024">
            <v>-1304.71</v>
          </cell>
          <cell r="O15024">
            <v>1304.71</v>
          </cell>
          <cell r="P15024">
            <v>1304.71</v>
          </cell>
          <cell r="Q15024">
            <v>547.04999999999995</v>
          </cell>
          <cell r="R15024">
            <v>438.03</v>
          </cell>
          <cell r="S15024">
            <v>0</v>
          </cell>
          <cell r="T15024">
            <v>0</v>
          </cell>
          <cell r="U15024">
            <v>1194.9000000000001</v>
          </cell>
          <cell r="V15024">
            <v>0</v>
          </cell>
          <cell r="W15024">
            <v>-437.24</v>
          </cell>
        </row>
        <row r="15025">
          <cell r="A15025">
            <v>1368872</v>
          </cell>
          <cell r="B15025">
            <v>202004</v>
          </cell>
          <cell r="C15025">
            <v>1</v>
          </cell>
          <cell r="D15025">
            <v>215</v>
          </cell>
          <cell r="E15025" t="str">
            <v>AEPX102192019</v>
          </cell>
          <cell r="F15025" t="str">
            <v>Retired</v>
          </cell>
          <cell r="G15025">
            <v>48180711</v>
          </cell>
          <cell r="H15025" t="str">
            <v>AEPX102192019</v>
          </cell>
          <cell r="I15025" t="str">
            <v>Retired</v>
          </cell>
          <cell r="J15025">
            <v>6147</v>
          </cell>
          <cell r="K15025">
            <v>6147</v>
          </cell>
          <cell r="L15025" t="str">
            <v>842 Operating Leases</v>
          </cell>
          <cell r="M15025" t="str">
            <v>Appalachian Power - Gen</v>
          </cell>
          <cell r="N15025">
            <v>-1304.71</v>
          </cell>
          <cell r="O15025">
            <v>1304.71</v>
          </cell>
          <cell r="P15025">
            <v>1304.71</v>
          </cell>
          <cell r="Q15025">
            <v>547.04999999999995</v>
          </cell>
          <cell r="R15025">
            <v>438.03</v>
          </cell>
          <cell r="S15025">
            <v>0</v>
          </cell>
          <cell r="T15025">
            <v>0</v>
          </cell>
          <cell r="U15025">
            <v>1194.9000000000001</v>
          </cell>
          <cell r="V15025">
            <v>0</v>
          </cell>
          <cell r="W15025">
            <v>-437.24</v>
          </cell>
        </row>
        <row r="15026">
          <cell r="A15026">
            <v>1368873</v>
          </cell>
          <cell r="B15026">
            <v>202004</v>
          </cell>
          <cell r="C15026">
            <v>1</v>
          </cell>
          <cell r="D15026">
            <v>215</v>
          </cell>
          <cell r="E15026" t="str">
            <v>AEPX102202019</v>
          </cell>
          <cell r="F15026" t="str">
            <v>Retired</v>
          </cell>
          <cell r="G15026">
            <v>48180712</v>
          </cell>
          <cell r="H15026" t="str">
            <v>AEPX102202019</v>
          </cell>
          <cell r="I15026" t="str">
            <v>Retired</v>
          </cell>
          <cell r="J15026">
            <v>6147</v>
          </cell>
          <cell r="K15026">
            <v>6147</v>
          </cell>
          <cell r="L15026" t="str">
            <v>842 Operating Leases</v>
          </cell>
          <cell r="M15026" t="str">
            <v>Appalachian Power - Gen</v>
          </cell>
          <cell r="N15026">
            <v>-1304.71</v>
          </cell>
          <cell r="O15026">
            <v>1304.71</v>
          </cell>
          <cell r="P15026">
            <v>1304.71</v>
          </cell>
          <cell r="Q15026">
            <v>547.04999999999995</v>
          </cell>
          <cell r="R15026">
            <v>438.03</v>
          </cell>
          <cell r="S15026">
            <v>0</v>
          </cell>
          <cell r="T15026">
            <v>0</v>
          </cell>
          <cell r="U15026">
            <v>1194.9000000000001</v>
          </cell>
          <cell r="V15026">
            <v>0</v>
          </cell>
          <cell r="W15026">
            <v>-437.24</v>
          </cell>
        </row>
        <row r="15027">
          <cell r="A15027">
            <v>1368874</v>
          </cell>
          <cell r="B15027">
            <v>202004</v>
          </cell>
          <cell r="C15027">
            <v>1</v>
          </cell>
          <cell r="D15027">
            <v>215</v>
          </cell>
          <cell r="E15027" t="str">
            <v>AEPX102212019</v>
          </cell>
          <cell r="F15027" t="str">
            <v>Retired</v>
          </cell>
          <cell r="G15027">
            <v>48180713</v>
          </cell>
          <cell r="H15027" t="str">
            <v>AEPX102212019</v>
          </cell>
          <cell r="I15027" t="str">
            <v>Retired</v>
          </cell>
          <cell r="J15027">
            <v>6147</v>
          </cell>
          <cell r="K15027">
            <v>6147</v>
          </cell>
          <cell r="L15027" t="str">
            <v>842 Operating Leases</v>
          </cell>
          <cell r="M15027" t="str">
            <v>Appalachian Power - Gen</v>
          </cell>
          <cell r="N15027">
            <v>-1304.71</v>
          </cell>
          <cell r="O15027">
            <v>1304.71</v>
          </cell>
          <cell r="P15027">
            <v>1304.71</v>
          </cell>
          <cell r="Q15027">
            <v>547.04999999999995</v>
          </cell>
          <cell r="R15027">
            <v>438.03</v>
          </cell>
          <cell r="S15027">
            <v>0</v>
          </cell>
          <cell r="T15027">
            <v>0</v>
          </cell>
          <cell r="U15027">
            <v>1194.9000000000001</v>
          </cell>
          <cell r="V15027">
            <v>0</v>
          </cell>
          <cell r="W15027">
            <v>-437.24</v>
          </cell>
        </row>
        <row r="15028">
          <cell r="A15028">
            <v>1368875</v>
          </cell>
          <cell r="B15028">
            <v>202004</v>
          </cell>
          <cell r="C15028">
            <v>1</v>
          </cell>
          <cell r="D15028">
            <v>215</v>
          </cell>
          <cell r="E15028" t="str">
            <v>AEPX102222019</v>
          </cell>
          <cell r="F15028" t="str">
            <v>Retired</v>
          </cell>
          <cell r="G15028">
            <v>48180714</v>
          </cell>
          <cell r="H15028" t="str">
            <v>AEPX102222019</v>
          </cell>
          <cell r="I15028" t="str">
            <v>Retired</v>
          </cell>
          <cell r="J15028">
            <v>6147</v>
          </cell>
          <cell r="K15028">
            <v>6147</v>
          </cell>
          <cell r="L15028" t="str">
            <v>842 Operating Leases</v>
          </cell>
          <cell r="M15028" t="str">
            <v>Appalachian Power - Gen</v>
          </cell>
          <cell r="N15028">
            <v>-1304.71</v>
          </cell>
          <cell r="O15028">
            <v>1304.71</v>
          </cell>
          <cell r="P15028">
            <v>1304.71</v>
          </cell>
          <cell r="Q15028">
            <v>547.04999999999995</v>
          </cell>
          <cell r="R15028">
            <v>438.03</v>
          </cell>
          <cell r="S15028">
            <v>0</v>
          </cell>
          <cell r="T15028">
            <v>0</v>
          </cell>
          <cell r="U15028">
            <v>1194.9000000000001</v>
          </cell>
          <cell r="V15028">
            <v>0</v>
          </cell>
          <cell r="W15028">
            <v>-437.24</v>
          </cell>
        </row>
        <row r="15029">
          <cell r="A15029">
            <v>1368876</v>
          </cell>
          <cell r="B15029">
            <v>202004</v>
          </cell>
          <cell r="C15029">
            <v>1</v>
          </cell>
          <cell r="D15029">
            <v>215</v>
          </cell>
          <cell r="E15029" t="str">
            <v>AEPX102232019</v>
          </cell>
          <cell r="F15029" t="str">
            <v>Retired</v>
          </cell>
          <cell r="G15029">
            <v>48180715</v>
          </cell>
          <cell r="H15029" t="str">
            <v>AEPX102232019</v>
          </cell>
          <cell r="I15029" t="str">
            <v>Retired</v>
          </cell>
          <cell r="J15029">
            <v>6147</v>
          </cell>
          <cell r="K15029">
            <v>6147</v>
          </cell>
          <cell r="L15029" t="str">
            <v>842 Operating Leases</v>
          </cell>
          <cell r="M15029" t="str">
            <v>Appalachian Power - Gen</v>
          </cell>
          <cell r="N15029">
            <v>-1304.71</v>
          </cell>
          <cell r="O15029">
            <v>1304.71</v>
          </cell>
          <cell r="P15029">
            <v>1304.71</v>
          </cell>
          <cell r="Q15029">
            <v>547.04999999999995</v>
          </cell>
          <cell r="R15029">
            <v>438.03</v>
          </cell>
          <cell r="S15029">
            <v>0</v>
          </cell>
          <cell r="T15029">
            <v>0</v>
          </cell>
          <cell r="U15029">
            <v>1194.9000000000001</v>
          </cell>
          <cell r="V15029">
            <v>0</v>
          </cell>
          <cell r="W15029">
            <v>-437.24</v>
          </cell>
        </row>
        <row r="15030">
          <cell r="A15030">
            <v>1368877</v>
          </cell>
          <cell r="B15030">
            <v>202004</v>
          </cell>
          <cell r="C15030">
            <v>1</v>
          </cell>
          <cell r="D15030">
            <v>215</v>
          </cell>
          <cell r="E15030" t="str">
            <v>AEPX102242019</v>
          </cell>
          <cell r="F15030" t="str">
            <v>Retired</v>
          </cell>
          <cell r="G15030">
            <v>48180716</v>
          </cell>
          <cell r="H15030" t="str">
            <v>AEPX102242019</v>
          </cell>
          <cell r="I15030" t="str">
            <v>Retired</v>
          </cell>
          <cell r="J15030">
            <v>6147</v>
          </cell>
          <cell r="K15030">
            <v>6147</v>
          </cell>
          <cell r="L15030" t="str">
            <v>842 Operating Leases</v>
          </cell>
          <cell r="M15030" t="str">
            <v>Appalachian Power - Gen</v>
          </cell>
          <cell r="N15030">
            <v>-1304.71</v>
          </cell>
          <cell r="O15030">
            <v>1304.71</v>
          </cell>
          <cell r="P15030">
            <v>1304.71</v>
          </cell>
          <cell r="Q15030">
            <v>547.04999999999995</v>
          </cell>
          <cell r="R15030">
            <v>438.03</v>
          </cell>
          <cell r="S15030">
            <v>0</v>
          </cell>
          <cell r="T15030">
            <v>0</v>
          </cell>
          <cell r="U15030">
            <v>1194.9000000000001</v>
          </cell>
          <cell r="V15030">
            <v>0</v>
          </cell>
          <cell r="W15030">
            <v>-437.24</v>
          </cell>
        </row>
        <row r="15031">
          <cell r="A15031">
            <v>1368878</v>
          </cell>
          <cell r="B15031">
            <v>202004</v>
          </cell>
          <cell r="C15031">
            <v>1</v>
          </cell>
          <cell r="D15031">
            <v>215</v>
          </cell>
          <cell r="E15031" t="str">
            <v>AEPX101972019</v>
          </cell>
          <cell r="F15031" t="str">
            <v>Retired</v>
          </cell>
          <cell r="G15031">
            <v>48180689</v>
          </cell>
          <cell r="H15031" t="str">
            <v>AEPX101972019</v>
          </cell>
          <cell r="I15031" t="str">
            <v>Retired</v>
          </cell>
          <cell r="J15031">
            <v>6147</v>
          </cell>
          <cell r="K15031">
            <v>6147</v>
          </cell>
          <cell r="L15031" t="str">
            <v>842 Operating Leases</v>
          </cell>
          <cell r="M15031" t="str">
            <v>Appalachian Power - Gen</v>
          </cell>
          <cell r="N15031">
            <v>-1304.71</v>
          </cell>
          <cell r="O15031">
            <v>1304.71</v>
          </cell>
          <cell r="P15031">
            <v>1304.71</v>
          </cell>
          <cell r="Q15031">
            <v>547.04999999999995</v>
          </cell>
          <cell r="R15031">
            <v>438.03</v>
          </cell>
          <cell r="S15031">
            <v>0</v>
          </cell>
          <cell r="T15031">
            <v>0</v>
          </cell>
          <cell r="U15031">
            <v>1194.9000000000001</v>
          </cell>
          <cell r="V15031">
            <v>0</v>
          </cell>
          <cell r="W15031">
            <v>-437.24</v>
          </cell>
        </row>
        <row r="15032">
          <cell r="A15032">
            <v>1368879</v>
          </cell>
          <cell r="B15032">
            <v>202004</v>
          </cell>
          <cell r="C15032">
            <v>1</v>
          </cell>
          <cell r="D15032">
            <v>215</v>
          </cell>
          <cell r="E15032" t="str">
            <v>AEPX101982019</v>
          </cell>
          <cell r="F15032" t="str">
            <v>Retired</v>
          </cell>
          <cell r="G15032">
            <v>48180690</v>
          </cell>
          <cell r="H15032" t="str">
            <v>AEPX101982019</v>
          </cell>
          <cell r="I15032" t="str">
            <v>Retired</v>
          </cell>
          <cell r="J15032">
            <v>6147</v>
          </cell>
          <cell r="K15032">
            <v>6147</v>
          </cell>
          <cell r="L15032" t="str">
            <v>842 Operating Leases</v>
          </cell>
          <cell r="M15032" t="str">
            <v>Appalachian Power - Gen</v>
          </cell>
          <cell r="N15032">
            <v>-1304.71</v>
          </cell>
          <cell r="O15032">
            <v>1304.71</v>
          </cell>
          <cell r="P15032">
            <v>1304.71</v>
          </cell>
          <cell r="Q15032">
            <v>547.04999999999995</v>
          </cell>
          <cell r="R15032">
            <v>438.03</v>
          </cell>
          <cell r="S15032">
            <v>0</v>
          </cell>
          <cell r="T15032">
            <v>0</v>
          </cell>
          <cell r="U15032">
            <v>1194.9000000000001</v>
          </cell>
          <cell r="V15032">
            <v>0</v>
          </cell>
          <cell r="W15032">
            <v>-437.24</v>
          </cell>
        </row>
        <row r="15033">
          <cell r="A15033">
            <v>1368880</v>
          </cell>
          <cell r="B15033">
            <v>202004</v>
          </cell>
          <cell r="C15033">
            <v>1</v>
          </cell>
          <cell r="D15033">
            <v>215</v>
          </cell>
          <cell r="E15033" t="str">
            <v>AEPX101992019</v>
          </cell>
          <cell r="F15033" t="str">
            <v>Retired</v>
          </cell>
          <cell r="G15033">
            <v>48180691</v>
          </cell>
          <cell r="H15033" t="str">
            <v>AEPX101992019</v>
          </cell>
          <cell r="I15033" t="str">
            <v>Retired</v>
          </cell>
          <cell r="J15033">
            <v>6147</v>
          </cell>
          <cell r="K15033">
            <v>6147</v>
          </cell>
          <cell r="L15033" t="str">
            <v>842 Operating Leases</v>
          </cell>
          <cell r="M15033" t="str">
            <v>Appalachian Power - Gen</v>
          </cell>
          <cell r="N15033">
            <v>-1304.71</v>
          </cell>
          <cell r="O15033">
            <v>1304.71</v>
          </cell>
          <cell r="P15033">
            <v>1304.71</v>
          </cell>
          <cell r="Q15033">
            <v>547.04999999999995</v>
          </cell>
          <cell r="R15033">
            <v>438.03</v>
          </cell>
          <cell r="S15033">
            <v>0</v>
          </cell>
          <cell r="T15033">
            <v>0</v>
          </cell>
          <cell r="U15033">
            <v>1194.9000000000001</v>
          </cell>
          <cell r="V15033">
            <v>0</v>
          </cell>
          <cell r="W15033">
            <v>-437.24</v>
          </cell>
        </row>
        <row r="15034">
          <cell r="A15034">
            <v>1368881</v>
          </cell>
          <cell r="B15034">
            <v>202004</v>
          </cell>
          <cell r="C15034">
            <v>1</v>
          </cell>
          <cell r="D15034">
            <v>215</v>
          </cell>
          <cell r="E15034" t="str">
            <v>AEPX102002019</v>
          </cell>
          <cell r="F15034" t="str">
            <v>Retired</v>
          </cell>
          <cell r="G15034">
            <v>48180692</v>
          </cell>
          <cell r="H15034" t="str">
            <v>AEPX102002019</v>
          </cell>
          <cell r="I15034" t="str">
            <v>Retired</v>
          </cell>
          <cell r="J15034">
            <v>6147</v>
          </cell>
          <cell r="K15034">
            <v>6147</v>
          </cell>
          <cell r="L15034" t="str">
            <v>842 Operating Leases</v>
          </cell>
          <cell r="M15034" t="str">
            <v>Appalachian Power - Gen</v>
          </cell>
          <cell r="N15034">
            <v>-1304.71</v>
          </cell>
          <cell r="O15034">
            <v>1304.71</v>
          </cell>
          <cell r="P15034">
            <v>1304.71</v>
          </cell>
          <cell r="Q15034">
            <v>547.04999999999995</v>
          </cell>
          <cell r="R15034">
            <v>438.03</v>
          </cell>
          <cell r="S15034">
            <v>0</v>
          </cell>
          <cell r="T15034">
            <v>0</v>
          </cell>
          <cell r="U15034">
            <v>1194.9000000000001</v>
          </cell>
          <cell r="V15034">
            <v>0</v>
          </cell>
          <cell r="W15034">
            <v>-437.24</v>
          </cell>
        </row>
        <row r="15035">
          <cell r="A15035">
            <v>1368882</v>
          </cell>
          <cell r="B15035">
            <v>202004</v>
          </cell>
          <cell r="C15035">
            <v>1</v>
          </cell>
          <cell r="D15035">
            <v>215</v>
          </cell>
          <cell r="E15035" t="str">
            <v>AEPX102012019</v>
          </cell>
          <cell r="F15035" t="str">
            <v>Retired</v>
          </cell>
          <cell r="G15035">
            <v>48180693</v>
          </cell>
          <cell r="H15035" t="str">
            <v>AEPX102012019</v>
          </cell>
          <cell r="I15035" t="str">
            <v>Retired</v>
          </cell>
          <cell r="J15035">
            <v>6147</v>
          </cell>
          <cell r="K15035">
            <v>6147</v>
          </cell>
          <cell r="L15035" t="str">
            <v>842 Operating Leases</v>
          </cell>
          <cell r="M15035" t="str">
            <v>Appalachian Power - Gen</v>
          </cell>
          <cell r="N15035">
            <v>-1304.71</v>
          </cell>
          <cell r="O15035">
            <v>1304.71</v>
          </cell>
          <cell r="P15035">
            <v>1304.71</v>
          </cell>
          <cell r="Q15035">
            <v>547.04999999999995</v>
          </cell>
          <cell r="R15035">
            <v>438.03</v>
          </cell>
          <cell r="S15035">
            <v>0</v>
          </cell>
          <cell r="T15035">
            <v>0</v>
          </cell>
          <cell r="U15035">
            <v>1194.9000000000001</v>
          </cell>
          <cell r="V15035">
            <v>0</v>
          </cell>
          <cell r="W15035">
            <v>-437.24</v>
          </cell>
        </row>
        <row r="15036">
          <cell r="A15036">
            <v>1368883</v>
          </cell>
          <cell r="B15036">
            <v>202004</v>
          </cell>
          <cell r="C15036">
            <v>1</v>
          </cell>
          <cell r="D15036">
            <v>215</v>
          </cell>
          <cell r="E15036" t="str">
            <v>AEPX102022019</v>
          </cell>
          <cell r="F15036" t="str">
            <v>Retired</v>
          </cell>
          <cell r="G15036">
            <v>48180694</v>
          </cell>
          <cell r="H15036" t="str">
            <v>AEPX102022019</v>
          </cell>
          <cell r="I15036" t="str">
            <v>Retired</v>
          </cell>
          <cell r="J15036">
            <v>6147</v>
          </cell>
          <cell r="K15036">
            <v>6147</v>
          </cell>
          <cell r="L15036" t="str">
            <v>842 Operating Leases</v>
          </cell>
          <cell r="M15036" t="str">
            <v>Appalachian Power - Gen</v>
          </cell>
          <cell r="N15036">
            <v>-1304.71</v>
          </cell>
          <cell r="O15036">
            <v>1304.71</v>
          </cell>
          <cell r="P15036">
            <v>1304.71</v>
          </cell>
          <cell r="Q15036">
            <v>547.04999999999995</v>
          </cell>
          <cell r="R15036">
            <v>438.03</v>
          </cell>
          <cell r="S15036">
            <v>0</v>
          </cell>
          <cell r="T15036">
            <v>0</v>
          </cell>
          <cell r="U15036">
            <v>1194.9000000000001</v>
          </cell>
          <cell r="V15036">
            <v>0</v>
          </cell>
          <cell r="W15036">
            <v>-437.24</v>
          </cell>
        </row>
        <row r="15037">
          <cell r="A15037">
            <v>1368884</v>
          </cell>
          <cell r="B15037">
            <v>202004</v>
          </cell>
          <cell r="C15037">
            <v>1</v>
          </cell>
          <cell r="D15037">
            <v>215</v>
          </cell>
          <cell r="E15037" t="str">
            <v>AEPX102032019</v>
          </cell>
          <cell r="F15037" t="str">
            <v>Retired</v>
          </cell>
          <cell r="G15037">
            <v>48180695</v>
          </cell>
          <cell r="H15037" t="str">
            <v>AEPX102032019</v>
          </cell>
          <cell r="I15037" t="str">
            <v>Retired</v>
          </cell>
          <cell r="J15037">
            <v>6147</v>
          </cell>
          <cell r="K15037">
            <v>6147</v>
          </cell>
          <cell r="L15037" t="str">
            <v>842 Operating Leases</v>
          </cell>
          <cell r="M15037" t="str">
            <v>Appalachian Power - Gen</v>
          </cell>
          <cell r="N15037">
            <v>-1304.71</v>
          </cell>
          <cell r="O15037">
            <v>1304.71</v>
          </cell>
          <cell r="P15037">
            <v>1304.71</v>
          </cell>
          <cell r="Q15037">
            <v>547.04999999999995</v>
          </cell>
          <cell r="R15037">
            <v>438.03</v>
          </cell>
          <cell r="S15037">
            <v>0</v>
          </cell>
          <cell r="T15037">
            <v>0</v>
          </cell>
          <cell r="U15037">
            <v>1194.9000000000001</v>
          </cell>
          <cell r="V15037">
            <v>0</v>
          </cell>
          <cell r="W15037">
            <v>-437.24</v>
          </cell>
        </row>
        <row r="15038">
          <cell r="A15038">
            <v>1368885</v>
          </cell>
          <cell r="B15038">
            <v>202004</v>
          </cell>
          <cell r="C15038">
            <v>1</v>
          </cell>
          <cell r="D15038">
            <v>215</v>
          </cell>
          <cell r="E15038" t="str">
            <v>AEPX102042019</v>
          </cell>
          <cell r="F15038" t="str">
            <v>Retired</v>
          </cell>
          <cell r="G15038">
            <v>48180696</v>
          </cell>
          <cell r="H15038" t="str">
            <v>AEPX102042019</v>
          </cell>
          <cell r="I15038" t="str">
            <v>Retired</v>
          </cell>
          <cell r="J15038">
            <v>6147</v>
          </cell>
          <cell r="K15038">
            <v>6147</v>
          </cell>
          <cell r="L15038" t="str">
            <v>842 Operating Leases</v>
          </cell>
          <cell r="M15038" t="str">
            <v>Appalachian Power - Gen</v>
          </cell>
          <cell r="N15038">
            <v>-1304.71</v>
          </cell>
          <cell r="O15038">
            <v>1304.71</v>
          </cell>
          <cell r="P15038">
            <v>1304.71</v>
          </cell>
          <cell r="Q15038">
            <v>547.04999999999995</v>
          </cell>
          <cell r="R15038">
            <v>438.03</v>
          </cell>
          <cell r="S15038">
            <v>0</v>
          </cell>
          <cell r="T15038">
            <v>0</v>
          </cell>
          <cell r="U15038">
            <v>1194.9000000000001</v>
          </cell>
          <cell r="V15038">
            <v>0</v>
          </cell>
          <cell r="W15038">
            <v>-437.24</v>
          </cell>
        </row>
        <row r="15039">
          <cell r="A15039">
            <v>1368886</v>
          </cell>
          <cell r="B15039">
            <v>202004</v>
          </cell>
          <cell r="C15039">
            <v>1</v>
          </cell>
          <cell r="D15039">
            <v>215</v>
          </cell>
          <cell r="E15039" t="str">
            <v>AEPX102052019</v>
          </cell>
          <cell r="F15039" t="str">
            <v>Retired</v>
          </cell>
          <cell r="G15039">
            <v>48180697</v>
          </cell>
          <cell r="H15039" t="str">
            <v>AEPX102052019</v>
          </cell>
          <cell r="I15039" t="str">
            <v>Retired</v>
          </cell>
          <cell r="J15039">
            <v>6147</v>
          </cell>
          <cell r="K15039">
            <v>6147</v>
          </cell>
          <cell r="L15039" t="str">
            <v>842 Operating Leases</v>
          </cell>
          <cell r="M15039" t="str">
            <v>Appalachian Power - Gen</v>
          </cell>
          <cell r="N15039">
            <v>-1304.71</v>
          </cell>
          <cell r="O15039">
            <v>1304.71</v>
          </cell>
          <cell r="P15039">
            <v>1304.71</v>
          </cell>
          <cell r="Q15039">
            <v>547.04999999999995</v>
          </cell>
          <cell r="R15039">
            <v>438.03</v>
          </cell>
          <cell r="S15039">
            <v>0</v>
          </cell>
          <cell r="T15039">
            <v>0</v>
          </cell>
          <cell r="U15039">
            <v>1194.9000000000001</v>
          </cell>
          <cell r="V15039">
            <v>0</v>
          </cell>
          <cell r="W15039">
            <v>-437.24</v>
          </cell>
        </row>
        <row r="15040">
          <cell r="A15040">
            <v>1368887</v>
          </cell>
          <cell r="B15040">
            <v>202004</v>
          </cell>
          <cell r="C15040">
            <v>1</v>
          </cell>
          <cell r="D15040">
            <v>215</v>
          </cell>
          <cell r="E15040" t="str">
            <v>AEPX102062019</v>
          </cell>
          <cell r="F15040" t="str">
            <v>Retired</v>
          </cell>
          <cell r="G15040">
            <v>48180698</v>
          </cell>
          <cell r="H15040" t="str">
            <v>AEPX102062019</v>
          </cell>
          <cell r="I15040" t="str">
            <v>Retired</v>
          </cell>
          <cell r="J15040">
            <v>6147</v>
          </cell>
          <cell r="K15040">
            <v>6147</v>
          </cell>
          <cell r="L15040" t="str">
            <v>842 Operating Leases</v>
          </cell>
          <cell r="M15040" t="str">
            <v>Appalachian Power - Gen</v>
          </cell>
          <cell r="N15040">
            <v>-1304.71</v>
          </cell>
          <cell r="O15040">
            <v>1304.71</v>
          </cell>
          <cell r="P15040">
            <v>1304.71</v>
          </cell>
          <cell r="Q15040">
            <v>547.04999999999995</v>
          </cell>
          <cell r="R15040">
            <v>438.03</v>
          </cell>
          <cell r="S15040">
            <v>0</v>
          </cell>
          <cell r="T15040">
            <v>0</v>
          </cell>
          <cell r="U15040">
            <v>1194.9000000000001</v>
          </cell>
          <cell r="V15040">
            <v>0</v>
          </cell>
          <cell r="W15040">
            <v>-437.24</v>
          </cell>
        </row>
        <row r="15041">
          <cell r="A15041">
            <v>1368888</v>
          </cell>
          <cell r="B15041">
            <v>202004</v>
          </cell>
          <cell r="C15041">
            <v>1</v>
          </cell>
          <cell r="D15041">
            <v>215</v>
          </cell>
          <cell r="E15041" t="str">
            <v>AEPX102072019</v>
          </cell>
          <cell r="F15041" t="str">
            <v>Retired</v>
          </cell>
          <cell r="G15041">
            <v>48180699</v>
          </cell>
          <cell r="H15041" t="str">
            <v>AEPX102072019</v>
          </cell>
          <cell r="I15041" t="str">
            <v>Retired</v>
          </cell>
          <cell r="J15041">
            <v>6147</v>
          </cell>
          <cell r="K15041">
            <v>6147</v>
          </cell>
          <cell r="L15041" t="str">
            <v>842 Operating Leases</v>
          </cell>
          <cell r="M15041" t="str">
            <v>Appalachian Power - Gen</v>
          </cell>
          <cell r="N15041">
            <v>-1304.71</v>
          </cell>
          <cell r="O15041">
            <v>1304.71</v>
          </cell>
          <cell r="P15041">
            <v>1304.71</v>
          </cell>
          <cell r="Q15041">
            <v>547.04999999999995</v>
          </cell>
          <cell r="R15041">
            <v>438.03</v>
          </cell>
          <cell r="S15041">
            <v>0</v>
          </cell>
          <cell r="T15041">
            <v>0</v>
          </cell>
          <cell r="U15041">
            <v>1194.9000000000001</v>
          </cell>
          <cell r="V15041">
            <v>0</v>
          </cell>
          <cell r="W15041">
            <v>-437.24</v>
          </cell>
        </row>
        <row r="15042">
          <cell r="A15042">
            <v>1368889</v>
          </cell>
          <cell r="B15042">
            <v>202004</v>
          </cell>
          <cell r="C15042">
            <v>1</v>
          </cell>
          <cell r="D15042">
            <v>215</v>
          </cell>
          <cell r="E15042" t="str">
            <v>AEPX102082019</v>
          </cell>
          <cell r="F15042" t="str">
            <v>Retired</v>
          </cell>
          <cell r="G15042">
            <v>48180700</v>
          </cell>
          <cell r="H15042" t="str">
            <v>AEPX102082019</v>
          </cell>
          <cell r="I15042" t="str">
            <v>Retired</v>
          </cell>
          <cell r="J15042">
            <v>6147</v>
          </cell>
          <cell r="K15042">
            <v>6147</v>
          </cell>
          <cell r="L15042" t="str">
            <v>842 Operating Leases</v>
          </cell>
          <cell r="M15042" t="str">
            <v>Appalachian Power - Gen</v>
          </cell>
          <cell r="N15042">
            <v>-1304.71</v>
          </cell>
          <cell r="O15042">
            <v>1304.71</v>
          </cell>
          <cell r="P15042">
            <v>1304.71</v>
          </cell>
          <cell r="Q15042">
            <v>547.04999999999995</v>
          </cell>
          <cell r="R15042">
            <v>438.03</v>
          </cell>
          <cell r="S15042">
            <v>0</v>
          </cell>
          <cell r="T15042">
            <v>0</v>
          </cell>
          <cell r="U15042">
            <v>1194.9000000000001</v>
          </cell>
          <cell r="V15042">
            <v>0</v>
          </cell>
          <cell r="W15042">
            <v>-437.24</v>
          </cell>
        </row>
        <row r="15043">
          <cell r="A15043">
            <v>1368890</v>
          </cell>
          <cell r="B15043">
            <v>202004</v>
          </cell>
          <cell r="C15043">
            <v>1</v>
          </cell>
          <cell r="D15043">
            <v>215</v>
          </cell>
          <cell r="E15043" t="str">
            <v>AEPX102092019</v>
          </cell>
          <cell r="F15043" t="str">
            <v>Retired</v>
          </cell>
          <cell r="G15043">
            <v>48180701</v>
          </cell>
          <cell r="H15043" t="str">
            <v>AEPX102092019</v>
          </cell>
          <cell r="I15043" t="str">
            <v>Retired</v>
          </cell>
          <cell r="J15043">
            <v>6147</v>
          </cell>
          <cell r="K15043">
            <v>6147</v>
          </cell>
          <cell r="L15043" t="str">
            <v>842 Operating Leases</v>
          </cell>
          <cell r="M15043" t="str">
            <v>Appalachian Power - Gen</v>
          </cell>
          <cell r="N15043">
            <v>-1304.71</v>
          </cell>
          <cell r="O15043">
            <v>1304.71</v>
          </cell>
          <cell r="P15043">
            <v>1304.71</v>
          </cell>
          <cell r="Q15043">
            <v>547.04999999999995</v>
          </cell>
          <cell r="R15043">
            <v>438.03</v>
          </cell>
          <cell r="S15043">
            <v>0</v>
          </cell>
          <cell r="T15043">
            <v>0</v>
          </cell>
          <cell r="U15043">
            <v>1194.9000000000001</v>
          </cell>
          <cell r="V15043">
            <v>0</v>
          </cell>
          <cell r="W15043">
            <v>-437.24</v>
          </cell>
        </row>
        <row r="15044">
          <cell r="A15044">
            <v>1368891</v>
          </cell>
          <cell r="B15044">
            <v>202004</v>
          </cell>
          <cell r="C15044">
            <v>1</v>
          </cell>
          <cell r="D15044">
            <v>215</v>
          </cell>
          <cell r="E15044" t="str">
            <v>AEPX102102019</v>
          </cell>
          <cell r="F15044" t="str">
            <v>Retired</v>
          </cell>
          <cell r="G15044">
            <v>48180702</v>
          </cell>
          <cell r="H15044" t="str">
            <v>AEPX102102019</v>
          </cell>
          <cell r="I15044" t="str">
            <v>Retired</v>
          </cell>
          <cell r="J15044">
            <v>6147</v>
          </cell>
          <cell r="K15044">
            <v>6147</v>
          </cell>
          <cell r="L15044" t="str">
            <v>842 Operating Leases</v>
          </cell>
          <cell r="M15044" t="str">
            <v>Appalachian Power - Gen</v>
          </cell>
          <cell r="N15044">
            <v>-1304.71</v>
          </cell>
          <cell r="O15044">
            <v>1304.71</v>
          </cell>
          <cell r="P15044">
            <v>1304.71</v>
          </cell>
          <cell r="Q15044">
            <v>547.04999999999995</v>
          </cell>
          <cell r="R15044">
            <v>438.03</v>
          </cell>
          <cell r="S15044">
            <v>0</v>
          </cell>
          <cell r="T15044">
            <v>0</v>
          </cell>
          <cell r="U15044">
            <v>1194.9000000000001</v>
          </cell>
          <cell r="V15044">
            <v>0</v>
          </cell>
          <cell r="W15044">
            <v>-437.24</v>
          </cell>
        </row>
        <row r="15045">
          <cell r="A15045">
            <v>1368892</v>
          </cell>
          <cell r="B15045">
            <v>202004</v>
          </cell>
          <cell r="C15045">
            <v>1</v>
          </cell>
          <cell r="D15045">
            <v>215</v>
          </cell>
          <cell r="E15045" t="str">
            <v>AEPX101832019</v>
          </cell>
          <cell r="F15045" t="str">
            <v>Retired</v>
          </cell>
          <cell r="G15045">
            <v>48180675</v>
          </cell>
          <cell r="H15045" t="str">
            <v>AEPX101832019</v>
          </cell>
          <cell r="I15045" t="str">
            <v>Retired</v>
          </cell>
          <cell r="J15045">
            <v>6147</v>
          </cell>
          <cell r="K15045">
            <v>6147</v>
          </cell>
          <cell r="L15045" t="str">
            <v>842 Operating Leases</v>
          </cell>
          <cell r="M15045" t="str">
            <v>Appalachian Power - Gen</v>
          </cell>
          <cell r="N15045">
            <v>-1304.71</v>
          </cell>
          <cell r="O15045">
            <v>1304.71</v>
          </cell>
          <cell r="P15045">
            <v>1304.71</v>
          </cell>
          <cell r="Q15045">
            <v>547.04999999999995</v>
          </cell>
          <cell r="R15045">
            <v>438.03</v>
          </cell>
          <cell r="S15045">
            <v>0</v>
          </cell>
          <cell r="T15045">
            <v>0</v>
          </cell>
          <cell r="U15045">
            <v>1194.9000000000001</v>
          </cell>
          <cell r="V15045">
            <v>0</v>
          </cell>
          <cell r="W15045">
            <v>-437.24</v>
          </cell>
        </row>
        <row r="15046">
          <cell r="A15046">
            <v>1368893</v>
          </cell>
          <cell r="B15046">
            <v>202004</v>
          </cell>
          <cell r="C15046">
            <v>1</v>
          </cell>
          <cell r="D15046">
            <v>215</v>
          </cell>
          <cell r="E15046" t="str">
            <v>AEPX101842019</v>
          </cell>
          <cell r="F15046" t="str">
            <v>Retired</v>
          </cell>
          <cell r="G15046">
            <v>48180676</v>
          </cell>
          <cell r="H15046" t="str">
            <v>AEPX101842019</v>
          </cell>
          <cell r="I15046" t="str">
            <v>Retired</v>
          </cell>
          <cell r="J15046">
            <v>6147</v>
          </cell>
          <cell r="K15046">
            <v>6147</v>
          </cell>
          <cell r="L15046" t="str">
            <v>842 Operating Leases</v>
          </cell>
          <cell r="M15046" t="str">
            <v>Appalachian Power - Gen</v>
          </cell>
          <cell r="N15046">
            <v>-1304.71</v>
          </cell>
          <cell r="O15046">
            <v>1304.71</v>
          </cell>
          <cell r="P15046">
            <v>1304.71</v>
          </cell>
          <cell r="Q15046">
            <v>547.04999999999995</v>
          </cell>
          <cell r="R15046">
            <v>438.03</v>
          </cell>
          <cell r="S15046">
            <v>0</v>
          </cell>
          <cell r="T15046">
            <v>0</v>
          </cell>
          <cell r="U15046">
            <v>1194.9000000000001</v>
          </cell>
          <cell r="V15046">
            <v>0</v>
          </cell>
          <cell r="W15046">
            <v>-437.24</v>
          </cell>
        </row>
        <row r="15047">
          <cell r="A15047">
            <v>1368894</v>
          </cell>
          <cell r="B15047">
            <v>202004</v>
          </cell>
          <cell r="C15047">
            <v>1</v>
          </cell>
          <cell r="D15047">
            <v>215</v>
          </cell>
          <cell r="E15047" t="str">
            <v>AEPX101852019</v>
          </cell>
          <cell r="F15047" t="str">
            <v>Retired</v>
          </cell>
          <cell r="G15047">
            <v>48180677</v>
          </cell>
          <cell r="H15047" t="str">
            <v>AEPX101852019</v>
          </cell>
          <cell r="I15047" t="str">
            <v>Retired</v>
          </cell>
          <cell r="J15047">
            <v>6147</v>
          </cell>
          <cell r="K15047">
            <v>6147</v>
          </cell>
          <cell r="L15047" t="str">
            <v>842 Operating Leases</v>
          </cell>
          <cell r="M15047" t="str">
            <v>Appalachian Power - Gen</v>
          </cell>
          <cell r="N15047">
            <v>-1304.71</v>
          </cell>
          <cell r="O15047">
            <v>1304.71</v>
          </cell>
          <cell r="P15047">
            <v>1304.71</v>
          </cell>
          <cell r="Q15047">
            <v>547.04999999999995</v>
          </cell>
          <cell r="R15047">
            <v>438.03</v>
          </cell>
          <cell r="S15047">
            <v>0</v>
          </cell>
          <cell r="T15047">
            <v>0</v>
          </cell>
          <cell r="U15047">
            <v>1194.9000000000001</v>
          </cell>
          <cell r="V15047">
            <v>0</v>
          </cell>
          <cell r="W15047">
            <v>-437.24</v>
          </cell>
        </row>
        <row r="15048">
          <cell r="A15048">
            <v>1368895</v>
          </cell>
          <cell r="B15048">
            <v>202004</v>
          </cell>
          <cell r="C15048">
            <v>1</v>
          </cell>
          <cell r="D15048">
            <v>215</v>
          </cell>
          <cell r="E15048" t="str">
            <v>AEPX101862019</v>
          </cell>
          <cell r="F15048" t="str">
            <v>Retired</v>
          </cell>
          <cell r="G15048">
            <v>48180678</v>
          </cell>
          <cell r="H15048" t="str">
            <v>AEPX101862019</v>
          </cell>
          <cell r="I15048" t="str">
            <v>Retired</v>
          </cell>
          <cell r="J15048">
            <v>6147</v>
          </cell>
          <cell r="K15048">
            <v>6147</v>
          </cell>
          <cell r="L15048" t="str">
            <v>842 Operating Leases</v>
          </cell>
          <cell r="M15048" t="str">
            <v>Appalachian Power - Gen</v>
          </cell>
          <cell r="N15048">
            <v>-1304.71</v>
          </cell>
          <cell r="O15048">
            <v>1304.71</v>
          </cell>
          <cell r="P15048">
            <v>1304.71</v>
          </cell>
          <cell r="Q15048">
            <v>547.04999999999995</v>
          </cell>
          <cell r="R15048">
            <v>438.03</v>
          </cell>
          <cell r="S15048">
            <v>0</v>
          </cell>
          <cell r="T15048">
            <v>0</v>
          </cell>
          <cell r="U15048">
            <v>1194.9000000000001</v>
          </cell>
          <cell r="V15048">
            <v>0</v>
          </cell>
          <cell r="W15048">
            <v>-437.24</v>
          </cell>
        </row>
        <row r="15049">
          <cell r="A15049">
            <v>1368896</v>
          </cell>
          <cell r="B15049">
            <v>202004</v>
          </cell>
          <cell r="C15049">
            <v>1</v>
          </cell>
          <cell r="D15049">
            <v>215</v>
          </cell>
          <cell r="E15049" t="str">
            <v>AEPX101872019</v>
          </cell>
          <cell r="F15049" t="str">
            <v>Retired</v>
          </cell>
          <cell r="G15049">
            <v>48180679</v>
          </cell>
          <cell r="H15049" t="str">
            <v>AEPX101872019</v>
          </cell>
          <cell r="I15049" t="str">
            <v>Retired</v>
          </cell>
          <cell r="J15049">
            <v>6147</v>
          </cell>
          <cell r="K15049">
            <v>6147</v>
          </cell>
          <cell r="L15049" t="str">
            <v>842 Operating Leases</v>
          </cell>
          <cell r="M15049" t="str">
            <v>Appalachian Power - Gen</v>
          </cell>
          <cell r="N15049">
            <v>-1304.71</v>
          </cell>
          <cell r="O15049">
            <v>1304.71</v>
          </cell>
          <cell r="P15049">
            <v>1304.71</v>
          </cell>
          <cell r="Q15049">
            <v>547.04999999999995</v>
          </cell>
          <cell r="R15049">
            <v>438.03</v>
          </cell>
          <cell r="S15049">
            <v>0</v>
          </cell>
          <cell r="T15049">
            <v>0</v>
          </cell>
          <cell r="U15049">
            <v>1194.9000000000001</v>
          </cell>
          <cell r="V15049">
            <v>0</v>
          </cell>
          <cell r="W15049">
            <v>-437.24</v>
          </cell>
        </row>
        <row r="15050">
          <cell r="A15050">
            <v>1368897</v>
          </cell>
          <cell r="B15050">
            <v>202004</v>
          </cell>
          <cell r="C15050">
            <v>1</v>
          </cell>
          <cell r="D15050">
            <v>215</v>
          </cell>
          <cell r="E15050" t="str">
            <v>AEPX101882019</v>
          </cell>
          <cell r="F15050" t="str">
            <v>Retired</v>
          </cell>
          <cell r="G15050">
            <v>48180680</v>
          </cell>
          <cell r="H15050" t="str">
            <v>AEPX101882019</v>
          </cell>
          <cell r="I15050" t="str">
            <v>Retired</v>
          </cell>
          <cell r="J15050">
            <v>6147</v>
          </cell>
          <cell r="K15050">
            <v>6147</v>
          </cell>
          <cell r="L15050" t="str">
            <v>842 Operating Leases</v>
          </cell>
          <cell r="M15050" t="str">
            <v>Appalachian Power - Gen</v>
          </cell>
          <cell r="N15050">
            <v>-1304.71</v>
          </cell>
          <cell r="O15050">
            <v>1304.71</v>
          </cell>
          <cell r="P15050">
            <v>1304.71</v>
          </cell>
          <cell r="Q15050">
            <v>547.04999999999995</v>
          </cell>
          <cell r="R15050">
            <v>438.03</v>
          </cell>
          <cell r="S15050">
            <v>0</v>
          </cell>
          <cell r="T15050">
            <v>0</v>
          </cell>
          <cell r="U15050">
            <v>1194.9000000000001</v>
          </cell>
          <cell r="V15050">
            <v>0</v>
          </cell>
          <cell r="W15050">
            <v>-437.24</v>
          </cell>
        </row>
        <row r="15051">
          <cell r="A15051">
            <v>1368898</v>
          </cell>
          <cell r="B15051">
            <v>202004</v>
          </cell>
          <cell r="C15051">
            <v>1</v>
          </cell>
          <cell r="D15051">
            <v>215</v>
          </cell>
          <cell r="E15051" t="str">
            <v>AEPX101892019</v>
          </cell>
          <cell r="F15051" t="str">
            <v>Retired</v>
          </cell>
          <cell r="G15051">
            <v>48180681</v>
          </cell>
          <cell r="H15051" t="str">
            <v>AEPX101892019</v>
          </cell>
          <cell r="I15051" t="str">
            <v>Retired</v>
          </cell>
          <cell r="J15051">
            <v>6147</v>
          </cell>
          <cell r="K15051">
            <v>6147</v>
          </cell>
          <cell r="L15051" t="str">
            <v>842 Operating Leases</v>
          </cell>
          <cell r="M15051" t="str">
            <v>Appalachian Power - Gen</v>
          </cell>
          <cell r="N15051">
            <v>-1304.71</v>
          </cell>
          <cell r="O15051">
            <v>1304.71</v>
          </cell>
          <cell r="P15051">
            <v>1304.71</v>
          </cell>
          <cell r="Q15051">
            <v>547.04999999999995</v>
          </cell>
          <cell r="R15051">
            <v>438.03</v>
          </cell>
          <cell r="S15051">
            <v>0</v>
          </cell>
          <cell r="T15051">
            <v>0</v>
          </cell>
          <cell r="U15051">
            <v>1194.9000000000001</v>
          </cell>
          <cell r="V15051">
            <v>0</v>
          </cell>
          <cell r="W15051">
            <v>-437.24</v>
          </cell>
        </row>
        <row r="15052">
          <cell r="A15052">
            <v>1368899</v>
          </cell>
          <cell r="B15052">
            <v>202004</v>
          </cell>
          <cell r="C15052">
            <v>1</v>
          </cell>
          <cell r="D15052">
            <v>215</v>
          </cell>
          <cell r="E15052" t="str">
            <v>AEPX101902019</v>
          </cell>
          <cell r="F15052" t="str">
            <v>Retired</v>
          </cell>
          <cell r="G15052">
            <v>48180682</v>
          </cell>
          <cell r="H15052" t="str">
            <v>AEPX101902019</v>
          </cell>
          <cell r="I15052" t="str">
            <v>Retired</v>
          </cell>
          <cell r="J15052">
            <v>6147</v>
          </cell>
          <cell r="K15052">
            <v>6147</v>
          </cell>
          <cell r="L15052" t="str">
            <v>842 Operating Leases</v>
          </cell>
          <cell r="M15052" t="str">
            <v>Appalachian Power - Gen</v>
          </cell>
          <cell r="N15052">
            <v>-1304.71</v>
          </cell>
          <cell r="O15052">
            <v>1304.71</v>
          </cell>
          <cell r="P15052">
            <v>1304.71</v>
          </cell>
          <cell r="Q15052">
            <v>547.04999999999995</v>
          </cell>
          <cell r="R15052">
            <v>438.03</v>
          </cell>
          <cell r="S15052">
            <v>0</v>
          </cell>
          <cell r="T15052">
            <v>0</v>
          </cell>
          <cell r="U15052">
            <v>1194.9000000000001</v>
          </cell>
          <cell r="V15052">
            <v>0</v>
          </cell>
          <cell r="W15052">
            <v>-437.24</v>
          </cell>
        </row>
        <row r="15053">
          <cell r="A15053">
            <v>1368900</v>
          </cell>
          <cell r="B15053">
            <v>202004</v>
          </cell>
          <cell r="C15053">
            <v>1</v>
          </cell>
          <cell r="D15053">
            <v>215</v>
          </cell>
          <cell r="E15053" t="str">
            <v>AEPX101912019</v>
          </cell>
          <cell r="F15053" t="str">
            <v>Retired</v>
          </cell>
          <cell r="G15053">
            <v>48180683</v>
          </cell>
          <cell r="H15053" t="str">
            <v>AEPX101912019</v>
          </cell>
          <cell r="I15053" t="str">
            <v>Retired</v>
          </cell>
          <cell r="J15053">
            <v>6147</v>
          </cell>
          <cell r="K15053">
            <v>6147</v>
          </cell>
          <cell r="L15053" t="str">
            <v>842 Operating Leases</v>
          </cell>
          <cell r="M15053" t="str">
            <v>Appalachian Power - Gen</v>
          </cell>
          <cell r="N15053">
            <v>-1304.71</v>
          </cell>
          <cell r="O15053">
            <v>1304.71</v>
          </cell>
          <cell r="P15053">
            <v>1304.71</v>
          </cell>
          <cell r="Q15053">
            <v>547.04999999999995</v>
          </cell>
          <cell r="R15053">
            <v>438.03</v>
          </cell>
          <cell r="S15053">
            <v>0</v>
          </cell>
          <cell r="T15053">
            <v>0</v>
          </cell>
          <cell r="U15053">
            <v>1194.9000000000001</v>
          </cell>
          <cell r="V15053">
            <v>0</v>
          </cell>
          <cell r="W15053">
            <v>-437.24</v>
          </cell>
        </row>
        <row r="15054">
          <cell r="A15054">
            <v>1368901</v>
          </cell>
          <cell r="B15054">
            <v>202004</v>
          </cell>
          <cell r="C15054">
            <v>1</v>
          </cell>
          <cell r="D15054">
            <v>215</v>
          </cell>
          <cell r="E15054" t="str">
            <v>AEPX101922019</v>
          </cell>
          <cell r="F15054" t="str">
            <v>Retired</v>
          </cell>
          <cell r="G15054">
            <v>48180684</v>
          </cell>
          <cell r="H15054" t="str">
            <v>AEPX101922019</v>
          </cell>
          <cell r="I15054" t="str">
            <v>Retired</v>
          </cell>
          <cell r="J15054">
            <v>6147</v>
          </cell>
          <cell r="K15054">
            <v>6147</v>
          </cell>
          <cell r="L15054" t="str">
            <v>842 Operating Leases</v>
          </cell>
          <cell r="M15054" t="str">
            <v>Appalachian Power - Gen</v>
          </cell>
          <cell r="N15054">
            <v>-1304.71</v>
          </cell>
          <cell r="O15054">
            <v>1304.71</v>
          </cell>
          <cell r="P15054">
            <v>1304.71</v>
          </cell>
          <cell r="Q15054">
            <v>547.04999999999995</v>
          </cell>
          <cell r="R15054">
            <v>438.03</v>
          </cell>
          <cell r="S15054">
            <v>0</v>
          </cell>
          <cell r="T15054">
            <v>0</v>
          </cell>
          <cell r="U15054">
            <v>1194.9000000000001</v>
          </cell>
          <cell r="V15054">
            <v>0</v>
          </cell>
          <cell r="W15054">
            <v>-437.24</v>
          </cell>
        </row>
        <row r="15055">
          <cell r="A15055">
            <v>1368902</v>
          </cell>
          <cell r="B15055">
            <v>202004</v>
          </cell>
          <cell r="C15055">
            <v>1</v>
          </cell>
          <cell r="D15055">
            <v>215</v>
          </cell>
          <cell r="E15055" t="str">
            <v>AEPX101932019</v>
          </cell>
          <cell r="F15055" t="str">
            <v>Retired</v>
          </cell>
          <cell r="G15055">
            <v>48180685</v>
          </cell>
          <cell r="H15055" t="str">
            <v>AEPX101932019</v>
          </cell>
          <cell r="I15055" t="str">
            <v>Retired</v>
          </cell>
          <cell r="J15055">
            <v>6147</v>
          </cell>
          <cell r="K15055">
            <v>6147</v>
          </cell>
          <cell r="L15055" t="str">
            <v>842 Operating Leases</v>
          </cell>
          <cell r="M15055" t="str">
            <v>Appalachian Power - Gen</v>
          </cell>
          <cell r="N15055">
            <v>-1304.71</v>
          </cell>
          <cell r="O15055">
            <v>1304.71</v>
          </cell>
          <cell r="P15055">
            <v>1304.71</v>
          </cell>
          <cell r="Q15055">
            <v>547.04999999999995</v>
          </cell>
          <cell r="R15055">
            <v>438.03</v>
          </cell>
          <cell r="S15055">
            <v>0</v>
          </cell>
          <cell r="T15055">
            <v>0</v>
          </cell>
          <cell r="U15055">
            <v>1194.9000000000001</v>
          </cell>
          <cell r="V15055">
            <v>0</v>
          </cell>
          <cell r="W15055">
            <v>-437.24</v>
          </cell>
        </row>
        <row r="15056">
          <cell r="A15056">
            <v>1368903</v>
          </cell>
          <cell r="B15056">
            <v>202004</v>
          </cell>
          <cell r="C15056">
            <v>1</v>
          </cell>
          <cell r="D15056">
            <v>215</v>
          </cell>
          <cell r="E15056" t="str">
            <v>AEPX101942019</v>
          </cell>
          <cell r="F15056" t="str">
            <v>Retired</v>
          </cell>
          <cell r="G15056">
            <v>48180686</v>
          </cell>
          <cell r="H15056" t="str">
            <v>AEPX101942019</v>
          </cell>
          <cell r="I15056" t="str">
            <v>Retired</v>
          </cell>
          <cell r="J15056">
            <v>6147</v>
          </cell>
          <cell r="K15056">
            <v>6147</v>
          </cell>
          <cell r="L15056" t="str">
            <v>842 Operating Leases</v>
          </cell>
          <cell r="M15056" t="str">
            <v>Appalachian Power - Gen</v>
          </cell>
          <cell r="N15056">
            <v>-1304.71</v>
          </cell>
          <cell r="O15056">
            <v>1304.71</v>
          </cell>
          <cell r="P15056">
            <v>1304.71</v>
          </cell>
          <cell r="Q15056">
            <v>547.04999999999995</v>
          </cell>
          <cell r="R15056">
            <v>438.03</v>
          </cell>
          <cell r="S15056">
            <v>0</v>
          </cell>
          <cell r="T15056">
            <v>0</v>
          </cell>
          <cell r="U15056">
            <v>1194.9000000000001</v>
          </cell>
          <cell r="V15056">
            <v>0</v>
          </cell>
          <cell r="W15056">
            <v>-437.24</v>
          </cell>
        </row>
        <row r="15057">
          <cell r="A15057">
            <v>1368904</v>
          </cell>
          <cell r="B15057">
            <v>202004</v>
          </cell>
          <cell r="C15057">
            <v>1</v>
          </cell>
          <cell r="D15057">
            <v>215</v>
          </cell>
          <cell r="E15057" t="str">
            <v>AEPX101952019</v>
          </cell>
          <cell r="F15057" t="str">
            <v>Retired</v>
          </cell>
          <cell r="G15057">
            <v>48180687</v>
          </cell>
          <cell r="H15057" t="str">
            <v>AEPX101952019</v>
          </cell>
          <cell r="I15057" t="str">
            <v>Retired</v>
          </cell>
          <cell r="J15057">
            <v>6147</v>
          </cell>
          <cell r="K15057">
            <v>6147</v>
          </cell>
          <cell r="L15057" t="str">
            <v>842 Operating Leases</v>
          </cell>
          <cell r="M15057" t="str">
            <v>Appalachian Power - Gen</v>
          </cell>
          <cell r="N15057">
            <v>-1304.71</v>
          </cell>
          <cell r="O15057">
            <v>1304.71</v>
          </cell>
          <cell r="P15057">
            <v>1304.71</v>
          </cell>
          <cell r="Q15057">
            <v>547.04999999999995</v>
          </cell>
          <cell r="R15057">
            <v>438.03</v>
          </cell>
          <cell r="S15057">
            <v>0</v>
          </cell>
          <cell r="T15057">
            <v>0</v>
          </cell>
          <cell r="U15057">
            <v>1194.9000000000001</v>
          </cell>
          <cell r="V15057">
            <v>0</v>
          </cell>
          <cell r="W15057">
            <v>-437.24</v>
          </cell>
        </row>
        <row r="15058">
          <cell r="A15058">
            <v>1368905</v>
          </cell>
          <cell r="B15058">
            <v>202004</v>
          </cell>
          <cell r="C15058">
            <v>1</v>
          </cell>
          <cell r="D15058">
            <v>215</v>
          </cell>
          <cell r="E15058" t="str">
            <v>AEPX101962019</v>
          </cell>
          <cell r="F15058" t="str">
            <v>Retired</v>
          </cell>
          <cell r="G15058">
            <v>48180688</v>
          </cell>
          <cell r="H15058" t="str">
            <v>AEPX101962019</v>
          </cell>
          <cell r="I15058" t="str">
            <v>Retired</v>
          </cell>
          <cell r="J15058">
            <v>6147</v>
          </cell>
          <cell r="K15058">
            <v>6147</v>
          </cell>
          <cell r="L15058" t="str">
            <v>842 Operating Leases</v>
          </cell>
          <cell r="M15058" t="str">
            <v>Appalachian Power - Gen</v>
          </cell>
          <cell r="N15058">
            <v>-1304.71</v>
          </cell>
          <cell r="O15058">
            <v>1304.71</v>
          </cell>
          <cell r="P15058">
            <v>1304.71</v>
          </cell>
          <cell r="Q15058">
            <v>547.04999999999995</v>
          </cell>
          <cell r="R15058">
            <v>438.03</v>
          </cell>
          <cell r="S15058">
            <v>0</v>
          </cell>
          <cell r="T15058">
            <v>0</v>
          </cell>
          <cell r="U15058">
            <v>1194.9000000000001</v>
          </cell>
          <cell r="V15058">
            <v>0</v>
          </cell>
          <cell r="W15058">
            <v>-437.24</v>
          </cell>
        </row>
        <row r="15059">
          <cell r="A15059">
            <v>1368906</v>
          </cell>
          <cell r="B15059">
            <v>202004</v>
          </cell>
          <cell r="C15059">
            <v>1</v>
          </cell>
          <cell r="D15059">
            <v>215</v>
          </cell>
          <cell r="E15059" t="str">
            <v>AEPX101692019</v>
          </cell>
          <cell r="F15059" t="str">
            <v>Retired</v>
          </cell>
          <cell r="G15059">
            <v>48180661</v>
          </cell>
          <cell r="H15059" t="str">
            <v>AEPX101692019</v>
          </cell>
          <cell r="I15059" t="str">
            <v>Retired</v>
          </cell>
          <cell r="J15059">
            <v>6147</v>
          </cell>
          <cell r="K15059">
            <v>6147</v>
          </cell>
          <cell r="L15059" t="str">
            <v>842 Operating Leases</v>
          </cell>
          <cell r="M15059" t="str">
            <v>Appalachian Power - Gen</v>
          </cell>
          <cell r="N15059">
            <v>-1304.71</v>
          </cell>
          <cell r="O15059">
            <v>1304.71</v>
          </cell>
          <cell r="P15059">
            <v>1304.71</v>
          </cell>
          <cell r="Q15059">
            <v>547.04999999999995</v>
          </cell>
          <cell r="R15059">
            <v>438.03</v>
          </cell>
          <cell r="S15059">
            <v>0</v>
          </cell>
          <cell r="T15059">
            <v>0</v>
          </cell>
          <cell r="U15059">
            <v>1194.9000000000001</v>
          </cell>
          <cell r="V15059">
            <v>0</v>
          </cell>
          <cell r="W15059">
            <v>-437.24</v>
          </cell>
        </row>
        <row r="15060">
          <cell r="A15060">
            <v>1368907</v>
          </cell>
          <cell r="B15060">
            <v>202004</v>
          </cell>
          <cell r="C15060">
            <v>1</v>
          </cell>
          <cell r="D15060">
            <v>215</v>
          </cell>
          <cell r="E15060" t="str">
            <v>AEPX101702019</v>
          </cell>
          <cell r="F15060" t="str">
            <v>Retired</v>
          </cell>
          <cell r="G15060">
            <v>48180662</v>
          </cell>
          <cell r="H15060" t="str">
            <v>AEPX101702019</v>
          </cell>
          <cell r="I15060" t="str">
            <v>Retired</v>
          </cell>
          <cell r="J15060">
            <v>6147</v>
          </cell>
          <cell r="K15060">
            <v>6147</v>
          </cell>
          <cell r="L15060" t="str">
            <v>842 Operating Leases</v>
          </cell>
          <cell r="M15060" t="str">
            <v>Appalachian Power - Gen</v>
          </cell>
          <cell r="N15060">
            <v>-1304.71</v>
          </cell>
          <cell r="O15060">
            <v>1304.71</v>
          </cell>
          <cell r="P15060">
            <v>1304.71</v>
          </cell>
          <cell r="Q15060">
            <v>547.04999999999995</v>
          </cell>
          <cell r="R15060">
            <v>438.03</v>
          </cell>
          <cell r="S15060">
            <v>0</v>
          </cell>
          <cell r="T15060">
            <v>0</v>
          </cell>
          <cell r="U15060">
            <v>1194.9000000000001</v>
          </cell>
          <cell r="V15060">
            <v>0</v>
          </cell>
          <cell r="W15060">
            <v>-437.24</v>
          </cell>
        </row>
        <row r="15061">
          <cell r="A15061">
            <v>1368908</v>
          </cell>
          <cell r="B15061">
            <v>202004</v>
          </cell>
          <cell r="C15061">
            <v>1</v>
          </cell>
          <cell r="D15061">
            <v>215</v>
          </cell>
          <cell r="E15061" t="str">
            <v>AEPX101712019</v>
          </cell>
          <cell r="F15061" t="str">
            <v>Retired</v>
          </cell>
          <cell r="G15061">
            <v>48180663</v>
          </cell>
          <cell r="H15061" t="str">
            <v>AEPX101712019</v>
          </cell>
          <cell r="I15061" t="str">
            <v>Retired</v>
          </cell>
          <cell r="J15061">
            <v>6147</v>
          </cell>
          <cell r="K15061">
            <v>6147</v>
          </cell>
          <cell r="L15061" t="str">
            <v>842 Operating Leases</v>
          </cell>
          <cell r="M15061" t="str">
            <v>Appalachian Power - Gen</v>
          </cell>
          <cell r="N15061">
            <v>-1304.71</v>
          </cell>
          <cell r="O15061">
            <v>1304.71</v>
          </cell>
          <cell r="P15061">
            <v>1304.71</v>
          </cell>
          <cell r="Q15061">
            <v>547.04999999999995</v>
          </cell>
          <cell r="R15061">
            <v>438.03</v>
          </cell>
          <cell r="S15061">
            <v>0</v>
          </cell>
          <cell r="T15061">
            <v>0</v>
          </cell>
          <cell r="U15061">
            <v>1194.9000000000001</v>
          </cell>
          <cell r="V15061">
            <v>0</v>
          </cell>
          <cell r="W15061">
            <v>-437.24</v>
          </cell>
        </row>
        <row r="15062">
          <cell r="A15062">
            <v>1368909</v>
          </cell>
          <cell r="B15062">
            <v>202004</v>
          </cell>
          <cell r="C15062">
            <v>1</v>
          </cell>
          <cell r="D15062">
            <v>215</v>
          </cell>
          <cell r="E15062" t="str">
            <v>AEPX101722019</v>
          </cell>
          <cell r="F15062" t="str">
            <v>Retired</v>
          </cell>
          <cell r="G15062">
            <v>48180664</v>
          </cell>
          <cell r="H15062" t="str">
            <v>AEPX101722019</v>
          </cell>
          <cell r="I15062" t="str">
            <v>Retired</v>
          </cell>
          <cell r="J15062">
            <v>6147</v>
          </cell>
          <cell r="K15062">
            <v>6147</v>
          </cell>
          <cell r="L15062" t="str">
            <v>842 Operating Leases</v>
          </cell>
          <cell r="M15062" t="str">
            <v>Appalachian Power - Gen</v>
          </cell>
          <cell r="N15062">
            <v>-1304.71</v>
          </cell>
          <cell r="O15062">
            <v>1304.71</v>
          </cell>
          <cell r="P15062">
            <v>1304.71</v>
          </cell>
          <cell r="Q15062">
            <v>547.04999999999995</v>
          </cell>
          <cell r="R15062">
            <v>438.03</v>
          </cell>
          <cell r="S15062">
            <v>0</v>
          </cell>
          <cell r="T15062">
            <v>0</v>
          </cell>
          <cell r="U15062">
            <v>1194.9000000000001</v>
          </cell>
          <cell r="V15062">
            <v>0</v>
          </cell>
          <cell r="W15062">
            <v>-437.24</v>
          </cell>
        </row>
        <row r="15063">
          <cell r="A15063">
            <v>1368910</v>
          </cell>
          <cell r="B15063">
            <v>202004</v>
          </cell>
          <cell r="C15063">
            <v>1</v>
          </cell>
          <cell r="D15063">
            <v>215</v>
          </cell>
          <cell r="E15063" t="str">
            <v>AEPX101732019</v>
          </cell>
          <cell r="F15063" t="str">
            <v>Retired</v>
          </cell>
          <cell r="G15063">
            <v>48180665</v>
          </cell>
          <cell r="H15063" t="str">
            <v>AEPX101732019</v>
          </cell>
          <cell r="I15063" t="str">
            <v>Retired</v>
          </cell>
          <cell r="J15063">
            <v>6147</v>
          </cell>
          <cell r="K15063">
            <v>6147</v>
          </cell>
          <cell r="L15063" t="str">
            <v>842 Operating Leases</v>
          </cell>
          <cell r="M15063" t="str">
            <v>Appalachian Power - Gen</v>
          </cell>
          <cell r="N15063">
            <v>-1304.71</v>
          </cell>
          <cell r="O15063">
            <v>1304.71</v>
          </cell>
          <cell r="P15063">
            <v>1304.71</v>
          </cell>
          <cell r="Q15063">
            <v>547.04999999999995</v>
          </cell>
          <cell r="R15063">
            <v>438.03</v>
          </cell>
          <cell r="S15063">
            <v>0</v>
          </cell>
          <cell r="T15063">
            <v>0</v>
          </cell>
          <cell r="U15063">
            <v>1194.9000000000001</v>
          </cell>
          <cell r="V15063">
            <v>0</v>
          </cell>
          <cell r="W15063">
            <v>-437.24</v>
          </cell>
        </row>
        <row r="15064">
          <cell r="A15064">
            <v>1368911</v>
          </cell>
          <cell r="B15064">
            <v>202004</v>
          </cell>
          <cell r="C15064">
            <v>1</v>
          </cell>
          <cell r="D15064">
            <v>215</v>
          </cell>
          <cell r="E15064" t="str">
            <v>AEPX101742019</v>
          </cell>
          <cell r="F15064" t="str">
            <v>Retired</v>
          </cell>
          <cell r="G15064">
            <v>48180666</v>
          </cell>
          <cell r="H15064" t="str">
            <v>AEPX101742019</v>
          </cell>
          <cell r="I15064" t="str">
            <v>Retired</v>
          </cell>
          <cell r="J15064">
            <v>6147</v>
          </cell>
          <cell r="K15064">
            <v>6147</v>
          </cell>
          <cell r="L15064" t="str">
            <v>842 Operating Leases</v>
          </cell>
          <cell r="M15064" t="str">
            <v>Appalachian Power - Gen</v>
          </cell>
          <cell r="N15064">
            <v>-1304.71</v>
          </cell>
          <cell r="O15064">
            <v>1304.71</v>
          </cell>
          <cell r="P15064">
            <v>1304.71</v>
          </cell>
          <cell r="Q15064">
            <v>547.04999999999995</v>
          </cell>
          <cell r="R15064">
            <v>438.03</v>
          </cell>
          <cell r="S15064">
            <v>0</v>
          </cell>
          <cell r="T15064">
            <v>0</v>
          </cell>
          <cell r="U15064">
            <v>1194.9000000000001</v>
          </cell>
          <cell r="V15064">
            <v>0</v>
          </cell>
          <cell r="W15064">
            <v>-437.24</v>
          </cell>
        </row>
        <row r="15065">
          <cell r="A15065">
            <v>1368912</v>
          </cell>
          <cell r="B15065">
            <v>202004</v>
          </cell>
          <cell r="C15065">
            <v>1</v>
          </cell>
          <cell r="D15065">
            <v>215</v>
          </cell>
          <cell r="E15065" t="str">
            <v>AEPX101752019</v>
          </cell>
          <cell r="F15065" t="str">
            <v>Retired</v>
          </cell>
          <cell r="G15065">
            <v>48180667</v>
          </cell>
          <cell r="H15065" t="str">
            <v>AEPX101752019</v>
          </cell>
          <cell r="I15065" t="str">
            <v>Retired</v>
          </cell>
          <cell r="J15065">
            <v>6147</v>
          </cell>
          <cell r="K15065">
            <v>6147</v>
          </cell>
          <cell r="L15065" t="str">
            <v>842 Operating Leases</v>
          </cell>
          <cell r="M15065" t="str">
            <v>Appalachian Power - Gen</v>
          </cell>
          <cell r="N15065">
            <v>-1304.71</v>
          </cell>
          <cell r="O15065">
            <v>1304.71</v>
          </cell>
          <cell r="P15065">
            <v>1304.71</v>
          </cell>
          <cell r="Q15065">
            <v>547.04999999999995</v>
          </cell>
          <cell r="R15065">
            <v>438.03</v>
          </cell>
          <cell r="S15065">
            <v>0</v>
          </cell>
          <cell r="T15065">
            <v>0</v>
          </cell>
          <cell r="U15065">
            <v>1194.9000000000001</v>
          </cell>
          <cell r="V15065">
            <v>0</v>
          </cell>
          <cell r="W15065">
            <v>-437.24</v>
          </cell>
        </row>
        <row r="15066">
          <cell r="A15066">
            <v>1368913</v>
          </cell>
          <cell r="B15066">
            <v>202004</v>
          </cell>
          <cell r="C15066">
            <v>1</v>
          </cell>
          <cell r="D15066">
            <v>215</v>
          </cell>
          <cell r="E15066" t="str">
            <v>AEPX101762019</v>
          </cell>
          <cell r="F15066" t="str">
            <v>Retired</v>
          </cell>
          <cell r="G15066">
            <v>48180668</v>
          </cell>
          <cell r="H15066" t="str">
            <v>AEPX101762019</v>
          </cell>
          <cell r="I15066" t="str">
            <v>Retired</v>
          </cell>
          <cell r="J15066">
            <v>6147</v>
          </cell>
          <cell r="K15066">
            <v>6147</v>
          </cell>
          <cell r="L15066" t="str">
            <v>842 Operating Leases</v>
          </cell>
          <cell r="M15066" t="str">
            <v>Appalachian Power - Gen</v>
          </cell>
          <cell r="N15066">
            <v>-1304.71</v>
          </cell>
          <cell r="O15066">
            <v>1304.71</v>
          </cell>
          <cell r="P15066">
            <v>1304.71</v>
          </cell>
          <cell r="Q15066">
            <v>547.04999999999995</v>
          </cell>
          <cell r="R15066">
            <v>438.03</v>
          </cell>
          <cell r="S15066">
            <v>0</v>
          </cell>
          <cell r="T15066">
            <v>0</v>
          </cell>
          <cell r="U15066">
            <v>1194.9000000000001</v>
          </cell>
          <cell r="V15066">
            <v>0</v>
          </cell>
          <cell r="W15066">
            <v>-437.24</v>
          </cell>
        </row>
        <row r="15067">
          <cell r="A15067">
            <v>1368914</v>
          </cell>
          <cell r="B15067">
            <v>202004</v>
          </cell>
          <cell r="C15067">
            <v>1</v>
          </cell>
          <cell r="D15067">
            <v>215</v>
          </cell>
          <cell r="E15067" t="str">
            <v>AEPX101772019</v>
          </cell>
          <cell r="F15067" t="str">
            <v>Retired</v>
          </cell>
          <cell r="G15067">
            <v>48180669</v>
          </cell>
          <cell r="H15067" t="str">
            <v>AEPX101772019</v>
          </cell>
          <cell r="I15067" t="str">
            <v>Retired</v>
          </cell>
          <cell r="J15067">
            <v>6147</v>
          </cell>
          <cell r="K15067">
            <v>6147</v>
          </cell>
          <cell r="L15067" t="str">
            <v>842 Operating Leases</v>
          </cell>
          <cell r="M15067" t="str">
            <v>Appalachian Power - Gen</v>
          </cell>
          <cell r="N15067">
            <v>-1304.71</v>
          </cell>
          <cell r="O15067">
            <v>1304.71</v>
          </cell>
          <cell r="P15067">
            <v>1304.71</v>
          </cell>
          <cell r="Q15067">
            <v>547.04999999999995</v>
          </cell>
          <cell r="R15067">
            <v>438.03</v>
          </cell>
          <cell r="S15067">
            <v>0</v>
          </cell>
          <cell r="T15067">
            <v>0</v>
          </cell>
          <cell r="U15067">
            <v>1194.9000000000001</v>
          </cell>
          <cell r="V15067">
            <v>0</v>
          </cell>
          <cell r="W15067">
            <v>-437.24</v>
          </cell>
        </row>
        <row r="15068">
          <cell r="A15068">
            <v>1368915</v>
          </cell>
          <cell r="B15068">
            <v>202004</v>
          </cell>
          <cell r="C15068">
            <v>1</v>
          </cell>
          <cell r="D15068">
            <v>215</v>
          </cell>
          <cell r="E15068" t="str">
            <v>AEPX101782019</v>
          </cell>
          <cell r="F15068" t="str">
            <v>Retired</v>
          </cell>
          <cell r="G15068">
            <v>48180670</v>
          </cell>
          <cell r="H15068" t="str">
            <v>AEPX101782019</v>
          </cell>
          <cell r="I15068" t="str">
            <v>Retired</v>
          </cell>
          <cell r="J15068">
            <v>6147</v>
          </cell>
          <cell r="K15068">
            <v>6147</v>
          </cell>
          <cell r="L15068" t="str">
            <v>842 Operating Leases</v>
          </cell>
          <cell r="M15068" t="str">
            <v>Appalachian Power - Gen</v>
          </cell>
          <cell r="N15068">
            <v>-1304.71</v>
          </cell>
          <cell r="O15068">
            <v>1304.71</v>
          </cell>
          <cell r="P15068">
            <v>1304.71</v>
          </cell>
          <cell r="Q15068">
            <v>547.04999999999995</v>
          </cell>
          <cell r="R15068">
            <v>438.03</v>
          </cell>
          <cell r="S15068">
            <v>0</v>
          </cell>
          <cell r="T15068">
            <v>0</v>
          </cell>
          <cell r="U15068">
            <v>1194.9000000000001</v>
          </cell>
          <cell r="V15068">
            <v>0</v>
          </cell>
          <cell r="W15068">
            <v>-437.24</v>
          </cell>
        </row>
        <row r="15069">
          <cell r="A15069">
            <v>1368916</v>
          </cell>
          <cell r="B15069">
            <v>202004</v>
          </cell>
          <cell r="C15069">
            <v>1</v>
          </cell>
          <cell r="D15069">
            <v>215</v>
          </cell>
          <cell r="E15069" t="str">
            <v>AEPX101792019</v>
          </cell>
          <cell r="F15069" t="str">
            <v>Retired</v>
          </cell>
          <cell r="G15069">
            <v>48180671</v>
          </cell>
          <cell r="H15069" t="str">
            <v>AEPX101792019</v>
          </cell>
          <cell r="I15069" t="str">
            <v>Retired</v>
          </cell>
          <cell r="J15069">
            <v>6147</v>
          </cell>
          <cell r="K15069">
            <v>6147</v>
          </cell>
          <cell r="L15069" t="str">
            <v>842 Operating Leases</v>
          </cell>
          <cell r="M15069" t="str">
            <v>Appalachian Power - Gen</v>
          </cell>
          <cell r="N15069">
            <v>-1304.71</v>
          </cell>
          <cell r="O15069">
            <v>1304.71</v>
          </cell>
          <cell r="P15069">
            <v>1304.71</v>
          </cell>
          <cell r="Q15069">
            <v>547.04999999999995</v>
          </cell>
          <cell r="R15069">
            <v>438.03</v>
          </cell>
          <cell r="S15069">
            <v>0</v>
          </cell>
          <cell r="T15069">
            <v>0</v>
          </cell>
          <cell r="U15069">
            <v>1194.9000000000001</v>
          </cell>
          <cell r="V15069">
            <v>0</v>
          </cell>
          <cell r="W15069">
            <v>-437.24</v>
          </cell>
        </row>
        <row r="15070">
          <cell r="A15070">
            <v>1368917</v>
          </cell>
          <cell r="B15070">
            <v>202004</v>
          </cell>
          <cell r="C15070">
            <v>1</v>
          </cell>
          <cell r="D15070">
            <v>215</v>
          </cell>
          <cell r="E15070" t="str">
            <v>AEPX101802019</v>
          </cell>
          <cell r="F15070" t="str">
            <v>Retired</v>
          </cell>
          <cell r="G15070">
            <v>48180672</v>
          </cell>
          <cell r="H15070" t="str">
            <v>AEPX101802019</v>
          </cell>
          <cell r="I15070" t="str">
            <v>Retired</v>
          </cell>
          <cell r="J15070">
            <v>6147</v>
          </cell>
          <cell r="K15070">
            <v>6147</v>
          </cell>
          <cell r="L15070" t="str">
            <v>842 Operating Leases</v>
          </cell>
          <cell r="M15070" t="str">
            <v>Appalachian Power - Gen</v>
          </cell>
          <cell r="N15070">
            <v>-1304.71</v>
          </cell>
          <cell r="O15070">
            <v>1304.71</v>
          </cell>
          <cell r="P15070">
            <v>1304.71</v>
          </cell>
          <cell r="Q15070">
            <v>547.04999999999995</v>
          </cell>
          <cell r="R15070">
            <v>438.03</v>
          </cell>
          <cell r="S15070">
            <v>0</v>
          </cell>
          <cell r="T15070">
            <v>0</v>
          </cell>
          <cell r="U15070">
            <v>1194.9000000000001</v>
          </cell>
          <cell r="V15070">
            <v>0</v>
          </cell>
          <cell r="W15070">
            <v>-437.24</v>
          </cell>
        </row>
        <row r="15071">
          <cell r="A15071">
            <v>1368918</v>
          </cell>
          <cell r="B15071">
            <v>202004</v>
          </cell>
          <cell r="C15071">
            <v>1</v>
          </cell>
          <cell r="D15071">
            <v>215</v>
          </cell>
          <cell r="E15071" t="str">
            <v>AEPX101812019</v>
          </cell>
          <cell r="F15071" t="str">
            <v>Retired</v>
          </cell>
          <cell r="G15071">
            <v>48180673</v>
          </cell>
          <cell r="H15071" t="str">
            <v>AEPX101812019</v>
          </cell>
          <cell r="I15071" t="str">
            <v>Retired</v>
          </cell>
          <cell r="J15071">
            <v>6147</v>
          </cell>
          <cell r="K15071">
            <v>6147</v>
          </cell>
          <cell r="L15071" t="str">
            <v>842 Operating Leases</v>
          </cell>
          <cell r="M15071" t="str">
            <v>Appalachian Power - Gen</v>
          </cell>
          <cell r="N15071">
            <v>-1304.71</v>
          </cell>
          <cell r="O15071">
            <v>1304.71</v>
          </cell>
          <cell r="P15071">
            <v>1304.71</v>
          </cell>
          <cell r="Q15071">
            <v>547.04999999999995</v>
          </cell>
          <cell r="R15071">
            <v>438.03</v>
          </cell>
          <cell r="S15071">
            <v>0</v>
          </cell>
          <cell r="T15071">
            <v>0</v>
          </cell>
          <cell r="U15071">
            <v>1194.9000000000001</v>
          </cell>
          <cell r="V15071">
            <v>0</v>
          </cell>
          <cell r="W15071">
            <v>-437.24</v>
          </cell>
        </row>
        <row r="15072">
          <cell r="A15072">
            <v>1368919</v>
          </cell>
          <cell r="B15072">
            <v>202004</v>
          </cell>
          <cell r="C15072">
            <v>1</v>
          </cell>
          <cell r="D15072">
            <v>215</v>
          </cell>
          <cell r="E15072" t="str">
            <v>AEPX101822019</v>
          </cell>
          <cell r="F15072" t="str">
            <v>Retired</v>
          </cell>
          <cell r="G15072">
            <v>48180674</v>
          </cell>
          <cell r="H15072" t="str">
            <v>AEPX101822019</v>
          </cell>
          <cell r="I15072" t="str">
            <v>Retired</v>
          </cell>
          <cell r="J15072">
            <v>6147</v>
          </cell>
          <cell r="K15072">
            <v>6147</v>
          </cell>
          <cell r="L15072" t="str">
            <v>842 Operating Leases</v>
          </cell>
          <cell r="M15072" t="str">
            <v>Appalachian Power - Gen</v>
          </cell>
          <cell r="N15072">
            <v>-1304.71</v>
          </cell>
          <cell r="O15072">
            <v>1304.71</v>
          </cell>
          <cell r="P15072">
            <v>1304.71</v>
          </cell>
          <cell r="Q15072">
            <v>547.04999999999995</v>
          </cell>
          <cell r="R15072">
            <v>438.03</v>
          </cell>
          <cell r="S15072">
            <v>0</v>
          </cell>
          <cell r="T15072">
            <v>0</v>
          </cell>
          <cell r="U15072">
            <v>1194.9000000000001</v>
          </cell>
          <cell r="V15072">
            <v>0</v>
          </cell>
          <cell r="W15072">
            <v>-437.24</v>
          </cell>
        </row>
        <row r="15073">
          <cell r="A15073">
            <v>1368920</v>
          </cell>
          <cell r="B15073">
            <v>202004</v>
          </cell>
          <cell r="C15073">
            <v>1</v>
          </cell>
          <cell r="D15073">
            <v>215</v>
          </cell>
          <cell r="E15073" t="str">
            <v>AEPX101552019</v>
          </cell>
          <cell r="F15073" t="str">
            <v>Retired</v>
          </cell>
          <cell r="G15073">
            <v>48180647</v>
          </cell>
          <cell r="H15073" t="str">
            <v>AEPX101552019</v>
          </cell>
          <cell r="I15073" t="str">
            <v>Retired</v>
          </cell>
          <cell r="J15073">
            <v>6147</v>
          </cell>
          <cell r="K15073">
            <v>6147</v>
          </cell>
          <cell r="L15073" t="str">
            <v>842 Operating Leases</v>
          </cell>
          <cell r="M15073" t="str">
            <v>Appalachian Power - Gen</v>
          </cell>
          <cell r="N15073">
            <v>-1304.71</v>
          </cell>
          <cell r="O15073">
            <v>1304.71</v>
          </cell>
          <cell r="P15073">
            <v>1304.71</v>
          </cell>
          <cell r="Q15073">
            <v>547.04999999999995</v>
          </cell>
          <cell r="R15073">
            <v>438.03</v>
          </cell>
          <cell r="S15073">
            <v>0</v>
          </cell>
          <cell r="T15073">
            <v>0</v>
          </cell>
          <cell r="U15073">
            <v>1194.9000000000001</v>
          </cell>
          <cell r="V15073">
            <v>0</v>
          </cell>
          <cell r="W15073">
            <v>-437.24</v>
          </cell>
        </row>
        <row r="15074">
          <cell r="A15074">
            <v>1368921</v>
          </cell>
          <cell r="B15074">
            <v>202004</v>
          </cell>
          <cell r="C15074">
            <v>1</v>
          </cell>
          <cell r="D15074">
            <v>215</v>
          </cell>
          <cell r="E15074" t="str">
            <v>AEPX101562019</v>
          </cell>
          <cell r="F15074" t="str">
            <v>Retired</v>
          </cell>
          <cell r="G15074">
            <v>48180648</v>
          </cell>
          <cell r="H15074" t="str">
            <v>AEPX101562019</v>
          </cell>
          <cell r="I15074" t="str">
            <v>Retired</v>
          </cell>
          <cell r="J15074">
            <v>6147</v>
          </cell>
          <cell r="K15074">
            <v>6147</v>
          </cell>
          <cell r="L15074" t="str">
            <v>842 Operating Leases</v>
          </cell>
          <cell r="M15074" t="str">
            <v>Appalachian Power - Gen</v>
          </cell>
          <cell r="N15074">
            <v>-1304.71</v>
          </cell>
          <cell r="O15074">
            <v>1304.71</v>
          </cell>
          <cell r="P15074">
            <v>1304.71</v>
          </cell>
          <cell r="Q15074">
            <v>547.04999999999995</v>
          </cell>
          <cell r="R15074">
            <v>438.03</v>
          </cell>
          <cell r="S15074">
            <v>0</v>
          </cell>
          <cell r="T15074">
            <v>0</v>
          </cell>
          <cell r="U15074">
            <v>1194.9000000000001</v>
          </cell>
          <cell r="V15074">
            <v>0</v>
          </cell>
          <cell r="W15074">
            <v>-437.24</v>
          </cell>
        </row>
        <row r="15075">
          <cell r="A15075">
            <v>1368922</v>
          </cell>
          <cell r="B15075">
            <v>202004</v>
          </cell>
          <cell r="C15075">
            <v>1</v>
          </cell>
          <cell r="D15075">
            <v>215</v>
          </cell>
          <cell r="E15075" t="str">
            <v>AEPX101572019</v>
          </cell>
          <cell r="F15075" t="str">
            <v>Retired</v>
          </cell>
          <cell r="G15075">
            <v>48180649</v>
          </cell>
          <cell r="H15075" t="str">
            <v>AEPX101572019</v>
          </cell>
          <cell r="I15075" t="str">
            <v>Retired</v>
          </cell>
          <cell r="J15075">
            <v>6147</v>
          </cell>
          <cell r="K15075">
            <v>6147</v>
          </cell>
          <cell r="L15075" t="str">
            <v>842 Operating Leases</v>
          </cell>
          <cell r="M15075" t="str">
            <v>Appalachian Power - Gen</v>
          </cell>
          <cell r="N15075">
            <v>-1304.71</v>
          </cell>
          <cell r="O15075">
            <v>1304.71</v>
          </cell>
          <cell r="P15075">
            <v>1304.71</v>
          </cell>
          <cell r="Q15075">
            <v>547.04999999999995</v>
          </cell>
          <cell r="R15075">
            <v>438.03</v>
          </cell>
          <cell r="S15075">
            <v>0</v>
          </cell>
          <cell r="T15075">
            <v>0</v>
          </cell>
          <cell r="U15075">
            <v>1194.9000000000001</v>
          </cell>
          <cell r="V15075">
            <v>0</v>
          </cell>
          <cell r="W15075">
            <v>-437.24</v>
          </cell>
        </row>
        <row r="15076">
          <cell r="A15076">
            <v>1368923</v>
          </cell>
          <cell r="B15076">
            <v>202004</v>
          </cell>
          <cell r="C15076">
            <v>1</v>
          </cell>
          <cell r="D15076">
            <v>215</v>
          </cell>
          <cell r="E15076" t="str">
            <v>AEPX101582019</v>
          </cell>
          <cell r="F15076" t="str">
            <v>Retired</v>
          </cell>
          <cell r="G15076">
            <v>48180650</v>
          </cell>
          <cell r="H15076" t="str">
            <v>AEPX101582019</v>
          </cell>
          <cell r="I15076" t="str">
            <v>Retired</v>
          </cell>
          <cell r="J15076">
            <v>6147</v>
          </cell>
          <cell r="K15076">
            <v>6147</v>
          </cell>
          <cell r="L15076" t="str">
            <v>842 Operating Leases</v>
          </cell>
          <cell r="M15076" t="str">
            <v>Appalachian Power - Gen</v>
          </cell>
          <cell r="N15076">
            <v>-1304.71</v>
          </cell>
          <cell r="O15076">
            <v>1304.71</v>
          </cell>
          <cell r="P15076">
            <v>1304.71</v>
          </cell>
          <cell r="Q15076">
            <v>547.04999999999995</v>
          </cell>
          <cell r="R15076">
            <v>438.03</v>
          </cell>
          <cell r="S15076">
            <v>0</v>
          </cell>
          <cell r="T15076">
            <v>0</v>
          </cell>
          <cell r="U15076">
            <v>1194.9000000000001</v>
          </cell>
          <cell r="V15076">
            <v>0</v>
          </cell>
          <cell r="W15076">
            <v>-437.24</v>
          </cell>
        </row>
        <row r="15077">
          <cell r="A15077">
            <v>1368924</v>
          </cell>
          <cell r="B15077">
            <v>202004</v>
          </cell>
          <cell r="C15077">
            <v>1</v>
          </cell>
          <cell r="D15077">
            <v>215</v>
          </cell>
          <cell r="E15077" t="str">
            <v>AEPX101592019</v>
          </cell>
          <cell r="F15077" t="str">
            <v>Retired</v>
          </cell>
          <cell r="G15077">
            <v>48180651</v>
          </cell>
          <cell r="H15077" t="str">
            <v>AEPX101592019</v>
          </cell>
          <cell r="I15077" t="str">
            <v>Retired</v>
          </cell>
          <cell r="J15077">
            <v>6147</v>
          </cell>
          <cell r="K15077">
            <v>6147</v>
          </cell>
          <cell r="L15077" t="str">
            <v>842 Operating Leases</v>
          </cell>
          <cell r="M15077" t="str">
            <v>Appalachian Power - Gen</v>
          </cell>
          <cell r="N15077">
            <v>-1304.71</v>
          </cell>
          <cell r="O15077">
            <v>1304.71</v>
          </cell>
          <cell r="P15077">
            <v>1304.71</v>
          </cell>
          <cell r="Q15077">
            <v>547.04999999999995</v>
          </cell>
          <cell r="R15077">
            <v>438.03</v>
          </cell>
          <cell r="S15077">
            <v>0</v>
          </cell>
          <cell r="T15077">
            <v>0</v>
          </cell>
          <cell r="U15077">
            <v>1194.9000000000001</v>
          </cell>
          <cell r="V15077">
            <v>0</v>
          </cell>
          <cell r="W15077">
            <v>-437.24</v>
          </cell>
        </row>
        <row r="15078">
          <cell r="A15078">
            <v>1368925</v>
          </cell>
          <cell r="B15078">
            <v>202004</v>
          </cell>
          <cell r="C15078">
            <v>1</v>
          </cell>
          <cell r="D15078">
            <v>215</v>
          </cell>
          <cell r="E15078" t="str">
            <v>AEPX101602019</v>
          </cell>
          <cell r="F15078" t="str">
            <v>Retired</v>
          </cell>
          <cell r="G15078">
            <v>48180652</v>
          </cell>
          <cell r="H15078" t="str">
            <v>AEPX101602019</v>
          </cell>
          <cell r="I15078" t="str">
            <v>Retired</v>
          </cell>
          <cell r="J15078">
            <v>6147</v>
          </cell>
          <cell r="K15078">
            <v>6147</v>
          </cell>
          <cell r="L15078" t="str">
            <v>842 Operating Leases</v>
          </cell>
          <cell r="M15078" t="str">
            <v>Appalachian Power - Gen</v>
          </cell>
          <cell r="N15078">
            <v>-1304.71</v>
          </cell>
          <cell r="O15078">
            <v>1304.71</v>
          </cell>
          <cell r="P15078">
            <v>1304.71</v>
          </cell>
          <cell r="Q15078">
            <v>547.04999999999995</v>
          </cell>
          <cell r="R15078">
            <v>438.03</v>
          </cell>
          <cell r="S15078">
            <v>0</v>
          </cell>
          <cell r="T15078">
            <v>0</v>
          </cell>
          <cell r="U15078">
            <v>1194.9000000000001</v>
          </cell>
          <cell r="V15078">
            <v>0</v>
          </cell>
          <cell r="W15078">
            <v>-437.24</v>
          </cell>
        </row>
        <row r="15079">
          <cell r="A15079">
            <v>1368926</v>
          </cell>
          <cell r="B15079">
            <v>202004</v>
          </cell>
          <cell r="C15079">
            <v>1</v>
          </cell>
          <cell r="D15079">
            <v>215</v>
          </cell>
          <cell r="E15079" t="str">
            <v>AEPX101612019</v>
          </cell>
          <cell r="F15079" t="str">
            <v>Retired</v>
          </cell>
          <cell r="G15079">
            <v>48180653</v>
          </cell>
          <cell r="H15079" t="str">
            <v>AEPX101612019</v>
          </cell>
          <cell r="I15079" t="str">
            <v>Retired</v>
          </cell>
          <cell r="J15079">
            <v>6147</v>
          </cell>
          <cell r="K15079">
            <v>6147</v>
          </cell>
          <cell r="L15079" t="str">
            <v>842 Operating Leases</v>
          </cell>
          <cell r="M15079" t="str">
            <v>Appalachian Power - Gen</v>
          </cell>
          <cell r="N15079">
            <v>-1304.71</v>
          </cell>
          <cell r="O15079">
            <v>1304.71</v>
          </cell>
          <cell r="P15079">
            <v>1304.71</v>
          </cell>
          <cell r="Q15079">
            <v>547.04999999999995</v>
          </cell>
          <cell r="R15079">
            <v>438.03</v>
          </cell>
          <cell r="S15079">
            <v>0</v>
          </cell>
          <cell r="T15079">
            <v>0</v>
          </cell>
          <cell r="U15079">
            <v>1194.9000000000001</v>
          </cell>
          <cell r="V15079">
            <v>0</v>
          </cell>
          <cell r="W15079">
            <v>-437.24</v>
          </cell>
        </row>
        <row r="15080">
          <cell r="A15080">
            <v>1368927</v>
          </cell>
          <cell r="B15080">
            <v>202004</v>
          </cell>
          <cell r="C15080">
            <v>1</v>
          </cell>
          <cell r="D15080">
            <v>215</v>
          </cell>
          <cell r="E15080" t="str">
            <v>AEPX101622019</v>
          </cell>
          <cell r="F15080" t="str">
            <v>Retired</v>
          </cell>
          <cell r="G15080">
            <v>48180654</v>
          </cell>
          <cell r="H15080" t="str">
            <v>AEPX101622019</v>
          </cell>
          <cell r="I15080" t="str">
            <v>Retired</v>
          </cell>
          <cell r="J15080">
            <v>6147</v>
          </cell>
          <cell r="K15080">
            <v>6147</v>
          </cell>
          <cell r="L15080" t="str">
            <v>842 Operating Leases</v>
          </cell>
          <cell r="M15080" t="str">
            <v>Appalachian Power - Gen</v>
          </cell>
          <cell r="N15080">
            <v>-1304.71</v>
          </cell>
          <cell r="O15080">
            <v>1304.71</v>
          </cell>
          <cell r="P15080">
            <v>1304.71</v>
          </cell>
          <cell r="Q15080">
            <v>547.04999999999995</v>
          </cell>
          <cell r="R15080">
            <v>438.03</v>
          </cell>
          <cell r="S15080">
            <v>0</v>
          </cell>
          <cell r="T15080">
            <v>0</v>
          </cell>
          <cell r="U15080">
            <v>1194.9000000000001</v>
          </cell>
          <cell r="V15080">
            <v>0</v>
          </cell>
          <cell r="W15080">
            <v>-437.24</v>
          </cell>
        </row>
        <row r="15081">
          <cell r="A15081">
            <v>1368928</v>
          </cell>
          <cell r="B15081">
            <v>202004</v>
          </cell>
          <cell r="C15081">
            <v>1</v>
          </cell>
          <cell r="D15081">
            <v>215</v>
          </cell>
          <cell r="E15081" t="str">
            <v>AEPX101632019</v>
          </cell>
          <cell r="F15081" t="str">
            <v>Retired</v>
          </cell>
          <cell r="G15081">
            <v>48180655</v>
          </cell>
          <cell r="H15081" t="str">
            <v>AEPX101632019</v>
          </cell>
          <cell r="I15081" t="str">
            <v>Retired</v>
          </cell>
          <cell r="J15081">
            <v>6147</v>
          </cell>
          <cell r="K15081">
            <v>6147</v>
          </cell>
          <cell r="L15081" t="str">
            <v>842 Operating Leases</v>
          </cell>
          <cell r="M15081" t="str">
            <v>Appalachian Power - Gen</v>
          </cell>
          <cell r="N15081">
            <v>-1304.71</v>
          </cell>
          <cell r="O15081">
            <v>1304.71</v>
          </cell>
          <cell r="P15081">
            <v>1304.71</v>
          </cell>
          <cell r="Q15081">
            <v>547.04999999999995</v>
          </cell>
          <cell r="R15081">
            <v>438.03</v>
          </cell>
          <cell r="S15081">
            <v>0</v>
          </cell>
          <cell r="T15081">
            <v>0</v>
          </cell>
          <cell r="U15081">
            <v>1194.9000000000001</v>
          </cell>
          <cell r="V15081">
            <v>0</v>
          </cell>
          <cell r="W15081">
            <v>-437.24</v>
          </cell>
        </row>
        <row r="15082">
          <cell r="A15082">
            <v>1368929</v>
          </cell>
          <cell r="B15082">
            <v>202004</v>
          </cell>
          <cell r="C15082">
            <v>1</v>
          </cell>
          <cell r="D15082">
            <v>215</v>
          </cell>
          <cell r="E15082" t="str">
            <v>AEPX101642019</v>
          </cell>
          <cell r="F15082" t="str">
            <v>Retired</v>
          </cell>
          <cell r="G15082">
            <v>48180656</v>
          </cell>
          <cell r="H15082" t="str">
            <v>AEPX101642019</v>
          </cell>
          <cell r="I15082" t="str">
            <v>Retired</v>
          </cell>
          <cell r="J15082">
            <v>6147</v>
          </cell>
          <cell r="K15082">
            <v>6147</v>
          </cell>
          <cell r="L15082" t="str">
            <v>842 Operating Leases</v>
          </cell>
          <cell r="M15082" t="str">
            <v>Appalachian Power - Gen</v>
          </cell>
          <cell r="N15082">
            <v>-1304.71</v>
          </cell>
          <cell r="O15082">
            <v>1304.71</v>
          </cell>
          <cell r="P15082">
            <v>1304.71</v>
          </cell>
          <cell r="Q15082">
            <v>547.04999999999995</v>
          </cell>
          <cell r="R15082">
            <v>438.03</v>
          </cell>
          <cell r="S15082">
            <v>0</v>
          </cell>
          <cell r="T15082">
            <v>0</v>
          </cell>
          <cell r="U15082">
            <v>1194.9000000000001</v>
          </cell>
          <cell r="V15082">
            <v>0</v>
          </cell>
          <cell r="W15082">
            <v>-437.24</v>
          </cell>
        </row>
        <row r="15083">
          <cell r="A15083">
            <v>1368930</v>
          </cell>
          <cell r="B15083">
            <v>202004</v>
          </cell>
          <cell r="C15083">
            <v>1</v>
          </cell>
          <cell r="D15083">
            <v>215</v>
          </cell>
          <cell r="E15083" t="str">
            <v>AEPX101652019</v>
          </cell>
          <cell r="F15083" t="str">
            <v>Retired</v>
          </cell>
          <cell r="G15083">
            <v>48180657</v>
          </cell>
          <cell r="H15083" t="str">
            <v>AEPX101652019</v>
          </cell>
          <cell r="I15083" t="str">
            <v>Retired</v>
          </cell>
          <cell r="J15083">
            <v>6147</v>
          </cell>
          <cell r="K15083">
            <v>6147</v>
          </cell>
          <cell r="L15083" t="str">
            <v>842 Operating Leases</v>
          </cell>
          <cell r="M15083" t="str">
            <v>Appalachian Power - Gen</v>
          </cell>
          <cell r="N15083">
            <v>-1304.71</v>
          </cell>
          <cell r="O15083">
            <v>1304.71</v>
          </cell>
          <cell r="P15083">
            <v>1304.71</v>
          </cell>
          <cell r="Q15083">
            <v>547.04999999999995</v>
          </cell>
          <cell r="R15083">
            <v>438.03</v>
          </cell>
          <cell r="S15083">
            <v>0</v>
          </cell>
          <cell r="T15083">
            <v>0</v>
          </cell>
          <cell r="U15083">
            <v>1194.9000000000001</v>
          </cell>
          <cell r="V15083">
            <v>0</v>
          </cell>
          <cell r="W15083">
            <v>-437.24</v>
          </cell>
        </row>
        <row r="15084">
          <cell r="A15084">
            <v>1368931</v>
          </cell>
          <cell r="B15084">
            <v>202004</v>
          </cell>
          <cell r="C15084">
            <v>1</v>
          </cell>
          <cell r="D15084">
            <v>215</v>
          </cell>
          <cell r="E15084" t="str">
            <v>AEPX101662019</v>
          </cell>
          <cell r="F15084" t="str">
            <v>Retired</v>
          </cell>
          <cell r="G15084">
            <v>48180658</v>
          </cell>
          <cell r="H15084" t="str">
            <v>AEPX101662019</v>
          </cell>
          <cell r="I15084" t="str">
            <v>Retired</v>
          </cell>
          <cell r="J15084">
            <v>6147</v>
          </cell>
          <cell r="K15084">
            <v>6147</v>
          </cell>
          <cell r="L15084" t="str">
            <v>842 Operating Leases</v>
          </cell>
          <cell r="M15084" t="str">
            <v>Appalachian Power - Gen</v>
          </cell>
          <cell r="N15084">
            <v>-1304.71</v>
          </cell>
          <cell r="O15084">
            <v>1304.71</v>
          </cell>
          <cell r="P15084">
            <v>1304.71</v>
          </cell>
          <cell r="Q15084">
            <v>547.04999999999995</v>
          </cell>
          <cell r="R15084">
            <v>438.03</v>
          </cell>
          <cell r="S15084">
            <v>0</v>
          </cell>
          <cell r="T15084">
            <v>0</v>
          </cell>
          <cell r="U15084">
            <v>1194.9000000000001</v>
          </cell>
          <cell r="V15084">
            <v>0</v>
          </cell>
          <cell r="W15084">
            <v>-437.24</v>
          </cell>
        </row>
        <row r="15085">
          <cell r="A15085">
            <v>1368932</v>
          </cell>
          <cell r="B15085">
            <v>202004</v>
          </cell>
          <cell r="C15085">
            <v>1</v>
          </cell>
          <cell r="D15085">
            <v>215</v>
          </cell>
          <cell r="E15085" t="str">
            <v>AEPX101672019</v>
          </cell>
          <cell r="F15085" t="str">
            <v>Retired</v>
          </cell>
          <cell r="G15085">
            <v>48180659</v>
          </cell>
          <cell r="H15085" t="str">
            <v>AEPX101672019</v>
          </cell>
          <cell r="I15085" t="str">
            <v>Retired</v>
          </cell>
          <cell r="J15085">
            <v>6147</v>
          </cell>
          <cell r="K15085">
            <v>6147</v>
          </cell>
          <cell r="L15085" t="str">
            <v>842 Operating Leases</v>
          </cell>
          <cell r="M15085" t="str">
            <v>Appalachian Power - Gen</v>
          </cell>
          <cell r="N15085">
            <v>-1304.71</v>
          </cell>
          <cell r="O15085">
            <v>1304.71</v>
          </cell>
          <cell r="P15085">
            <v>1304.71</v>
          </cell>
          <cell r="Q15085">
            <v>547.04999999999995</v>
          </cell>
          <cell r="R15085">
            <v>438.03</v>
          </cell>
          <cell r="S15085">
            <v>0</v>
          </cell>
          <cell r="T15085">
            <v>0</v>
          </cell>
          <cell r="U15085">
            <v>1194.9000000000001</v>
          </cell>
          <cell r="V15085">
            <v>0</v>
          </cell>
          <cell r="W15085">
            <v>-437.24</v>
          </cell>
        </row>
        <row r="15086">
          <cell r="A15086">
            <v>1368933</v>
          </cell>
          <cell r="B15086">
            <v>202004</v>
          </cell>
          <cell r="C15086">
            <v>1</v>
          </cell>
          <cell r="D15086">
            <v>215</v>
          </cell>
          <cell r="E15086" t="str">
            <v>AEPX101682019</v>
          </cell>
          <cell r="F15086" t="str">
            <v>Retired</v>
          </cell>
          <cell r="G15086">
            <v>48180660</v>
          </cell>
          <cell r="H15086" t="str">
            <v>AEPX101682019</v>
          </cell>
          <cell r="I15086" t="str">
            <v>Retired</v>
          </cell>
          <cell r="J15086">
            <v>6147</v>
          </cell>
          <cell r="K15086">
            <v>6147</v>
          </cell>
          <cell r="L15086" t="str">
            <v>842 Operating Leases</v>
          </cell>
          <cell r="M15086" t="str">
            <v>Appalachian Power - Gen</v>
          </cell>
          <cell r="N15086">
            <v>-1304.71</v>
          </cell>
          <cell r="O15086">
            <v>1304.71</v>
          </cell>
          <cell r="P15086">
            <v>1304.71</v>
          </cell>
          <cell r="Q15086">
            <v>547.04999999999995</v>
          </cell>
          <cell r="R15086">
            <v>438.03</v>
          </cell>
          <cell r="S15086">
            <v>0</v>
          </cell>
          <cell r="T15086">
            <v>0</v>
          </cell>
          <cell r="U15086">
            <v>1194.9000000000001</v>
          </cell>
          <cell r="V15086">
            <v>0</v>
          </cell>
          <cell r="W15086">
            <v>-437.24</v>
          </cell>
        </row>
        <row r="15087">
          <cell r="A15087">
            <v>1368934</v>
          </cell>
          <cell r="B15087">
            <v>202004</v>
          </cell>
          <cell r="C15087">
            <v>1</v>
          </cell>
          <cell r="D15087">
            <v>215</v>
          </cell>
          <cell r="E15087" t="str">
            <v>AEPX101412019</v>
          </cell>
          <cell r="F15087" t="str">
            <v>Retired</v>
          </cell>
          <cell r="G15087">
            <v>48180633</v>
          </cell>
          <cell r="H15087" t="str">
            <v>AEPX101412019</v>
          </cell>
          <cell r="I15087" t="str">
            <v>Retired</v>
          </cell>
          <cell r="J15087">
            <v>6147</v>
          </cell>
          <cell r="K15087">
            <v>6147</v>
          </cell>
          <cell r="L15087" t="str">
            <v>842 Operating Leases</v>
          </cell>
          <cell r="M15087" t="str">
            <v>Appalachian Power - Gen</v>
          </cell>
          <cell r="N15087">
            <v>-1304.71</v>
          </cell>
          <cell r="O15087">
            <v>1304.71</v>
          </cell>
          <cell r="P15087">
            <v>1304.71</v>
          </cell>
          <cell r="Q15087">
            <v>547.04999999999995</v>
          </cell>
          <cell r="R15087">
            <v>438.03</v>
          </cell>
          <cell r="S15087">
            <v>0</v>
          </cell>
          <cell r="T15087">
            <v>0</v>
          </cell>
          <cell r="U15087">
            <v>1194.9000000000001</v>
          </cell>
          <cell r="V15087">
            <v>0</v>
          </cell>
          <cell r="W15087">
            <v>-437.24</v>
          </cell>
        </row>
        <row r="15088">
          <cell r="A15088">
            <v>1368935</v>
          </cell>
          <cell r="B15088">
            <v>202004</v>
          </cell>
          <cell r="C15088">
            <v>1</v>
          </cell>
          <cell r="D15088">
            <v>215</v>
          </cell>
          <cell r="E15088" t="str">
            <v>AEPX101422019</v>
          </cell>
          <cell r="F15088" t="str">
            <v>Retired</v>
          </cell>
          <cell r="G15088">
            <v>48180634</v>
          </cell>
          <cell r="H15088" t="str">
            <v>AEPX101422019</v>
          </cell>
          <cell r="I15088" t="str">
            <v>Retired</v>
          </cell>
          <cell r="J15088">
            <v>6147</v>
          </cell>
          <cell r="K15088">
            <v>6147</v>
          </cell>
          <cell r="L15088" t="str">
            <v>842 Operating Leases</v>
          </cell>
          <cell r="M15088" t="str">
            <v>Appalachian Power - Gen</v>
          </cell>
          <cell r="N15088">
            <v>-1304.71</v>
          </cell>
          <cell r="O15088">
            <v>1304.71</v>
          </cell>
          <cell r="P15088">
            <v>1304.71</v>
          </cell>
          <cell r="Q15088">
            <v>547.04999999999995</v>
          </cell>
          <cell r="R15088">
            <v>438.03</v>
          </cell>
          <cell r="S15088">
            <v>0</v>
          </cell>
          <cell r="T15088">
            <v>0</v>
          </cell>
          <cell r="U15088">
            <v>1194.9000000000001</v>
          </cell>
          <cell r="V15088">
            <v>0</v>
          </cell>
          <cell r="W15088">
            <v>-437.24</v>
          </cell>
        </row>
        <row r="15089">
          <cell r="A15089">
            <v>1368936</v>
          </cell>
          <cell r="B15089">
            <v>202004</v>
          </cell>
          <cell r="C15089">
            <v>1</v>
          </cell>
          <cell r="D15089">
            <v>215</v>
          </cell>
          <cell r="E15089" t="str">
            <v>AEPX101432019</v>
          </cell>
          <cell r="F15089" t="str">
            <v>Retired</v>
          </cell>
          <cell r="G15089">
            <v>48180635</v>
          </cell>
          <cell r="H15089" t="str">
            <v>AEPX101432019</v>
          </cell>
          <cell r="I15089" t="str">
            <v>Retired</v>
          </cell>
          <cell r="J15089">
            <v>6147</v>
          </cell>
          <cell r="K15089">
            <v>6147</v>
          </cell>
          <cell r="L15089" t="str">
            <v>842 Operating Leases</v>
          </cell>
          <cell r="M15089" t="str">
            <v>Appalachian Power - Gen</v>
          </cell>
          <cell r="N15089">
            <v>-1304.71</v>
          </cell>
          <cell r="O15089">
            <v>1304.71</v>
          </cell>
          <cell r="P15089">
            <v>1304.71</v>
          </cell>
          <cell r="Q15089">
            <v>547.04999999999995</v>
          </cell>
          <cell r="R15089">
            <v>438.03</v>
          </cell>
          <cell r="S15089">
            <v>0</v>
          </cell>
          <cell r="T15089">
            <v>0</v>
          </cell>
          <cell r="U15089">
            <v>1194.9000000000001</v>
          </cell>
          <cell r="V15089">
            <v>0</v>
          </cell>
          <cell r="W15089">
            <v>-437.24</v>
          </cell>
        </row>
        <row r="15090">
          <cell r="A15090">
            <v>1368937</v>
          </cell>
          <cell r="B15090">
            <v>202004</v>
          </cell>
          <cell r="C15090">
            <v>1</v>
          </cell>
          <cell r="D15090">
            <v>215</v>
          </cell>
          <cell r="E15090" t="str">
            <v>AEPX101442019</v>
          </cell>
          <cell r="F15090" t="str">
            <v>Retired</v>
          </cell>
          <cell r="G15090">
            <v>48180636</v>
          </cell>
          <cell r="H15090" t="str">
            <v>AEPX101442019</v>
          </cell>
          <cell r="I15090" t="str">
            <v>Retired</v>
          </cell>
          <cell r="J15090">
            <v>6147</v>
          </cell>
          <cell r="K15090">
            <v>6147</v>
          </cell>
          <cell r="L15090" t="str">
            <v>842 Operating Leases</v>
          </cell>
          <cell r="M15090" t="str">
            <v>Appalachian Power - Gen</v>
          </cell>
          <cell r="N15090">
            <v>-1304.71</v>
          </cell>
          <cell r="O15090">
            <v>1304.71</v>
          </cell>
          <cell r="P15090">
            <v>1304.71</v>
          </cell>
          <cell r="Q15090">
            <v>547.04999999999995</v>
          </cell>
          <cell r="R15090">
            <v>438.03</v>
          </cell>
          <cell r="S15090">
            <v>0</v>
          </cell>
          <cell r="T15090">
            <v>0</v>
          </cell>
          <cell r="U15090">
            <v>1194.9000000000001</v>
          </cell>
          <cell r="V15090">
            <v>0</v>
          </cell>
          <cell r="W15090">
            <v>-437.24</v>
          </cell>
        </row>
        <row r="15091">
          <cell r="A15091">
            <v>1368938</v>
          </cell>
          <cell r="B15091">
            <v>202004</v>
          </cell>
          <cell r="C15091">
            <v>1</v>
          </cell>
          <cell r="D15091">
            <v>215</v>
          </cell>
          <cell r="E15091" t="str">
            <v>AEPX101452019</v>
          </cell>
          <cell r="F15091" t="str">
            <v>Retired</v>
          </cell>
          <cell r="G15091">
            <v>48180637</v>
          </cell>
          <cell r="H15091" t="str">
            <v>AEPX101452019</v>
          </cell>
          <cell r="I15091" t="str">
            <v>Retired</v>
          </cell>
          <cell r="J15091">
            <v>6147</v>
          </cell>
          <cell r="K15091">
            <v>6147</v>
          </cell>
          <cell r="L15091" t="str">
            <v>842 Operating Leases</v>
          </cell>
          <cell r="M15091" t="str">
            <v>Appalachian Power - Gen</v>
          </cell>
          <cell r="N15091">
            <v>-1304.71</v>
          </cell>
          <cell r="O15091">
            <v>1304.71</v>
          </cell>
          <cell r="P15091">
            <v>1304.71</v>
          </cell>
          <cell r="Q15091">
            <v>547.04999999999995</v>
          </cell>
          <cell r="R15091">
            <v>438.03</v>
          </cell>
          <cell r="S15091">
            <v>0</v>
          </cell>
          <cell r="T15091">
            <v>0</v>
          </cell>
          <cell r="U15091">
            <v>1194.9000000000001</v>
          </cell>
          <cell r="V15091">
            <v>0</v>
          </cell>
          <cell r="W15091">
            <v>-437.24</v>
          </cell>
        </row>
        <row r="15092">
          <cell r="A15092">
            <v>1368939</v>
          </cell>
          <cell r="B15092">
            <v>202004</v>
          </cell>
          <cell r="C15092">
            <v>1</v>
          </cell>
          <cell r="D15092">
            <v>215</v>
          </cell>
          <cell r="E15092" t="str">
            <v>AEPX101462019</v>
          </cell>
          <cell r="F15092" t="str">
            <v>Retired</v>
          </cell>
          <cell r="G15092">
            <v>48180638</v>
          </cell>
          <cell r="H15092" t="str">
            <v>AEPX101462019</v>
          </cell>
          <cell r="I15092" t="str">
            <v>Retired</v>
          </cell>
          <cell r="J15092">
            <v>6147</v>
          </cell>
          <cell r="K15092">
            <v>6147</v>
          </cell>
          <cell r="L15092" t="str">
            <v>842 Operating Leases</v>
          </cell>
          <cell r="M15092" t="str">
            <v>Appalachian Power - Gen</v>
          </cell>
          <cell r="N15092">
            <v>-1304.71</v>
          </cell>
          <cell r="O15092">
            <v>1304.71</v>
          </cell>
          <cell r="P15092">
            <v>1304.71</v>
          </cell>
          <cell r="Q15092">
            <v>547.04999999999995</v>
          </cell>
          <cell r="R15092">
            <v>438.03</v>
          </cell>
          <cell r="S15092">
            <v>0</v>
          </cell>
          <cell r="T15092">
            <v>0</v>
          </cell>
          <cell r="U15092">
            <v>1194.9000000000001</v>
          </cell>
          <cell r="V15092">
            <v>0</v>
          </cell>
          <cell r="W15092">
            <v>-437.24</v>
          </cell>
        </row>
        <row r="15093">
          <cell r="A15093">
            <v>1368940</v>
          </cell>
          <cell r="B15093">
            <v>202004</v>
          </cell>
          <cell r="C15093">
            <v>1</v>
          </cell>
          <cell r="D15093">
            <v>215</v>
          </cell>
          <cell r="E15093" t="str">
            <v>AEPX101472019</v>
          </cell>
          <cell r="F15093" t="str">
            <v>Retired</v>
          </cell>
          <cell r="G15093">
            <v>48180639</v>
          </cell>
          <cell r="H15093" t="str">
            <v>AEPX101472019</v>
          </cell>
          <cell r="I15093" t="str">
            <v>Retired</v>
          </cell>
          <cell r="J15093">
            <v>6147</v>
          </cell>
          <cell r="K15093">
            <v>6147</v>
          </cell>
          <cell r="L15093" t="str">
            <v>842 Operating Leases</v>
          </cell>
          <cell r="M15093" t="str">
            <v>Appalachian Power - Gen</v>
          </cell>
          <cell r="N15093">
            <v>-1304.71</v>
          </cell>
          <cell r="O15093">
            <v>1304.71</v>
          </cell>
          <cell r="P15093">
            <v>1304.71</v>
          </cell>
          <cell r="Q15093">
            <v>547.04999999999995</v>
          </cell>
          <cell r="R15093">
            <v>438.03</v>
          </cell>
          <cell r="S15093">
            <v>0</v>
          </cell>
          <cell r="T15093">
            <v>0</v>
          </cell>
          <cell r="U15093">
            <v>1194.9000000000001</v>
          </cell>
          <cell r="V15093">
            <v>0</v>
          </cell>
          <cell r="W15093">
            <v>-437.24</v>
          </cell>
        </row>
        <row r="15094">
          <cell r="A15094">
            <v>1368941</v>
          </cell>
          <cell r="B15094">
            <v>202004</v>
          </cell>
          <cell r="C15094">
            <v>1</v>
          </cell>
          <cell r="D15094">
            <v>215</v>
          </cell>
          <cell r="E15094" t="str">
            <v>AEPX101482019</v>
          </cell>
          <cell r="F15094" t="str">
            <v>Retired</v>
          </cell>
          <cell r="G15094">
            <v>48180640</v>
          </cell>
          <cell r="H15094" t="str">
            <v>AEPX101482019</v>
          </cell>
          <cell r="I15094" t="str">
            <v>Retired</v>
          </cell>
          <cell r="J15094">
            <v>6147</v>
          </cell>
          <cell r="K15094">
            <v>6147</v>
          </cell>
          <cell r="L15094" t="str">
            <v>842 Operating Leases</v>
          </cell>
          <cell r="M15094" t="str">
            <v>Appalachian Power - Gen</v>
          </cell>
          <cell r="N15094">
            <v>-1304.71</v>
          </cell>
          <cell r="O15094">
            <v>1304.71</v>
          </cell>
          <cell r="P15094">
            <v>1304.71</v>
          </cell>
          <cell r="Q15094">
            <v>547.04999999999995</v>
          </cell>
          <cell r="R15094">
            <v>438.03</v>
          </cell>
          <cell r="S15094">
            <v>0</v>
          </cell>
          <cell r="T15094">
            <v>0</v>
          </cell>
          <cell r="U15094">
            <v>1194.9000000000001</v>
          </cell>
          <cell r="V15094">
            <v>0</v>
          </cell>
          <cell r="W15094">
            <v>-437.24</v>
          </cell>
        </row>
        <row r="15095">
          <cell r="A15095">
            <v>1368942</v>
          </cell>
          <cell r="B15095">
            <v>202004</v>
          </cell>
          <cell r="C15095">
            <v>1</v>
          </cell>
          <cell r="D15095">
            <v>215</v>
          </cell>
          <cell r="E15095" t="str">
            <v>AEPX101492019</v>
          </cell>
          <cell r="F15095" t="str">
            <v>Retired</v>
          </cell>
          <cell r="G15095">
            <v>48180641</v>
          </cell>
          <cell r="H15095" t="str">
            <v>AEPX101492019</v>
          </cell>
          <cell r="I15095" t="str">
            <v>Retired</v>
          </cell>
          <cell r="J15095">
            <v>6147</v>
          </cell>
          <cell r="K15095">
            <v>6147</v>
          </cell>
          <cell r="L15095" t="str">
            <v>842 Operating Leases</v>
          </cell>
          <cell r="M15095" t="str">
            <v>Appalachian Power - Gen</v>
          </cell>
          <cell r="N15095">
            <v>-1304.71</v>
          </cell>
          <cell r="O15095">
            <v>1304.71</v>
          </cell>
          <cell r="P15095">
            <v>1304.71</v>
          </cell>
          <cell r="Q15095">
            <v>547.04999999999995</v>
          </cell>
          <cell r="R15095">
            <v>438.03</v>
          </cell>
          <cell r="S15095">
            <v>0</v>
          </cell>
          <cell r="T15095">
            <v>0</v>
          </cell>
          <cell r="U15095">
            <v>1194.9000000000001</v>
          </cell>
          <cell r="V15095">
            <v>0</v>
          </cell>
          <cell r="W15095">
            <v>-437.24</v>
          </cell>
        </row>
        <row r="15096">
          <cell r="A15096">
            <v>1368943</v>
          </cell>
          <cell r="B15096">
            <v>202004</v>
          </cell>
          <cell r="C15096">
            <v>1</v>
          </cell>
          <cell r="D15096">
            <v>215</v>
          </cell>
          <cell r="E15096" t="str">
            <v>AEPX101502019</v>
          </cell>
          <cell r="F15096" t="str">
            <v>Retired</v>
          </cell>
          <cell r="G15096">
            <v>48180642</v>
          </cell>
          <cell r="H15096" t="str">
            <v>AEPX101502019</v>
          </cell>
          <cell r="I15096" t="str">
            <v>Retired</v>
          </cell>
          <cell r="J15096">
            <v>6147</v>
          </cell>
          <cell r="K15096">
            <v>6147</v>
          </cell>
          <cell r="L15096" t="str">
            <v>842 Operating Leases</v>
          </cell>
          <cell r="M15096" t="str">
            <v>Appalachian Power - Gen</v>
          </cell>
          <cell r="N15096">
            <v>-1304.71</v>
          </cell>
          <cell r="O15096">
            <v>1304.71</v>
          </cell>
          <cell r="P15096">
            <v>1304.71</v>
          </cell>
          <cell r="Q15096">
            <v>547.04999999999995</v>
          </cell>
          <cell r="R15096">
            <v>438.03</v>
          </cell>
          <cell r="S15096">
            <v>0</v>
          </cell>
          <cell r="T15096">
            <v>0</v>
          </cell>
          <cell r="U15096">
            <v>1194.9000000000001</v>
          </cell>
          <cell r="V15096">
            <v>0</v>
          </cell>
          <cell r="W15096">
            <v>-437.24</v>
          </cell>
        </row>
        <row r="15097">
          <cell r="A15097">
            <v>1368944</v>
          </cell>
          <cell r="B15097">
            <v>202004</v>
          </cell>
          <cell r="C15097">
            <v>1</v>
          </cell>
          <cell r="D15097">
            <v>215</v>
          </cell>
          <cell r="E15097" t="str">
            <v>AEPX101512019</v>
          </cell>
          <cell r="F15097" t="str">
            <v>Retired</v>
          </cell>
          <cell r="G15097">
            <v>48180643</v>
          </cell>
          <cell r="H15097" t="str">
            <v>AEPX101512019</v>
          </cell>
          <cell r="I15097" t="str">
            <v>Retired</v>
          </cell>
          <cell r="J15097">
            <v>6147</v>
          </cell>
          <cell r="K15097">
            <v>6147</v>
          </cell>
          <cell r="L15097" t="str">
            <v>842 Operating Leases</v>
          </cell>
          <cell r="M15097" t="str">
            <v>Appalachian Power - Gen</v>
          </cell>
          <cell r="N15097">
            <v>-1304.71</v>
          </cell>
          <cell r="O15097">
            <v>1304.71</v>
          </cell>
          <cell r="P15097">
            <v>1304.71</v>
          </cell>
          <cell r="Q15097">
            <v>547.04999999999995</v>
          </cell>
          <cell r="R15097">
            <v>438.03</v>
          </cell>
          <cell r="S15097">
            <v>0</v>
          </cell>
          <cell r="T15097">
            <v>0</v>
          </cell>
          <cell r="U15097">
            <v>1194.9000000000001</v>
          </cell>
          <cell r="V15097">
            <v>0</v>
          </cell>
          <cell r="W15097">
            <v>-437.24</v>
          </cell>
        </row>
        <row r="15098">
          <cell r="A15098">
            <v>1368945</v>
          </cell>
          <cell r="B15098">
            <v>202004</v>
          </cell>
          <cell r="C15098">
            <v>1</v>
          </cell>
          <cell r="D15098">
            <v>215</v>
          </cell>
          <cell r="E15098" t="str">
            <v>AEPX101522019</v>
          </cell>
          <cell r="F15098" t="str">
            <v>Retired</v>
          </cell>
          <cell r="G15098">
            <v>48180644</v>
          </cell>
          <cell r="H15098" t="str">
            <v>AEPX101522019</v>
          </cell>
          <cell r="I15098" t="str">
            <v>Retired</v>
          </cell>
          <cell r="J15098">
            <v>6147</v>
          </cell>
          <cell r="K15098">
            <v>6147</v>
          </cell>
          <cell r="L15098" t="str">
            <v>842 Operating Leases</v>
          </cell>
          <cell r="M15098" t="str">
            <v>Appalachian Power - Gen</v>
          </cell>
          <cell r="N15098">
            <v>-1304.71</v>
          </cell>
          <cell r="O15098">
            <v>1304.71</v>
          </cell>
          <cell r="P15098">
            <v>1304.71</v>
          </cell>
          <cell r="Q15098">
            <v>547.04999999999995</v>
          </cell>
          <cell r="R15098">
            <v>438.03</v>
          </cell>
          <cell r="S15098">
            <v>0</v>
          </cell>
          <cell r="T15098">
            <v>0</v>
          </cell>
          <cell r="U15098">
            <v>1194.9000000000001</v>
          </cell>
          <cell r="V15098">
            <v>0</v>
          </cell>
          <cell r="W15098">
            <v>-437.24</v>
          </cell>
        </row>
        <row r="15099">
          <cell r="A15099">
            <v>1368946</v>
          </cell>
          <cell r="B15099">
            <v>202004</v>
          </cell>
          <cell r="C15099">
            <v>1</v>
          </cell>
          <cell r="D15099">
            <v>215</v>
          </cell>
          <cell r="E15099" t="str">
            <v>AEPX101532019</v>
          </cell>
          <cell r="F15099" t="str">
            <v>Retired</v>
          </cell>
          <cell r="G15099">
            <v>48180645</v>
          </cell>
          <cell r="H15099" t="str">
            <v>AEPX101532019</v>
          </cell>
          <cell r="I15099" t="str">
            <v>Retired</v>
          </cell>
          <cell r="J15099">
            <v>6147</v>
          </cell>
          <cell r="K15099">
            <v>6147</v>
          </cell>
          <cell r="L15099" t="str">
            <v>842 Operating Leases</v>
          </cell>
          <cell r="M15099" t="str">
            <v>Appalachian Power - Gen</v>
          </cell>
          <cell r="N15099">
            <v>-1304.71</v>
          </cell>
          <cell r="O15099">
            <v>1304.71</v>
          </cell>
          <cell r="P15099">
            <v>1304.71</v>
          </cell>
          <cell r="Q15099">
            <v>547.04999999999995</v>
          </cell>
          <cell r="R15099">
            <v>438.03</v>
          </cell>
          <cell r="S15099">
            <v>0</v>
          </cell>
          <cell r="T15099">
            <v>0</v>
          </cell>
          <cell r="U15099">
            <v>1194.9000000000001</v>
          </cell>
          <cell r="V15099">
            <v>0</v>
          </cell>
          <cell r="W15099">
            <v>-437.24</v>
          </cell>
        </row>
        <row r="15100">
          <cell r="A15100">
            <v>1368947</v>
          </cell>
          <cell r="B15100">
            <v>202004</v>
          </cell>
          <cell r="C15100">
            <v>1</v>
          </cell>
          <cell r="D15100">
            <v>215</v>
          </cell>
          <cell r="E15100" t="str">
            <v>AEPX101542019</v>
          </cell>
          <cell r="F15100" t="str">
            <v>Retired</v>
          </cell>
          <cell r="G15100">
            <v>48180646</v>
          </cell>
          <cell r="H15100" t="str">
            <v>AEPX101542019</v>
          </cell>
          <cell r="I15100" t="str">
            <v>Retired</v>
          </cell>
          <cell r="J15100">
            <v>6147</v>
          </cell>
          <cell r="K15100">
            <v>6147</v>
          </cell>
          <cell r="L15100" t="str">
            <v>842 Operating Leases</v>
          </cell>
          <cell r="M15100" t="str">
            <v>Appalachian Power - Gen</v>
          </cell>
          <cell r="N15100">
            <v>-1304.71</v>
          </cell>
          <cell r="O15100">
            <v>1304.71</v>
          </cell>
          <cell r="P15100">
            <v>1304.71</v>
          </cell>
          <cell r="Q15100">
            <v>547.04999999999995</v>
          </cell>
          <cell r="R15100">
            <v>438.03</v>
          </cell>
          <cell r="S15100">
            <v>0</v>
          </cell>
          <cell r="T15100">
            <v>0</v>
          </cell>
          <cell r="U15100">
            <v>1194.9000000000001</v>
          </cell>
          <cell r="V15100">
            <v>0</v>
          </cell>
          <cell r="W15100">
            <v>-437.24</v>
          </cell>
        </row>
        <row r="15101">
          <cell r="A15101">
            <v>1368948</v>
          </cell>
          <cell r="B15101">
            <v>202004</v>
          </cell>
          <cell r="C15101">
            <v>1</v>
          </cell>
          <cell r="D15101">
            <v>215</v>
          </cell>
          <cell r="E15101" t="str">
            <v>AEPX101272019</v>
          </cell>
          <cell r="F15101" t="str">
            <v>Retired</v>
          </cell>
          <cell r="G15101">
            <v>48180619</v>
          </cell>
          <cell r="H15101" t="str">
            <v>AEPX101272019</v>
          </cell>
          <cell r="I15101" t="str">
            <v>Retired</v>
          </cell>
          <cell r="J15101">
            <v>6147</v>
          </cell>
          <cell r="K15101">
            <v>6147</v>
          </cell>
          <cell r="L15101" t="str">
            <v>842 Operating Leases</v>
          </cell>
          <cell r="M15101" t="str">
            <v>Appalachian Power - Gen</v>
          </cell>
          <cell r="N15101">
            <v>-1304.71</v>
          </cell>
          <cell r="O15101">
            <v>1304.71</v>
          </cell>
          <cell r="P15101">
            <v>1304.71</v>
          </cell>
          <cell r="Q15101">
            <v>547.04999999999995</v>
          </cell>
          <cell r="R15101">
            <v>438.03</v>
          </cell>
          <cell r="S15101">
            <v>0</v>
          </cell>
          <cell r="T15101">
            <v>0</v>
          </cell>
          <cell r="U15101">
            <v>1194.9000000000001</v>
          </cell>
          <cell r="V15101">
            <v>0</v>
          </cell>
          <cell r="W15101">
            <v>-437.24</v>
          </cell>
        </row>
        <row r="15102">
          <cell r="A15102">
            <v>1368949</v>
          </cell>
          <cell r="B15102">
            <v>202004</v>
          </cell>
          <cell r="C15102">
            <v>1</v>
          </cell>
          <cell r="D15102">
            <v>215</v>
          </cell>
          <cell r="E15102" t="str">
            <v>AEPX101282019</v>
          </cell>
          <cell r="F15102" t="str">
            <v>Retired</v>
          </cell>
          <cell r="G15102">
            <v>48180620</v>
          </cell>
          <cell r="H15102" t="str">
            <v>AEPX101282019</v>
          </cell>
          <cell r="I15102" t="str">
            <v>Retired</v>
          </cell>
          <cell r="J15102">
            <v>6147</v>
          </cell>
          <cell r="K15102">
            <v>6147</v>
          </cell>
          <cell r="L15102" t="str">
            <v>842 Operating Leases</v>
          </cell>
          <cell r="M15102" t="str">
            <v>Appalachian Power - Gen</v>
          </cell>
          <cell r="N15102">
            <v>-1304.71</v>
          </cell>
          <cell r="O15102">
            <v>1304.71</v>
          </cell>
          <cell r="P15102">
            <v>1304.71</v>
          </cell>
          <cell r="Q15102">
            <v>547.04999999999995</v>
          </cell>
          <cell r="R15102">
            <v>438.03</v>
          </cell>
          <cell r="S15102">
            <v>0</v>
          </cell>
          <cell r="T15102">
            <v>0</v>
          </cell>
          <cell r="U15102">
            <v>1194.9000000000001</v>
          </cell>
          <cell r="V15102">
            <v>0</v>
          </cell>
          <cell r="W15102">
            <v>-437.24</v>
          </cell>
        </row>
        <row r="15103">
          <cell r="A15103">
            <v>1368950</v>
          </cell>
          <cell r="B15103">
            <v>202004</v>
          </cell>
          <cell r="C15103">
            <v>1</v>
          </cell>
          <cell r="D15103">
            <v>215</v>
          </cell>
          <cell r="E15103" t="str">
            <v>AEPX101292019</v>
          </cell>
          <cell r="F15103" t="str">
            <v>Retired</v>
          </cell>
          <cell r="G15103">
            <v>48180621</v>
          </cell>
          <cell r="H15103" t="str">
            <v>AEPX101292019</v>
          </cell>
          <cell r="I15103" t="str">
            <v>Retired</v>
          </cell>
          <cell r="J15103">
            <v>6147</v>
          </cell>
          <cell r="K15103">
            <v>6147</v>
          </cell>
          <cell r="L15103" t="str">
            <v>842 Operating Leases</v>
          </cell>
          <cell r="M15103" t="str">
            <v>Appalachian Power - Gen</v>
          </cell>
          <cell r="N15103">
            <v>-1304.71</v>
          </cell>
          <cell r="O15103">
            <v>1304.71</v>
          </cell>
          <cell r="P15103">
            <v>1304.71</v>
          </cell>
          <cell r="Q15103">
            <v>547.04999999999995</v>
          </cell>
          <cell r="R15103">
            <v>438.03</v>
          </cell>
          <cell r="S15103">
            <v>0</v>
          </cell>
          <cell r="T15103">
            <v>0</v>
          </cell>
          <cell r="U15103">
            <v>1194.9000000000001</v>
          </cell>
          <cell r="V15103">
            <v>0</v>
          </cell>
          <cell r="W15103">
            <v>-437.24</v>
          </cell>
        </row>
        <row r="15104">
          <cell r="A15104">
            <v>1368951</v>
          </cell>
          <cell r="B15104">
            <v>202004</v>
          </cell>
          <cell r="C15104">
            <v>1</v>
          </cell>
          <cell r="D15104">
            <v>215</v>
          </cell>
          <cell r="E15104" t="str">
            <v>AEPX101302019</v>
          </cell>
          <cell r="F15104" t="str">
            <v>Retired</v>
          </cell>
          <cell r="G15104">
            <v>48180622</v>
          </cell>
          <cell r="H15104" t="str">
            <v>AEPX101302019</v>
          </cell>
          <cell r="I15104" t="str">
            <v>Retired</v>
          </cell>
          <cell r="J15104">
            <v>6147</v>
          </cell>
          <cell r="K15104">
            <v>6147</v>
          </cell>
          <cell r="L15104" t="str">
            <v>842 Operating Leases</v>
          </cell>
          <cell r="M15104" t="str">
            <v>Appalachian Power - Gen</v>
          </cell>
          <cell r="N15104">
            <v>-1304.71</v>
          </cell>
          <cell r="O15104">
            <v>1304.71</v>
          </cell>
          <cell r="P15104">
            <v>1304.71</v>
          </cell>
          <cell r="Q15104">
            <v>547.04999999999995</v>
          </cell>
          <cell r="R15104">
            <v>438.03</v>
          </cell>
          <cell r="S15104">
            <v>0</v>
          </cell>
          <cell r="T15104">
            <v>0</v>
          </cell>
          <cell r="U15104">
            <v>1194.9000000000001</v>
          </cell>
          <cell r="V15104">
            <v>0</v>
          </cell>
          <cell r="W15104">
            <v>-437.24</v>
          </cell>
        </row>
        <row r="15105">
          <cell r="A15105">
            <v>1368952</v>
          </cell>
          <cell r="B15105">
            <v>202004</v>
          </cell>
          <cell r="C15105">
            <v>1</v>
          </cell>
          <cell r="D15105">
            <v>215</v>
          </cell>
          <cell r="E15105" t="str">
            <v>AEPX101312019</v>
          </cell>
          <cell r="F15105" t="str">
            <v>Retired</v>
          </cell>
          <cell r="G15105">
            <v>48180623</v>
          </cell>
          <cell r="H15105" t="str">
            <v>AEPX101312019</v>
          </cell>
          <cell r="I15105" t="str">
            <v>Retired</v>
          </cell>
          <cell r="J15105">
            <v>6147</v>
          </cell>
          <cell r="K15105">
            <v>6147</v>
          </cell>
          <cell r="L15105" t="str">
            <v>842 Operating Leases</v>
          </cell>
          <cell r="M15105" t="str">
            <v>Appalachian Power - Gen</v>
          </cell>
          <cell r="N15105">
            <v>-1304.71</v>
          </cell>
          <cell r="O15105">
            <v>1304.71</v>
          </cell>
          <cell r="P15105">
            <v>1304.71</v>
          </cell>
          <cell r="Q15105">
            <v>547.04999999999995</v>
          </cell>
          <cell r="R15105">
            <v>438.03</v>
          </cell>
          <cell r="S15105">
            <v>0</v>
          </cell>
          <cell r="T15105">
            <v>0</v>
          </cell>
          <cell r="U15105">
            <v>1194.9000000000001</v>
          </cell>
          <cell r="V15105">
            <v>0</v>
          </cell>
          <cell r="W15105">
            <v>-437.24</v>
          </cell>
        </row>
        <row r="15106">
          <cell r="A15106">
            <v>1368953</v>
          </cell>
          <cell r="B15106">
            <v>202004</v>
          </cell>
          <cell r="C15106">
            <v>1</v>
          </cell>
          <cell r="D15106">
            <v>215</v>
          </cell>
          <cell r="E15106" t="str">
            <v>AEPX101322019</v>
          </cell>
          <cell r="F15106" t="str">
            <v>Retired</v>
          </cell>
          <cell r="G15106">
            <v>48180624</v>
          </cell>
          <cell r="H15106" t="str">
            <v>AEPX101322019</v>
          </cell>
          <cell r="I15106" t="str">
            <v>Retired</v>
          </cell>
          <cell r="J15106">
            <v>6147</v>
          </cell>
          <cell r="K15106">
            <v>6147</v>
          </cell>
          <cell r="L15106" t="str">
            <v>842 Operating Leases</v>
          </cell>
          <cell r="M15106" t="str">
            <v>Appalachian Power - Gen</v>
          </cell>
          <cell r="N15106">
            <v>-1304.71</v>
          </cell>
          <cell r="O15106">
            <v>1304.71</v>
          </cell>
          <cell r="P15106">
            <v>1304.71</v>
          </cell>
          <cell r="Q15106">
            <v>547.04999999999995</v>
          </cell>
          <cell r="R15106">
            <v>438.03</v>
          </cell>
          <cell r="S15106">
            <v>0</v>
          </cell>
          <cell r="T15106">
            <v>0</v>
          </cell>
          <cell r="U15106">
            <v>1194.9000000000001</v>
          </cell>
          <cell r="V15106">
            <v>0</v>
          </cell>
          <cell r="W15106">
            <v>-437.24</v>
          </cell>
        </row>
        <row r="15107">
          <cell r="A15107">
            <v>1368954</v>
          </cell>
          <cell r="B15107">
            <v>202004</v>
          </cell>
          <cell r="C15107">
            <v>1</v>
          </cell>
          <cell r="D15107">
            <v>215</v>
          </cell>
          <cell r="E15107" t="str">
            <v>AEPX101332019</v>
          </cell>
          <cell r="F15107" t="str">
            <v>Retired</v>
          </cell>
          <cell r="G15107">
            <v>48180625</v>
          </cell>
          <cell r="H15107" t="str">
            <v>AEPX101332019</v>
          </cell>
          <cell r="I15107" t="str">
            <v>Retired</v>
          </cell>
          <cell r="J15107">
            <v>6147</v>
          </cell>
          <cell r="K15107">
            <v>6147</v>
          </cell>
          <cell r="L15107" t="str">
            <v>842 Operating Leases</v>
          </cell>
          <cell r="M15107" t="str">
            <v>Appalachian Power - Gen</v>
          </cell>
          <cell r="N15107">
            <v>-1304.71</v>
          </cell>
          <cell r="O15107">
            <v>1304.71</v>
          </cell>
          <cell r="P15107">
            <v>1304.71</v>
          </cell>
          <cell r="Q15107">
            <v>547.04999999999995</v>
          </cell>
          <cell r="R15107">
            <v>438.03</v>
          </cell>
          <cell r="S15107">
            <v>0</v>
          </cell>
          <cell r="T15107">
            <v>0</v>
          </cell>
          <cell r="U15107">
            <v>1194.9000000000001</v>
          </cell>
          <cell r="V15107">
            <v>0</v>
          </cell>
          <cell r="W15107">
            <v>-437.24</v>
          </cell>
        </row>
        <row r="15108">
          <cell r="A15108">
            <v>1368955</v>
          </cell>
          <cell r="B15108">
            <v>202004</v>
          </cell>
          <cell r="C15108">
            <v>1</v>
          </cell>
          <cell r="D15108">
            <v>215</v>
          </cell>
          <cell r="E15108" t="str">
            <v>AEPX101342019</v>
          </cell>
          <cell r="F15108" t="str">
            <v>Retired</v>
          </cell>
          <cell r="G15108">
            <v>48180626</v>
          </cell>
          <cell r="H15108" t="str">
            <v>AEPX101342019</v>
          </cell>
          <cell r="I15108" t="str">
            <v>Retired</v>
          </cell>
          <cell r="J15108">
            <v>6147</v>
          </cell>
          <cell r="K15108">
            <v>6147</v>
          </cell>
          <cell r="L15108" t="str">
            <v>842 Operating Leases</v>
          </cell>
          <cell r="M15108" t="str">
            <v>Appalachian Power - Gen</v>
          </cell>
          <cell r="N15108">
            <v>-1304.71</v>
          </cell>
          <cell r="O15108">
            <v>1304.71</v>
          </cell>
          <cell r="P15108">
            <v>1304.71</v>
          </cell>
          <cell r="Q15108">
            <v>547.04999999999995</v>
          </cell>
          <cell r="R15108">
            <v>438.03</v>
          </cell>
          <cell r="S15108">
            <v>0</v>
          </cell>
          <cell r="T15108">
            <v>0</v>
          </cell>
          <cell r="U15108">
            <v>1194.9000000000001</v>
          </cell>
          <cell r="V15108">
            <v>0</v>
          </cell>
          <cell r="W15108">
            <v>-437.24</v>
          </cell>
        </row>
        <row r="15109">
          <cell r="A15109">
            <v>1368956</v>
          </cell>
          <cell r="B15109">
            <v>202004</v>
          </cell>
          <cell r="C15109">
            <v>1</v>
          </cell>
          <cell r="D15109">
            <v>215</v>
          </cell>
          <cell r="E15109" t="str">
            <v>AEPX101352019</v>
          </cell>
          <cell r="F15109" t="str">
            <v>Retired</v>
          </cell>
          <cell r="G15109">
            <v>48180627</v>
          </cell>
          <cell r="H15109" t="str">
            <v>AEPX101352019</v>
          </cell>
          <cell r="I15109" t="str">
            <v>Retired</v>
          </cell>
          <cell r="J15109">
            <v>6147</v>
          </cell>
          <cell r="K15109">
            <v>6147</v>
          </cell>
          <cell r="L15109" t="str">
            <v>842 Operating Leases</v>
          </cell>
          <cell r="M15109" t="str">
            <v>Appalachian Power - Gen</v>
          </cell>
          <cell r="N15109">
            <v>-1304.71</v>
          </cell>
          <cell r="O15109">
            <v>1304.71</v>
          </cell>
          <cell r="P15109">
            <v>1304.71</v>
          </cell>
          <cell r="Q15109">
            <v>547.04999999999995</v>
          </cell>
          <cell r="R15109">
            <v>438.03</v>
          </cell>
          <cell r="S15109">
            <v>0</v>
          </cell>
          <cell r="T15109">
            <v>0</v>
          </cell>
          <cell r="U15109">
            <v>1194.9000000000001</v>
          </cell>
          <cell r="V15109">
            <v>0</v>
          </cell>
          <cell r="W15109">
            <v>-437.24</v>
          </cell>
        </row>
        <row r="15110">
          <cell r="A15110">
            <v>1368957</v>
          </cell>
          <cell r="B15110">
            <v>202004</v>
          </cell>
          <cell r="C15110">
            <v>1</v>
          </cell>
          <cell r="D15110">
            <v>215</v>
          </cell>
          <cell r="E15110" t="str">
            <v>AEPX101362019</v>
          </cell>
          <cell r="F15110" t="str">
            <v>Retired</v>
          </cell>
          <cell r="G15110">
            <v>48180628</v>
          </cell>
          <cell r="H15110" t="str">
            <v>AEPX101362019</v>
          </cell>
          <cell r="I15110" t="str">
            <v>Retired</v>
          </cell>
          <cell r="J15110">
            <v>6147</v>
          </cell>
          <cell r="K15110">
            <v>6147</v>
          </cell>
          <cell r="L15110" t="str">
            <v>842 Operating Leases</v>
          </cell>
          <cell r="M15110" t="str">
            <v>Appalachian Power - Gen</v>
          </cell>
          <cell r="N15110">
            <v>-1304.71</v>
          </cell>
          <cell r="O15110">
            <v>1304.71</v>
          </cell>
          <cell r="P15110">
            <v>1304.71</v>
          </cell>
          <cell r="Q15110">
            <v>547.04999999999995</v>
          </cell>
          <cell r="R15110">
            <v>438.03</v>
          </cell>
          <cell r="S15110">
            <v>0</v>
          </cell>
          <cell r="T15110">
            <v>0</v>
          </cell>
          <cell r="U15110">
            <v>1194.9000000000001</v>
          </cell>
          <cell r="V15110">
            <v>0</v>
          </cell>
          <cell r="W15110">
            <v>-437.24</v>
          </cell>
        </row>
        <row r="15111">
          <cell r="A15111">
            <v>1368958</v>
          </cell>
          <cell r="B15111">
            <v>202004</v>
          </cell>
          <cell r="C15111">
            <v>1</v>
          </cell>
          <cell r="D15111">
            <v>215</v>
          </cell>
          <cell r="E15111" t="str">
            <v>AEPX101372019</v>
          </cell>
          <cell r="F15111" t="str">
            <v>Retired</v>
          </cell>
          <cell r="G15111">
            <v>48180629</v>
          </cell>
          <cell r="H15111" t="str">
            <v>AEPX101372019</v>
          </cell>
          <cell r="I15111" t="str">
            <v>Retired</v>
          </cell>
          <cell r="J15111">
            <v>6147</v>
          </cell>
          <cell r="K15111">
            <v>6147</v>
          </cell>
          <cell r="L15111" t="str">
            <v>842 Operating Leases</v>
          </cell>
          <cell r="M15111" t="str">
            <v>Appalachian Power - Gen</v>
          </cell>
          <cell r="N15111">
            <v>-1304.71</v>
          </cell>
          <cell r="O15111">
            <v>1304.71</v>
          </cell>
          <cell r="P15111">
            <v>1304.71</v>
          </cell>
          <cell r="Q15111">
            <v>547.04999999999995</v>
          </cell>
          <cell r="R15111">
            <v>438.03</v>
          </cell>
          <cell r="S15111">
            <v>0</v>
          </cell>
          <cell r="T15111">
            <v>0</v>
          </cell>
          <cell r="U15111">
            <v>1194.9000000000001</v>
          </cell>
          <cell r="V15111">
            <v>0</v>
          </cell>
          <cell r="W15111">
            <v>-437.24</v>
          </cell>
        </row>
        <row r="15112">
          <cell r="A15112">
            <v>1368959</v>
          </cell>
          <cell r="B15112">
            <v>202004</v>
          </cell>
          <cell r="C15112">
            <v>1</v>
          </cell>
          <cell r="D15112">
            <v>215</v>
          </cell>
          <cell r="E15112" t="str">
            <v>AEPX101382019</v>
          </cell>
          <cell r="F15112" t="str">
            <v>Retired</v>
          </cell>
          <cell r="G15112">
            <v>48180630</v>
          </cell>
          <cell r="H15112" t="str">
            <v>AEPX101382019</v>
          </cell>
          <cell r="I15112" t="str">
            <v>Retired</v>
          </cell>
          <cell r="J15112">
            <v>6147</v>
          </cell>
          <cell r="K15112">
            <v>6147</v>
          </cell>
          <cell r="L15112" t="str">
            <v>842 Operating Leases</v>
          </cell>
          <cell r="M15112" t="str">
            <v>Appalachian Power - Gen</v>
          </cell>
          <cell r="N15112">
            <v>-1304.71</v>
          </cell>
          <cell r="O15112">
            <v>1304.71</v>
          </cell>
          <cell r="P15112">
            <v>1304.71</v>
          </cell>
          <cell r="Q15112">
            <v>547.04999999999995</v>
          </cell>
          <cell r="R15112">
            <v>438.03</v>
          </cell>
          <cell r="S15112">
            <v>0</v>
          </cell>
          <cell r="T15112">
            <v>0</v>
          </cell>
          <cell r="U15112">
            <v>1194.9000000000001</v>
          </cell>
          <cell r="V15112">
            <v>0</v>
          </cell>
          <cell r="W15112">
            <v>-437.24</v>
          </cell>
        </row>
        <row r="15113">
          <cell r="A15113">
            <v>1368960</v>
          </cell>
          <cell r="B15113">
            <v>202004</v>
          </cell>
          <cell r="C15113">
            <v>1</v>
          </cell>
          <cell r="D15113">
            <v>215</v>
          </cell>
          <cell r="E15113" t="str">
            <v>AEPX101392019</v>
          </cell>
          <cell r="F15113" t="str">
            <v>Retired</v>
          </cell>
          <cell r="G15113">
            <v>48180631</v>
          </cell>
          <cell r="H15113" t="str">
            <v>AEPX101392019</v>
          </cell>
          <cell r="I15113" t="str">
            <v>Retired</v>
          </cell>
          <cell r="J15113">
            <v>6147</v>
          </cell>
          <cell r="K15113">
            <v>6147</v>
          </cell>
          <cell r="L15113" t="str">
            <v>842 Operating Leases</v>
          </cell>
          <cell r="M15113" t="str">
            <v>Appalachian Power - Gen</v>
          </cell>
          <cell r="N15113">
            <v>-1304.71</v>
          </cell>
          <cell r="O15113">
            <v>1304.71</v>
          </cell>
          <cell r="P15113">
            <v>1304.71</v>
          </cell>
          <cell r="Q15113">
            <v>547.04999999999995</v>
          </cell>
          <cell r="R15113">
            <v>438.03</v>
          </cell>
          <cell r="S15113">
            <v>0</v>
          </cell>
          <cell r="T15113">
            <v>0</v>
          </cell>
          <cell r="U15113">
            <v>1194.9000000000001</v>
          </cell>
          <cell r="V15113">
            <v>0</v>
          </cell>
          <cell r="W15113">
            <v>-437.24</v>
          </cell>
        </row>
        <row r="15114">
          <cell r="A15114">
            <v>1368961</v>
          </cell>
          <cell r="B15114">
            <v>202004</v>
          </cell>
          <cell r="C15114">
            <v>1</v>
          </cell>
          <cell r="D15114">
            <v>215</v>
          </cell>
          <cell r="E15114" t="str">
            <v>AEPX101402019</v>
          </cell>
          <cell r="F15114" t="str">
            <v>Retired</v>
          </cell>
          <cell r="G15114">
            <v>48180632</v>
          </cell>
          <cell r="H15114" t="str">
            <v>AEPX101402019</v>
          </cell>
          <cell r="I15114" t="str">
            <v>Retired</v>
          </cell>
          <cell r="J15114">
            <v>6147</v>
          </cell>
          <cell r="K15114">
            <v>6147</v>
          </cell>
          <cell r="L15114" t="str">
            <v>842 Operating Leases</v>
          </cell>
          <cell r="M15114" t="str">
            <v>Appalachian Power - Gen</v>
          </cell>
          <cell r="N15114">
            <v>-1304.71</v>
          </cell>
          <cell r="O15114">
            <v>1304.71</v>
          </cell>
          <cell r="P15114">
            <v>1304.71</v>
          </cell>
          <cell r="Q15114">
            <v>547.04999999999995</v>
          </cell>
          <cell r="R15114">
            <v>438.03</v>
          </cell>
          <cell r="S15114">
            <v>0</v>
          </cell>
          <cell r="T15114">
            <v>0</v>
          </cell>
          <cell r="U15114">
            <v>1194.9000000000001</v>
          </cell>
          <cell r="V15114">
            <v>0</v>
          </cell>
          <cell r="W15114">
            <v>-437.24</v>
          </cell>
        </row>
        <row r="15115">
          <cell r="A15115">
            <v>1368962</v>
          </cell>
          <cell r="B15115">
            <v>202004</v>
          </cell>
          <cell r="C15115">
            <v>1</v>
          </cell>
          <cell r="D15115">
            <v>215</v>
          </cell>
          <cell r="E15115" t="str">
            <v>AEPX101132019</v>
          </cell>
          <cell r="F15115" t="str">
            <v>Retired</v>
          </cell>
          <cell r="G15115">
            <v>48180605</v>
          </cell>
          <cell r="H15115" t="str">
            <v>AEPX101132019</v>
          </cell>
          <cell r="I15115" t="str">
            <v>Retired</v>
          </cell>
          <cell r="J15115">
            <v>6147</v>
          </cell>
          <cell r="K15115">
            <v>6147</v>
          </cell>
          <cell r="L15115" t="str">
            <v>842 Operating Leases</v>
          </cell>
          <cell r="M15115" t="str">
            <v>Appalachian Power - Gen</v>
          </cell>
          <cell r="N15115">
            <v>-1304.71</v>
          </cell>
          <cell r="O15115">
            <v>1304.71</v>
          </cell>
          <cell r="P15115">
            <v>1304.71</v>
          </cell>
          <cell r="Q15115">
            <v>547.04999999999995</v>
          </cell>
          <cell r="R15115">
            <v>438.03</v>
          </cell>
          <cell r="S15115">
            <v>0</v>
          </cell>
          <cell r="T15115">
            <v>0</v>
          </cell>
          <cell r="U15115">
            <v>1194.9000000000001</v>
          </cell>
          <cell r="V15115">
            <v>0</v>
          </cell>
          <cell r="W15115">
            <v>-437.24</v>
          </cell>
        </row>
        <row r="15116">
          <cell r="A15116">
            <v>1368963</v>
          </cell>
          <cell r="B15116">
            <v>202004</v>
          </cell>
          <cell r="C15116">
            <v>1</v>
          </cell>
          <cell r="D15116">
            <v>215</v>
          </cell>
          <cell r="E15116" t="str">
            <v>AEPX101142019</v>
          </cell>
          <cell r="F15116" t="str">
            <v>Retired</v>
          </cell>
          <cell r="G15116">
            <v>48180606</v>
          </cell>
          <cell r="H15116" t="str">
            <v>AEPX101142019</v>
          </cell>
          <cell r="I15116" t="str">
            <v>Retired</v>
          </cell>
          <cell r="J15116">
            <v>6147</v>
          </cell>
          <cell r="K15116">
            <v>6147</v>
          </cell>
          <cell r="L15116" t="str">
            <v>842 Operating Leases</v>
          </cell>
          <cell r="M15116" t="str">
            <v>Appalachian Power - Gen</v>
          </cell>
          <cell r="N15116">
            <v>-1304.71</v>
          </cell>
          <cell r="O15116">
            <v>1304.71</v>
          </cell>
          <cell r="P15116">
            <v>1304.71</v>
          </cell>
          <cell r="Q15116">
            <v>547.04999999999995</v>
          </cell>
          <cell r="R15116">
            <v>438.03</v>
          </cell>
          <cell r="S15116">
            <v>0</v>
          </cell>
          <cell r="T15116">
            <v>0</v>
          </cell>
          <cell r="U15116">
            <v>1194.9000000000001</v>
          </cell>
          <cell r="V15116">
            <v>0</v>
          </cell>
          <cell r="W15116">
            <v>-437.24</v>
          </cell>
        </row>
        <row r="15117">
          <cell r="A15117">
            <v>1368964</v>
          </cell>
          <cell r="B15117">
            <v>202004</v>
          </cell>
          <cell r="C15117">
            <v>1</v>
          </cell>
          <cell r="D15117">
            <v>215</v>
          </cell>
          <cell r="E15117" t="str">
            <v>AEPX101152019</v>
          </cell>
          <cell r="F15117" t="str">
            <v>Retired</v>
          </cell>
          <cell r="G15117">
            <v>48180607</v>
          </cell>
          <cell r="H15117" t="str">
            <v>AEPX101152019</v>
          </cell>
          <cell r="I15117" t="str">
            <v>Retired</v>
          </cell>
          <cell r="J15117">
            <v>6147</v>
          </cell>
          <cell r="K15117">
            <v>6147</v>
          </cell>
          <cell r="L15117" t="str">
            <v>842 Operating Leases</v>
          </cell>
          <cell r="M15117" t="str">
            <v>Appalachian Power - Gen</v>
          </cell>
          <cell r="N15117">
            <v>-1304.71</v>
          </cell>
          <cell r="O15117">
            <v>1304.71</v>
          </cell>
          <cell r="P15117">
            <v>1304.71</v>
          </cell>
          <cell r="Q15117">
            <v>547.04999999999995</v>
          </cell>
          <cell r="R15117">
            <v>438.03</v>
          </cell>
          <cell r="S15117">
            <v>0</v>
          </cell>
          <cell r="T15117">
            <v>0</v>
          </cell>
          <cell r="U15117">
            <v>1194.9000000000001</v>
          </cell>
          <cell r="V15117">
            <v>0</v>
          </cell>
          <cell r="W15117">
            <v>-437.24</v>
          </cell>
        </row>
        <row r="15118">
          <cell r="A15118">
            <v>1368965</v>
          </cell>
          <cell r="B15118">
            <v>202004</v>
          </cell>
          <cell r="C15118">
            <v>1</v>
          </cell>
          <cell r="D15118">
            <v>215</v>
          </cell>
          <cell r="E15118" t="str">
            <v>AEPX101162019</v>
          </cell>
          <cell r="F15118" t="str">
            <v>Retired</v>
          </cell>
          <cell r="G15118">
            <v>48180608</v>
          </cell>
          <cell r="H15118" t="str">
            <v>AEPX101162019</v>
          </cell>
          <cell r="I15118" t="str">
            <v>Retired</v>
          </cell>
          <cell r="J15118">
            <v>6147</v>
          </cell>
          <cell r="K15118">
            <v>6147</v>
          </cell>
          <cell r="L15118" t="str">
            <v>842 Operating Leases</v>
          </cell>
          <cell r="M15118" t="str">
            <v>Appalachian Power - Gen</v>
          </cell>
          <cell r="N15118">
            <v>-1304.71</v>
          </cell>
          <cell r="O15118">
            <v>1304.71</v>
          </cell>
          <cell r="P15118">
            <v>1304.71</v>
          </cell>
          <cell r="Q15118">
            <v>547.04999999999995</v>
          </cell>
          <cell r="R15118">
            <v>438.03</v>
          </cell>
          <cell r="S15118">
            <v>0</v>
          </cell>
          <cell r="T15118">
            <v>0</v>
          </cell>
          <cell r="U15118">
            <v>1194.9000000000001</v>
          </cell>
          <cell r="V15118">
            <v>0</v>
          </cell>
          <cell r="W15118">
            <v>-437.24</v>
          </cell>
        </row>
        <row r="15119">
          <cell r="A15119">
            <v>1368966</v>
          </cell>
          <cell r="B15119">
            <v>202004</v>
          </cell>
          <cell r="C15119">
            <v>1</v>
          </cell>
          <cell r="D15119">
            <v>215</v>
          </cell>
          <cell r="E15119" t="str">
            <v>AEPX101172019</v>
          </cell>
          <cell r="F15119" t="str">
            <v>Retired</v>
          </cell>
          <cell r="G15119">
            <v>48180609</v>
          </cell>
          <cell r="H15119" t="str">
            <v>AEPX101172019</v>
          </cell>
          <cell r="I15119" t="str">
            <v>Retired</v>
          </cell>
          <cell r="J15119">
            <v>6147</v>
          </cell>
          <cell r="K15119">
            <v>6147</v>
          </cell>
          <cell r="L15119" t="str">
            <v>842 Operating Leases</v>
          </cell>
          <cell r="M15119" t="str">
            <v>Appalachian Power - Gen</v>
          </cell>
          <cell r="N15119">
            <v>-1304.71</v>
          </cell>
          <cell r="O15119">
            <v>1304.71</v>
          </cell>
          <cell r="P15119">
            <v>1304.71</v>
          </cell>
          <cell r="Q15119">
            <v>547.04999999999995</v>
          </cell>
          <cell r="R15119">
            <v>438.03</v>
          </cell>
          <cell r="S15119">
            <v>0</v>
          </cell>
          <cell r="T15119">
            <v>0</v>
          </cell>
          <cell r="U15119">
            <v>1194.9000000000001</v>
          </cell>
          <cell r="V15119">
            <v>0</v>
          </cell>
          <cell r="W15119">
            <v>-437.24</v>
          </cell>
        </row>
        <row r="15120">
          <cell r="A15120">
            <v>1368967</v>
          </cell>
          <cell r="B15120">
            <v>202004</v>
          </cell>
          <cell r="C15120">
            <v>1</v>
          </cell>
          <cell r="D15120">
            <v>215</v>
          </cell>
          <cell r="E15120" t="str">
            <v>AEPX101182019</v>
          </cell>
          <cell r="F15120" t="str">
            <v>Retired</v>
          </cell>
          <cell r="G15120">
            <v>48180610</v>
          </cell>
          <cell r="H15120" t="str">
            <v>AEPX101182019</v>
          </cell>
          <cell r="I15120" t="str">
            <v>Retired</v>
          </cell>
          <cell r="J15120">
            <v>6147</v>
          </cell>
          <cell r="K15120">
            <v>6147</v>
          </cell>
          <cell r="L15120" t="str">
            <v>842 Operating Leases</v>
          </cell>
          <cell r="M15120" t="str">
            <v>Appalachian Power - Gen</v>
          </cell>
          <cell r="N15120">
            <v>-1304.71</v>
          </cell>
          <cell r="O15120">
            <v>1304.71</v>
          </cell>
          <cell r="P15120">
            <v>1304.71</v>
          </cell>
          <cell r="Q15120">
            <v>547.04999999999995</v>
          </cell>
          <cell r="R15120">
            <v>438.03</v>
          </cell>
          <cell r="S15120">
            <v>0</v>
          </cell>
          <cell r="T15120">
            <v>0</v>
          </cell>
          <cell r="U15120">
            <v>1194.9000000000001</v>
          </cell>
          <cell r="V15120">
            <v>0</v>
          </cell>
          <cell r="W15120">
            <v>-437.24</v>
          </cell>
        </row>
        <row r="15121">
          <cell r="A15121">
            <v>1368968</v>
          </cell>
          <cell r="B15121">
            <v>202004</v>
          </cell>
          <cell r="C15121">
            <v>1</v>
          </cell>
          <cell r="D15121">
            <v>215</v>
          </cell>
          <cell r="E15121" t="str">
            <v>AEPX101192019</v>
          </cell>
          <cell r="F15121" t="str">
            <v>Retired</v>
          </cell>
          <cell r="G15121">
            <v>48180611</v>
          </cell>
          <cell r="H15121" t="str">
            <v>AEPX101192019</v>
          </cell>
          <cell r="I15121" t="str">
            <v>Retired</v>
          </cell>
          <cell r="J15121">
            <v>6147</v>
          </cell>
          <cell r="K15121">
            <v>6147</v>
          </cell>
          <cell r="L15121" t="str">
            <v>842 Operating Leases</v>
          </cell>
          <cell r="M15121" t="str">
            <v>Appalachian Power - Gen</v>
          </cell>
          <cell r="N15121">
            <v>-1304.71</v>
          </cell>
          <cell r="O15121">
            <v>1304.71</v>
          </cell>
          <cell r="P15121">
            <v>1304.71</v>
          </cell>
          <cell r="Q15121">
            <v>547.04999999999995</v>
          </cell>
          <cell r="R15121">
            <v>438.03</v>
          </cell>
          <cell r="S15121">
            <v>0</v>
          </cell>
          <cell r="T15121">
            <v>0</v>
          </cell>
          <cell r="U15121">
            <v>1194.9000000000001</v>
          </cell>
          <cell r="V15121">
            <v>0</v>
          </cell>
          <cell r="W15121">
            <v>-437.24</v>
          </cell>
        </row>
        <row r="15122">
          <cell r="A15122">
            <v>1368969</v>
          </cell>
          <cell r="B15122">
            <v>202004</v>
          </cell>
          <cell r="C15122">
            <v>1</v>
          </cell>
          <cell r="D15122">
            <v>215</v>
          </cell>
          <cell r="E15122" t="str">
            <v>AEPX101202019</v>
          </cell>
          <cell r="F15122" t="str">
            <v>Retired</v>
          </cell>
          <cell r="G15122">
            <v>48180612</v>
          </cell>
          <cell r="H15122" t="str">
            <v>AEPX101202019</v>
          </cell>
          <cell r="I15122" t="str">
            <v>Retired</v>
          </cell>
          <cell r="J15122">
            <v>6147</v>
          </cell>
          <cell r="K15122">
            <v>6147</v>
          </cell>
          <cell r="L15122" t="str">
            <v>842 Operating Leases</v>
          </cell>
          <cell r="M15122" t="str">
            <v>Appalachian Power - Gen</v>
          </cell>
          <cell r="N15122">
            <v>-1304.71</v>
          </cell>
          <cell r="O15122">
            <v>1304.71</v>
          </cell>
          <cell r="P15122">
            <v>1304.71</v>
          </cell>
          <cell r="Q15122">
            <v>547.04999999999995</v>
          </cell>
          <cell r="R15122">
            <v>438.03</v>
          </cell>
          <cell r="S15122">
            <v>0</v>
          </cell>
          <cell r="T15122">
            <v>0</v>
          </cell>
          <cell r="U15122">
            <v>1194.9000000000001</v>
          </cell>
          <cell r="V15122">
            <v>0</v>
          </cell>
          <cell r="W15122">
            <v>-437.24</v>
          </cell>
        </row>
        <row r="15123">
          <cell r="A15123">
            <v>1368970</v>
          </cell>
          <cell r="B15123">
            <v>202004</v>
          </cell>
          <cell r="C15123">
            <v>1</v>
          </cell>
          <cell r="D15123">
            <v>215</v>
          </cell>
          <cell r="E15123" t="str">
            <v>AEPX101212019</v>
          </cell>
          <cell r="F15123" t="str">
            <v>Retired</v>
          </cell>
          <cell r="G15123">
            <v>48180613</v>
          </cell>
          <cell r="H15123" t="str">
            <v>AEPX101212019</v>
          </cell>
          <cell r="I15123" t="str">
            <v>Retired</v>
          </cell>
          <cell r="J15123">
            <v>6147</v>
          </cell>
          <cell r="K15123">
            <v>6147</v>
          </cell>
          <cell r="L15123" t="str">
            <v>842 Operating Leases</v>
          </cell>
          <cell r="M15123" t="str">
            <v>Appalachian Power - Gen</v>
          </cell>
          <cell r="N15123">
            <v>-1304.71</v>
          </cell>
          <cell r="O15123">
            <v>1304.71</v>
          </cell>
          <cell r="P15123">
            <v>1304.71</v>
          </cell>
          <cell r="Q15123">
            <v>547.04999999999995</v>
          </cell>
          <cell r="R15123">
            <v>438.03</v>
          </cell>
          <cell r="S15123">
            <v>0</v>
          </cell>
          <cell r="T15123">
            <v>0</v>
          </cell>
          <cell r="U15123">
            <v>1194.9000000000001</v>
          </cell>
          <cell r="V15123">
            <v>0</v>
          </cell>
          <cell r="W15123">
            <v>-437.24</v>
          </cell>
        </row>
        <row r="15124">
          <cell r="A15124">
            <v>1368971</v>
          </cell>
          <cell r="B15124">
            <v>202004</v>
          </cell>
          <cell r="C15124">
            <v>1</v>
          </cell>
          <cell r="D15124">
            <v>215</v>
          </cell>
          <cell r="E15124" t="str">
            <v>AEPX101222019</v>
          </cell>
          <cell r="F15124" t="str">
            <v>Retired</v>
          </cell>
          <cell r="G15124">
            <v>48180614</v>
          </cell>
          <cell r="H15124" t="str">
            <v>AEPX101222019</v>
          </cell>
          <cell r="I15124" t="str">
            <v>Retired</v>
          </cell>
          <cell r="J15124">
            <v>6147</v>
          </cell>
          <cell r="K15124">
            <v>6147</v>
          </cell>
          <cell r="L15124" t="str">
            <v>842 Operating Leases</v>
          </cell>
          <cell r="M15124" t="str">
            <v>Appalachian Power - Gen</v>
          </cell>
          <cell r="N15124">
            <v>-1304.71</v>
          </cell>
          <cell r="O15124">
            <v>1304.71</v>
          </cell>
          <cell r="P15124">
            <v>1304.71</v>
          </cell>
          <cell r="Q15124">
            <v>547.04999999999995</v>
          </cell>
          <cell r="R15124">
            <v>438.03</v>
          </cell>
          <cell r="S15124">
            <v>0</v>
          </cell>
          <cell r="T15124">
            <v>0</v>
          </cell>
          <cell r="U15124">
            <v>1194.9000000000001</v>
          </cell>
          <cell r="V15124">
            <v>0</v>
          </cell>
          <cell r="W15124">
            <v>-437.24</v>
          </cell>
        </row>
        <row r="15125">
          <cell r="A15125">
            <v>1368972</v>
          </cell>
          <cell r="B15125">
            <v>202004</v>
          </cell>
          <cell r="C15125">
            <v>1</v>
          </cell>
          <cell r="D15125">
            <v>215</v>
          </cell>
          <cell r="E15125" t="str">
            <v>AEPX101232019</v>
          </cell>
          <cell r="F15125" t="str">
            <v>Retired</v>
          </cell>
          <cell r="G15125">
            <v>48180615</v>
          </cell>
          <cell r="H15125" t="str">
            <v>AEPX101232019</v>
          </cell>
          <cell r="I15125" t="str">
            <v>Retired</v>
          </cell>
          <cell r="J15125">
            <v>6147</v>
          </cell>
          <cell r="K15125">
            <v>6147</v>
          </cell>
          <cell r="L15125" t="str">
            <v>842 Operating Leases</v>
          </cell>
          <cell r="M15125" t="str">
            <v>Appalachian Power - Gen</v>
          </cell>
          <cell r="N15125">
            <v>-1304.71</v>
          </cell>
          <cell r="O15125">
            <v>1304.71</v>
          </cell>
          <cell r="P15125">
            <v>1304.71</v>
          </cell>
          <cell r="Q15125">
            <v>547.04999999999995</v>
          </cell>
          <cell r="R15125">
            <v>438.03</v>
          </cell>
          <cell r="S15125">
            <v>0</v>
          </cell>
          <cell r="T15125">
            <v>0</v>
          </cell>
          <cell r="U15125">
            <v>1194.9000000000001</v>
          </cell>
          <cell r="V15125">
            <v>0</v>
          </cell>
          <cell r="W15125">
            <v>-437.24</v>
          </cell>
        </row>
        <row r="15126">
          <cell r="A15126">
            <v>1368973</v>
          </cell>
          <cell r="B15126">
            <v>202004</v>
          </cell>
          <cell r="C15126">
            <v>1</v>
          </cell>
          <cell r="D15126">
            <v>215</v>
          </cell>
          <cell r="E15126" t="str">
            <v>AEPX101242019</v>
          </cell>
          <cell r="F15126" t="str">
            <v>Retired</v>
          </cell>
          <cell r="G15126">
            <v>48180616</v>
          </cell>
          <cell r="H15126" t="str">
            <v>AEPX101242019</v>
          </cell>
          <cell r="I15126" t="str">
            <v>Retired</v>
          </cell>
          <cell r="J15126">
            <v>6147</v>
          </cell>
          <cell r="K15126">
            <v>6147</v>
          </cell>
          <cell r="L15126" t="str">
            <v>842 Operating Leases</v>
          </cell>
          <cell r="M15126" t="str">
            <v>Appalachian Power - Gen</v>
          </cell>
          <cell r="N15126">
            <v>-1304.71</v>
          </cell>
          <cell r="O15126">
            <v>1304.71</v>
          </cell>
          <cell r="P15126">
            <v>1304.71</v>
          </cell>
          <cell r="Q15126">
            <v>547.04999999999995</v>
          </cell>
          <cell r="R15126">
            <v>438.03</v>
          </cell>
          <cell r="S15126">
            <v>0</v>
          </cell>
          <cell r="T15126">
            <v>0</v>
          </cell>
          <cell r="U15126">
            <v>1194.9000000000001</v>
          </cell>
          <cell r="V15126">
            <v>0</v>
          </cell>
          <cell r="W15126">
            <v>-437.24</v>
          </cell>
        </row>
        <row r="15127">
          <cell r="A15127">
            <v>1368974</v>
          </cell>
          <cell r="B15127">
            <v>202004</v>
          </cell>
          <cell r="C15127">
            <v>1</v>
          </cell>
          <cell r="D15127">
            <v>215</v>
          </cell>
          <cell r="E15127" t="str">
            <v>AEPX101252019</v>
          </cell>
          <cell r="F15127" t="str">
            <v>Retired</v>
          </cell>
          <cell r="G15127">
            <v>48180617</v>
          </cell>
          <cell r="H15127" t="str">
            <v>AEPX101252019</v>
          </cell>
          <cell r="I15127" t="str">
            <v>Retired</v>
          </cell>
          <cell r="J15127">
            <v>6147</v>
          </cell>
          <cell r="K15127">
            <v>6147</v>
          </cell>
          <cell r="L15127" t="str">
            <v>842 Operating Leases</v>
          </cell>
          <cell r="M15127" t="str">
            <v>Appalachian Power - Gen</v>
          </cell>
          <cell r="N15127">
            <v>-1304.71</v>
          </cell>
          <cell r="O15127">
            <v>1304.71</v>
          </cell>
          <cell r="P15127">
            <v>1304.71</v>
          </cell>
          <cell r="Q15127">
            <v>547.04999999999995</v>
          </cell>
          <cell r="R15127">
            <v>438.03</v>
          </cell>
          <cell r="S15127">
            <v>0</v>
          </cell>
          <cell r="T15127">
            <v>0</v>
          </cell>
          <cell r="U15127">
            <v>1194.9000000000001</v>
          </cell>
          <cell r="V15127">
            <v>0</v>
          </cell>
          <cell r="W15127">
            <v>-437.24</v>
          </cell>
        </row>
        <row r="15128">
          <cell r="A15128">
            <v>1368975</v>
          </cell>
          <cell r="B15128">
            <v>202004</v>
          </cell>
          <cell r="C15128">
            <v>1</v>
          </cell>
          <cell r="D15128">
            <v>215</v>
          </cell>
          <cell r="E15128" t="str">
            <v>AEPX101262019</v>
          </cell>
          <cell r="F15128" t="str">
            <v>Retired</v>
          </cell>
          <cell r="G15128">
            <v>48180618</v>
          </cell>
          <cell r="H15128" t="str">
            <v>AEPX101262019</v>
          </cell>
          <cell r="I15128" t="str">
            <v>Retired</v>
          </cell>
          <cell r="J15128">
            <v>6147</v>
          </cell>
          <cell r="K15128">
            <v>6147</v>
          </cell>
          <cell r="L15128" t="str">
            <v>842 Operating Leases</v>
          </cell>
          <cell r="M15128" t="str">
            <v>Appalachian Power - Gen</v>
          </cell>
          <cell r="N15128">
            <v>-1304.71</v>
          </cell>
          <cell r="O15128">
            <v>1304.71</v>
          </cell>
          <cell r="P15128">
            <v>1304.71</v>
          </cell>
          <cell r="Q15128">
            <v>547.04999999999995</v>
          </cell>
          <cell r="R15128">
            <v>438.03</v>
          </cell>
          <cell r="S15128">
            <v>0</v>
          </cell>
          <cell r="T15128">
            <v>0</v>
          </cell>
          <cell r="U15128">
            <v>1194.9000000000001</v>
          </cell>
          <cell r="V15128">
            <v>0</v>
          </cell>
          <cell r="W15128">
            <v>-437.24</v>
          </cell>
        </row>
        <row r="15129">
          <cell r="A15129">
            <v>1368976</v>
          </cell>
          <cell r="B15129">
            <v>202004</v>
          </cell>
          <cell r="C15129">
            <v>1</v>
          </cell>
          <cell r="D15129">
            <v>215</v>
          </cell>
          <cell r="E15129" t="str">
            <v>AEPX100992019</v>
          </cell>
          <cell r="F15129" t="str">
            <v>Retired</v>
          </cell>
          <cell r="G15129">
            <v>48180591</v>
          </cell>
          <cell r="H15129" t="str">
            <v>AEPX100992019</v>
          </cell>
          <cell r="I15129" t="str">
            <v>Retired</v>
          </cell>
          <cell r="J15129">
            <v>6147</v>
          </cell>
          <cell r="K15129">
            <v>6147</v>
          </cell>
          <cell r="L15129" t="str">
            <v>842 Operating Leases</v>
          </cell>
          <cell r="M15129" t="str">
            <v>Appalachian Power - Gen</v>
          </cell>
          <cell r="N15129">
            <v>-1304.71</v>
          </cell>
          <cell r="O15129">
            <v>1304.71</v>
          </cell>
          <cell r="P15129">
            <v>1304.71</v>
          </cell>
          <cell r="Q15129">
            <v>547.04999999999995</v>
          </cell>
          <cell r="R15129">
            <v>438.03</v>
          </cell>
          <cell r="S15129">
            <v>0</v>
          </cell>
          <cell r="T15129">
            <v>0</v>
          </cell>
          <cell r="U15129">
            <v>1194.9000000000001</v>
          </cell>
          <cell r="V15129">
            <v>0</v>
          </cell>
          <cell r="W15129">
            <v>-437.24</v>
          </cell>
        </row>
        <row r="15130">
          <cell r="A15130">
            <v>1368977</v>
          </cell>
          <cell r="B15130">
            <v>202004</v>
          </cell>
          <cell r="C15130">
            <v>1</v>
          </cell>
          <cell r="D15130">
            <v>215</v>
          </cell>
          <cell r="E15130" t="str">
            <v>AEPX101002019</v>
          </cell>
          <cell r="F15130" t="str">
            <v>Retired</v>
          </cell>
          <cell r="G15130">
            <v>48180592</v>
          </cell>
          <cell r="H15130" t="str">
            <v>AEPX101002019</v>
          </cell>
          <cell r="I15130" t="str">
            <v>Retired</v>
          </cell>
          <cell r="J15130">
            <v>6147</v>
          </cell>
          <cell r="K15130">
            <v>6147</v>
          </cell>
          <cell r="L15130" t="str">
            <v>842 Operating Leases</v>
          </cell>
          <cell r="M15130" t="str">
            <v>Appalachian Power - Gen</v>
          </cell>
          <cell r="N15130">
            <v>-1304.71</v>
          </cell>
          <cell r="O15130">
            <v>1304.71</v>
          </cell>
          <cell r="P15130">
            <v>1304.71</v>
          </cell>
          <cell r="Q15130">
            <v>547.04999999999995</v>
          </cell>
          <cell r="R15130">
            <v>438.03</v>
          </cell>
          <cell r="S15130">
            <v>0</v>
          </cell>
          <cell r="T15130">
            <v>0</v>
          </cell>
          <cell r="U15130">
            <v>1194.9000000000001</v>
          </cell>
          <cell r="V15130">
            <v>0</v>
          </cell>
          <cell r="W15130">
            <v>-437.24</v>
          </cell>
        </row>
        <row r="15131">
          <cell r="A15131">
            <v>1368978</v>
          </cell>
          <cell r="B15131">
            <v>202004</v>
          </cell>
          <cell r="C15131">
            <v>1</v>
          </cell>
          <cell r="D15131">
            <v>215</v>
          </cell>
          <cell r="E15131" t="str">
            <v>AEPX101012019</v>
          </cell>
          <cell r="F15131" t="str">
            <v>Retired</v>
          </cell>
          <cell r="G15131">
            <v>48180593</v>
          </cell>
          <cell r="H15131" t="str">
            <v>AEPX101012019</v>
          </cell>
          <cell r="I15131" t="str">
            <v>Retired</v>
          </cell>
          <cell r="J15131">
            <v>6147</v>
          </cell>
          <cell r="K15131">
            <v>6147</v>
          </cell>
          <cell r="L15131" t="str">
            <v>842 Operating Leases</v>
          </cell>
          <cell r="M15131" t="str">
            <v>Appalachian Power - Gen</v>
          </cell>
          <cell r="N15131">
            <v>-1304.71</v>
          </cell>
          <cell r="O15131">
            <v>1304.71</v>
          </cell>
          <cell r="P15131">
            <v>1304.71</v>
          </cell>
          <cell r="Q15131">
            <v>547.04999999999995</v>
          </cell>
          <cell r="R15131">
            <v>438.03</v>
          </cell>
          <cell r="S15131">
            <v>0</v>
          </cell>
          <cell r="T15131">
            <v>0</v>
          </cell>
          <cell r="U15131">
            <v>1194.9000000000001</v>
          </cell>
          <cell r="V15131">
            <v>0</v>
          </cell>
          <cell r="W15131">
            <v>-437.24</v>
          </cell>
        </row>
        <row r="15132">
          <cell r="A15132">
            <v>1368979</v>
          </cell>
          <cell r="B15132">
            <v>202004</v>
          </cell>
          <cell r="C15132">
            <v>1</v>
          </cell>
          <cell r="D15132">
            <v>215</v>
          </cell>
          <cell r="E15132" t="str">
            <v>AEPX101022019</v>
          </cell>
          <cell r="F15132" t="str">
            <v>Retired</v>
          </cell>
          <cell r="G15132">
            <v>48180594</v>
          </cell>
          <cell r="H15132" t="str">
            <v>AEPX101022019</v>
          </cell>
          <cell r="I15132" t="str">
            <v>Retired</v>
          </cell>
          <cell r="J15132">
            <v>6147</v>
          </cell>
          <cell r="K15132">
            <v>6147</v>
          </cell>
          <cell r="L15132" t="str">
            <v>842 Operating Leases</v>
          </cell>
          <cell r="M15132" t="str">
            <v>Appalachian Power - Gen</v>
          </cell>
          <cell r="N15132">
            <v>-1304.71</v>
          </cell>
          <cell r="O15132">
            <v>1304.71</v>
          </cell>
          <cell r="P15132">
            <v>1304.71</v>
          </cell>
          <cell r="Q15132">
            <v>547.04999999999995</v>
          </cell>
          <cell r="R15132">
            <v>438.03</v>
          </cell>
          <cell r="S15132">
            <v>0</v>
          </cell>
          <cell r="T15132">
            <v>0</v>
          </cell>
          <cell r="U15132">
            <v>1194.9000000000001</v>
          </cell>
          <cell r="V15132">
            <v>0</v>
          </cell>
          <cell r="W15132">
            <v>-437.24</v>
          </cell>
        </row>
        <row r="15133">
          <cell r="A15133">
            <v>1368980</v>
          </cell>
          <cell r="B15133">
            <v>202004</v>
          </cell>
          <cell r="C15133">
            <v>1</v>
          </cell>
          <cell r="D15133">
            <v>215</v>
          </cell>
          <cell r="E15133" t="str">
            <v>AEPX101032019</v>
          </cell>
          <cell r="F15133" t="str">
            <v>Retired</v>
          </cell>
          <cell r="G15133">
            <v>48180595</v>
          </cell>
          <cell r="H15133" t="str">
            <v>AEPX101032019</v>
          </cell>
          <cell r="I15133" t="str">
            <v>Retired</v>
          </cell>
          <cell r="J15133">
            <v>6147</v>
          </cell>
          <cell r="K15133">
            <v>6147</v>
          </cell>
          <cell r="L15133" t="str">
            <v>842 Operating Leases</v>
          </cell>
          <cell r="M15133" t="str">
            <v>Appalachian Power - Gen</v>
          </cell>
          <cell r="N15133">
            <v>-1304.71</v>
          </cell>
          <cell r="O15133">
            <v>1304.71</v>
          </cell>
          <cell r="P15133">
            <v>1304.71</v>
          </cell>
          <cell r="Q15133">
            <v>547.04999999999995</v>
          </cell>
          <cell r="R15133">
            <v>438.03</v>
          </cell>
          <cell r="S15133">
            <v>0</v>
          </cell>
          <cell r="T15133">
            <v>0</v>
          </cell>
          <cell r="U15133">
            <v>1194.9000000000001</v>
          </cell>
          <cell r="V15133">
            <v>0</v>
          </cell>
          <cell r="W15133">
            <v>-437.24</v>
          </cell>
        </row>
        <row r="15134">
          <cell r="A15134">
            <v>1368981</v>
          </cell>
          <cell r="B15134">
            <v>202004</v>
          </cell>
          <cell r="C15134">
            <v>1</v>
          </cell>
          <cell r="D15134">
            <v>215</v>
          </cell>
          <cell r="E15134" t="str">
            <v>AEPX101042019</v>
          </cell>
          <cell r="F15134" t="str">
            <v>Retired</v>
          </cell>
          <cell r="G15134">
            <v>48180596</v>
          </cell>
          <cell r="H15134" t="str">
            <v>AEPX101042019</v>
          </cell>
          <cell r="I15134" t="str">
            <v>Retired</v>
          </cell>
          <cell r="J15134">
            <v>6147</v>
          </cell>
          <cell r="K15134">
            <v>6147</v>
          </cell>
          <cell r="L15134" t="str">
            <v>842 Operating Leases</v>
          </cell>
          <cell r="M15134" t="str">
            <v>Appalachian Power - Gen</v>
          </cell>
          <cell r="N15134">
            <v>-1304.71</v>
          </cell>
          <cell r="O15134">
            <v>1304.71</v>
          </cell>
          <cell r="P15134">
            <v>1304.71</v>
          </cell>
          <cell r="Q15134">
            <v>547.04999999999995</v>
          </cell>
          <cell r="R15134">
            <v>438.03</v>
          </cell>
          <cell r="S15134">
            <v>0</v>
          </cell>
          <cell r="T15134">
            <v>0</v>
          </cell>
          <cell r="U15134">
            <v>1194.9000000000001</v>
          </cell>
          <cell r="V15134">
            <v>0</v>
          </cell>
          <cell r="W15134">
            <v>-437.24</v>
          </cell>
        </row>
        <row r="15135">
          <cell r="A15135">
            <v>1368982</v>
          </cell>
          <cell r="B15135">
            <v>202004</v>
          </cell>
          <cell r="C15135">
            <v>1</v>
          </cell>
          <cell r="D15135">
            <v>215</v>
          </cell>
          <cell r="E15135" t="str">
            <v>AEPX101052019</v>
          </cell>
          <cell r="F15135" t="str">
            <v>Retired</v>
          </cell>
          <cell r="G15135">
            <v>48180597</v>
          </cell>
          <cell r="H15135" t="str">
            <v>AEPX101052019</v>
          </cell>
          <cell r="I15135" t="str">
            <v>Retired</v>
          </cell>
          <cell r="J15135">
            <v>6147</v>
          </cell>
          <cell r="K15135">
            <v>6147</v>
          </cell>
          <cell r="L15135" t="str">
            <v>842 Operating Leases</v>
          </cell>
          <cell r="M15135" t="str">
            <v>Appalachian Power - Gen</v>
          </cell>
          <cell r="N15135">
            <v>-1304.71</v>
          </cell>
          <cell r="O15135">
            <v>1304.71</v>
          </cell>
          <cell r="P15135">
            <v>1304.71</v>
          </cell>
          <cell r="Q15135">
            <v>547.04999999999995</v>
          </cell>
          <cell r="R15135">
            <v>438.03</v>
          </cell>
          <cell r="S15135">
            <v>0</v>
          </cell>
          <cell r="T15135">
            <v>0</v>
          </cell>
          <cell r="U15135">
            <v>1194.9000000000001</v>
          </cell>
          <cell r="V15135">
            <v>0</v>
          </cell>
          <cell r="W15135">
            <v>-437.24</v>
          </cell>
        </row>
        <row r="15136">
          <cell r="A15136">
            <v>1368983</v>
          </cell>
          <cell r="B15136">
            <v>202004</v>
          </cell>
          <cell r="C15136">
            <v>1</v>
          </cell>
          <cell r="D15136">
            <v>215</v>
          </cell>
          <cell r="E15136" t="str">
            <v>AEPX101062019</v>
          </cell>
          <cell r="F15136" t="str">
            <v>Retired</v>
          </cell>
          <cell r="G15136">
            <v>48180598</v>
          </cell>
          <cell r="H15136" t="str">
            <v>AEPX101062019</v>
          </cell>
          <cell r="I15136" t="str">
            <v>Retired</v>
          </cell>
          <cell r="J15136">
            <v>6147</v>
          </cell>
          <cell r="K15136">
            <v>6147</v>
          </cell>
          <cell r="L15136" t="str">
            <v>842 Operating Leases</v>
          </cell>
          <cell r="M15136" t="str">
            <v>Appalachian Power - Gen</v>
          </cell>
          <cell r="N15136">
            <v>-1304.71</v>
          </cell>
          <cell r="O15136">
            <v>1304.71</v>
          </cell>
          <cell r="P15136">
            <v>1304.71</v>
          </cell>
          <cell r="Q15136">
            <v>547.04999999999995</v>
          </cell>
          <cell r="R15136">
            <v>438.03</v>
          </cell>
          <cell r="S15136">
            <v>0</v>
          </cell>
          <cell r="T15136">
            <v>0</v>
          </cell>
          <cell r="U15136">
            <v>1194.9000000000001</v>
          </cell>
          <cell r="V15136">
            <v>0</v>
          </cell>
          <cell r="W15136">
            <v>-437.24</v>
          </cell>
        </row>
        <row r="15137">
          <cell r="A15137">
            <v>1368984</v>
          </cell>
          <cell r="B15137">
            <v>202004</v>
          </cell>
          <cell r="C15137">
            <v>1</v>
          </cell>
          <cell r="D15137">
            <v>215</v>
          </cell>
          <cell r="E15137" t="str">
            <v>AEPX101072019</v>
          </cell>
          <cell r="F15137" t="str">
            <v>Retired</v>
          </cell>
          <cell r="G15137">
            <v>48180599</v>
          </cell>
          <cell r="H15137" t="str">
            <v>AEPX101072019</v>
          </cell>
          <cell r="I15137" t="str">
            <v>Retired</v>
          </cell>
          <cell r="J15137">
            <v>6147</v>
          </cell>
          <cell r="K15137">
            <v>6147</v>
          </cell>
          <cell r="L15137" t="str">
            <v>842 Operating Leases</v>
          </cell>
          <cell r="M15137" t="str">
            <v>Appalachian Power - Gen</v>
          </cell>
          <cell r="N15137">
            <v>-1304.71</v>
          </cell>
          <cell r="O15137">
            <v>1304.71</v>
          </cell>
          <cell r="P15137">
            <v>1304.71</v>
          </cell>
          <cell r="Q15137">
            <v>547.04999999999995</v>
          </cell>
          <cell r="R15137">
            <v>438.03</v>
          </cell>
          <cell r="S15137">
            <v>0</v>
          </cell>
          <cell r="T15137">
            <v>0</v>
          </cell>
          <cell r="U15137">
            <v>1194.9000000000001</v>
          </cell>
          <cell r="V15137">
            <v>0</v>
          </cell>
          <cell r="W15137">
            <v>-437.24</v>
          </cell>
        </row>
        <row r="15138">
          <cell r="A15138">
            <v>1368985</v>
          </cell>
          <cell r="B15138">
            <v>202004</v>
          </cell>
          <cell r="C15138">
            <v>1</v>
          </cell>
          <cell r="D15138">
            <v>215</v>
          </cell>
          <cell r="E15138" t="str">
            <v>AEPX101082019</v>
          </cell>
          <cell r="F15138" t="str">
            <v>Retired</v>
          </cell>
          <cell r="G15138">
            <v>48180600</v>
          </cell>
          <cell r="H15138" t="str">
            <v>AEPX101082019</v>
          </cell>
          <cell r="I15138" t="str">
            <v>Retired</v>
          </cell>
          <cell r="J15138">
            <v>6147</v>
          </cell>
          <cell r="K15138">
            <v>6147</v>
          </cell>
          <cell r="L15138" t="str">
            <v>842 Operating Leases</v>
          </cell>
          <cell r="M15138" t="str">
            <v>Appalachian Power - Gen</v>
          </cell>
          <cell r="N15138">
            <v>-1304.71</v>
          </cell>
          <cell r="O15138">
            <v>1304.71</v>
          </cell>
          <cell r="P15138">
            <v>1304.71</v>
          </cell>
          <cell r="Q15138">
            <v>547.04999999999995</v>
          </cell>
          <cell r="R15138">
            <v>438.03</v>
          </cell>
          <cell r="S15138">
            <v>0</v>
          </cell>
          <cell r="T15138">
            <v>0</v>
          </cell>
          <cell r="U15138">
            <v>1194.9000000000001</v>
          </cell>
          <cell r="V15138">
            <v>0</v>
          </cell>
          <cell r="W15138">
            <v>-437.24</v>
          </cell>
        </row>
        <row r="15139">
          <cell r="A15139">
            <v>1368986</v>
          </cell>
          <cell r="B15139">
            <v>202004</v>
          </cell>
          <cell r="C15139">
            <v>1</v>
          </cell>
          <cell r="D15139">
            <v>215</v>
          </cell>
          <cell r="E15139" t="str">
            <v>AEPX101092019</v>
          </cell>
          <cell r="F15139" t="str">
            <v>Retired</v>
          </cell>
          <cell r="G15139">
            <v>48180601</v>
          </cell>
          <cell r="H15139" t="str">
            <v>AEPX101092019</v>
          </cell>
          <cell r="I15139" t="str">
            <v>Retired</v>
          </cell>
          <cell r="J15139">
            <v>6147</v>
          </cell>
          <cell r="K15139">
            <v>6147</v>
          </cell>
          <cell r="L15139" t="str">
            <v>842 Operating Leases</v>
          </cell>
          <cell r="M15139" t="str">
            <v>Appalachian Power - Gen</v>
          </cell>
          <cell r="N15139">
            <v>-1304.71</v>
          </cell>
          <cell r="O15139">
            <v>1304.71</v>
          </cell>
          <cell r="P15139">
            <v>1304.71</v>
          </cell>
          <cell r="Q15139">
            <v>547.04999999999995</v>
          </cell>
          <cell r="R15139">
            <v>438.03</v>
          </cell>
          <cell r="S15139">
            <v>0</v>
          </cell>
          <cell r="T15139">
            <v>0</v>
          </cell>
          <cell r="U15139">
            <v>1194.9000000000001</v>
          </cell>
          <cell r="V15139">
            <v>0</v>
          </cell>
          <cell r="W15139">
            <v>-437.24</v>
          </cell>
        </row>
        <row r="15140">
          <cell r="A15140">
            <v>1368987</v>
          </cell>
          <cell r="B15140">
            <v>202004</v>
          </cell>
          <cell r="C15140">
            <v>1</v>
          </cell>
          <cell r="D15140">
            <v>215</v>
          </cell>
          <cell r="E15140" t="str">
            <v>AEPX101102019</v>
          </cell>
          <cell r="F15140" t="str">
            <v>Retired</v>
          </cell>
          <cell r="G15140">
            <v>48180602</v>
          </cell>
          <cell r="H15140" t="str">
            <v>AEPX101102019</v>
          </cell>
          <cell r="I15140" t="str">
            <v>Retired</v>
          </cell>
          <cell r="J15140">
            <v>6147</v>
          </cell>
          <cell r="K15140">
            <v>6147</v>
          </cell>
          <cell r="L15140" t="str">
            <v>842 Operating Leases</v>
          </cell>
          <cell r="M15140" t="str">
            <v>Appalachian Power - Gen</v>
          </cell>
          <cell r="N15140">
            <v>-1304.71</v>
          </cell>
          <cell r="O15140">
            <v>1304.71</v>
          </cell>
          <cell r="P15140">
            <v>1304.71</v>
          </cell>
          <cell r="Q15140">
            <v>547.04999999999995</v>
          </cell>
          <cell r="R15140">
            <v>438.03</v>
          </cell>
          <cell r="S15140">
            <v>0</v>
          </cell>
          <cell r="T15140">
            <v>0</v>
          </cell>
          <cell r="U15140">
            <v>1194.9000000000001</v>
          </cell>
          <cell r="V15140">
            <v>0</v>
          </cell>
          <cell r="W15140">
            <v>-437.24</v>
          </cell>
        </row>
        <row r="15141">
          <cell r="A15141">
            <v>1368988</v>
          </cell>
          <cell r="B15141">
            <v>202004</v>
          </cell>
          <cell r="C15141">
            <v>1</v>
          </cell>
          <cell r="D15141">
            <v>215</v>
          </cell>
          <cell r="E15141" t="str">
            <v>AEPX101112019</v>
          </cell>
          <cell r="F15141" t="str">
            <v>Retired</v>
          </cell>
          <cell r="G15141">
            <v>48180603</v>
          </cell>
          <cell r="H15141" t="str">
            <v>AEPX101112019</v>
          </cell>
          <cell r="I15141" t="str">
            <v>Retired</v>
          </cell>
          <cell r="J15141">
            <v>6147</v>
          </cell>
          <cell r="K15141">
            <v>6147</v>
          </cell>
          <cell r="L15141" t="str">
            <v>842 Operating Leases</v>
          </cell>
          <cell r="M15141" t="str">
            <v>Appalachian Power - Gen</v>
          </cell>
          <cell r="N15141">
            <v>-1304.71</v>
          </cell>
          <cell r="O15141">
            <v>1304.71</v>
          </cell>
          <cell r="P15141">
            <v>1304.71</v>
          </cell>
          <cell r="Q15141">
            <v>547.04999999999995</v>
          </cell>
          <cell r="R15141">
            <v>438.03</v>
          </cell>
          <cell r="S15141">
            <v>0</v>
          </cell>
          <cell r="T15141">
            <v>0</v>
          </cell>
          <cell r="U15141">
            <v>1194.9000000000001</v>
          </cell>
          <cell r="V15141">
            <v>0</v>
          </cell>
          <cell r="W15141">
            <v>-437.24</v>
          </cell>
        </row>
        <row r="15142">
          <cell r="A15142">
            <v>1368989</v>
          </cell>
          <cell r="B15142">
            <v>202004</v>
          </cell>
          <cell r="C15142">
            <v>1</v>
          </cell>
          <cell r="D15142">
            <v>215</v>
          </cell>
          <cell r="E15142" t="str">
            <v>AEPX101122019</v>
          </cell>
          <cell r="F15142" t="str">
            <v>Retired</v>
          </cell>
          <cell r="G15142">
            <v>48180604</v>
          </cell>
          <cell r="H15142" t="str">
            <v>AEPX101122019</v>
          </cell>
          <cell r="I15142" t="str">
            <v>Retired</v>
          </cell>
          <cell r="J15142">
            <v>6147</v>
          </cell>
          <cell r="K15142">
            <v>6147</v>
          </cell>
          <cell r="L15142" t="str">
            <v>842 Operating Leases</v>
          </cell>
          <cell r="M15142" t="str">
            <v>Appalachian Power - Gen</v>
          </cell>
          <cell r="N15142">
            <v>-1304.71</v>
          </cell>
          <cell r="O15142">
            <v>1304.71</v>
          </cell>
          <cell r="P15142">
            <v>1304.71</v>
          </cell>
          <cell r="Q15142">
            <v>547.04999999999995</v>
          </cell>
          <cell r="R15142">
            <v>438.03</v>
          </cell>
          <cell r="S15142">
            <v>0</v>
          </cell>
          <cell r="T15142">
            <v>0</v>
          </cell>
          <cell r="U15142">
            <v>1194.9000000000001</v>
          </cell>
          <cell r="V15142">
            <v>0</v>
          </cell>
          <cell r="W15142">
            <v>-437.24</v>
          </cell>
        </row>
        <row r="15143">
          <cell r="A15143">
            <v>1368990</v>
          </cell>
          <cell r="B15143">
            <v>202004</v>
          </cell>
          <cell r="C15143">
            <v>1</v>
          </cell>
          <cell r="D15143">
            <v>215</v>
          </cell>
          <cell r="E15143" t="str">
            <v>AEPX100852019</v>
          </cell>
          <cell r="F15143" t="str">
            <v>Retired</v>
          </cell>
          <cell r="G15143">
            <v>48180577</v>
          </cell>
          <cell r="H15143" t="str">
            <v>AEPX100852019</v>
          </cell>
          <cell r="I15143" t="str">
            <v>Retired</v>
          </cell>
          <cell r="J15143">
            <v>6147</v>
          </cell>
          <cell r="K15143">
            <v>6147</v>
          </cell>
          <cell r="L15143" t="str">
            <v>842 Operating Leases</v>
          </cell>
          <cell r="M15143" t="str">
            <v>Appalachian Power - Gen</v>
          </cell>
          <cell r="N15143">
            <v>-1304.71</v>
          </cell>
          <cell r="O15143">
            <v>1304.71</v>
          </cell>
          <cell r="P15143">
            <v>1304.71</v>
          </cell>
          <cell r="Q15143">
            <v>547.04999999999995</v>
          </cell>
          <cell r="R15143">
            <v>438.03</v>
          </cell>
          <cell r="S15143">
            <v>0</v>
          </cell>
          <cell r="T15143">
            <v>0</v>
          </cell>
          <cell r="U15143">
            <v>1194.9000000000001</v>
          </cell>
          <cell r="V15143">
            <v>0</v>
          </cell>
          <cell r="W15143">
            <v>-437.24</v>
          </cell>
        </row>
        <row r="15144">
          <cell r="A15144">
            <v>1368991</v>
          </cell>
          <cell r="B15144">
            <v>202004</v>
          </cell>
          <cell r="C15144">
            <v>1</v>
          </cell>
          <cell r="D15144">
            <v>215</v>
          </cell>
          <cell r="E15144" t="str">
            <v>AEPX100862019</v>
          </cell>
          <cell r="F15144" t="str">
            <v>Retired</v>
          </cell>
          <cell r="G15144">
            <v>48180578</v>
          </cell>
          <cell r="H15144" t="str">
            <v>AEPX100862019</v>
          </cell>
          <cell r="I15144" t="str">
            <v>Retired</v>
          </cell>
          <cell r="J15144">
            <v>6147</v>
          </cell>
          <cell r="K15144">
            <v>6147</v>
          </cell>
          <cell r="L15144" t="str">
            <v>842 Operating Leases</v>
          </cell>
          <cell r="M15144" t="str">
            <v>Appalachian Power - Gen</v>
          </cell>
          <cell r="N15144">
            <v>-1304.71</v>
          </cell>
          <cell r="O15144">
            <v>1304.71</v>
          </cell>
          <cell r="P15144">
            <v>1304.71</v>
          </cell>
          <cell r="Q15144">
            <v>547.04999999999995</v>
          </cell>
          <cell r="R15144">
            <v>438.03</v>
          </cell>
          <cell r="S15144">
            <v>0</v>
          </cell>
          <cell r="T15144">
            <v>0</v>
          </cell>
          <cell r="U15144">
            <v>1194.9000000000001</v>
          </cell>
          <cell r="V15144">
            <v>0</v>
          </cell>
          <cell r="W15144">
            <v>-437.24</v>
          </cell>
        </row>
        <row r="15145">
          <cell r="A15145">
            <v>1368992</v>
          </cell>
          <cell r="B15145">
            <v>202004</v>
          </cell>
          <cell r="C15145">
            <v>1</v>
          </cell>
          <cell r="D15145">
            <v>215</v>
          </cell>
          <cell r="E15145" t="str">
            <v>AEPX100872019</v>
          </cell>
          <cell r="F15145" t="str">
            <v>Retired</v>
          </cell>
          <cell r="G15145">
            <v>48180579</v>
          </cell>
          <cell r="H15145" t="str">
            <v>AEPX100872019</v>
          </cell>
          <cell r="I15145" t="str">
            <v>Retired</v>
          </cell>
          <cell r="J15145">
            <v>6147</v>
          </cell>
          <cell r="K15145">
            <v>6147</v>
          </cell>
          <cell r="L15145" t="str">
            <v>842 Operating Leases</v>
          </cell>
          <cell r="M15145" t="str">
            <v>Appalachian Power - Gen</v>
          </cell>
          <cell r="N15145">
            <v>-1304.71</v>
          </cell>
          <cell r="O15145">
            <v>1304.71</v>
          </cell>
          <cell r="P15145">
            <v>1304.71</v>
          </cell>
          <cell r="Q15145">
            <v>547.04999999999995</v>
          </cell>
          <cell r="R15145">
            <v>438.03</v>
          </cell>
          <cell r="S15145">
            <v>0</v>
          </cell>
          <cell r="T15145">
            <v>0</v>
          </cell>
          <cell r="U15145">
            <v>1194.9000000000001</v>
          </cell>
          <cell r="V15145">
            <v>0</v>
          </cell>
          <cell r="W15145">
            <v>-437.24</v>
          </cell>
        </row>
        <row r="15146">
          <cell r="A15146">
            <v>1368993</v>
          </cell>
          <cell r="B15146">
            <v>202004</v>
          </cell>
          <cell r="C15146">
            <v>1</v>
          </cell>
          <cell r="D15146">
            <v>215</v>
          </cell>
          <cell r="E15146" t="str">
            <v>AEPX100882019</v>
          </cell>
          <cell r="F15146" t="str">
            <v>Retired</v>
          </cell>
          <cell r="G15146">
            <v>48180580</v>
          </cell>
          <cell r="H15146" t="str">
            <v>AEPX100882019</v>
          </cell>
          <cell r="I15146" t="str">
            <v>Retired</v>
          </cell>
          <cell r="J15146">
            <v>6147</v>
          </cell>
          <cell r="K15146">
            <v>6147</v>
          </cell>
          <cell r="L15146" t="str">
            <v>842 Operating Leases</v>
          </cell>
          <cell r="M15146" t="str">
            <v>Appalachian Power - Gen</v>
          </cell>
          <cell r="N15146">
            <v>-1304.71</v>
          </cell>
          <cell r="O15146">
            <v>1304.71</v>
          </cell>
          <cell r="P15146">
            <v>1304.71</v>
          </cell>
          <cell r="Q15146">
            <v>547.04999999999995</v>
          </cell>
          <cell r="R15146">
            <v>438.03</v>
          </cell>
          <cell r="S15146">
            <v>0</v>
          </cell>
          <cell r="T15146">
            <v>0</v>
          </cell>
          <cell r="U15146">
            <v>1194.9000000000001</v>
          </cell>
          <cell r="V15146">
            <v>0</v>
          </cell>
          <cell r="W15146">
            <v>-437.24</v>
          </cell>
        </row>
        <row r="15147">
          <cell r="A15147">
            <v>1368994</v>
          </cell>
          <cell r="B15147">
            <v>202004</v>
          </cell>
          <cell r="C15147">
            <v>1</v>
          </cell>
          <cell r="D15147">
            <v>215</v>
          </cell>
          <cell r="E15147" t="str">
            <v>AEPX100892019</v>
          </cell>
          <cell r="F15147" t="str">
            <v>Retired</v>
          </cell>
          <cell r="G15147">
            <v>48180581</v>
          </cell>
          <cell r="H15147" t="str">
            <v>AEPX100892019</v>
          </cell>
          <cell r="I15147" t="str">
            <v>Retired</v>
          </cell>
          <cell r="J15147">
            <v>6147</v>
          </cell>
          <cell r="K15147">
            <v>6147</v>
          </cell>
          <cell r="L15147" t="str">
            <v>842 Operating Leases</v>
          </cell>
          <cell r="M15147" t="str">
            <v>Appalachian Power - Gen</v>
          </cell>
          <cell r="N15147">
            <v>-1304.71</v>
          </cell>
          <cell r="O15147">
            <v>1304.71</v>
          </cell>
          <cell r="P15147">
            <v>1304.71</v>
          </cell>
          <cell r="Q15147">
            <v>547.04999999999995</v>
          </cell>
          <cell r="R15147">
            <v>438.03</v>
          </cell>
          <cell r="S15147">
            <v>0</v>
          </cell>
          <cell r="T15147">
            <v>0</v>
          </cell>
          <cell r="U15147">
            <v>1194.9000000000001</v>
          </cell>
          <cell r="V15147">
            <v>0</v>
          </cell>
          <cell r="W15147">
            <v>-437.24</v>
          </cell>
        </row>
        <row r="15148">
          <cell r="A15148">
            <v>1368995</v>
          </cell>
          <cell r="B15148">
            <v>202004</v>
          </cell>
          <cell r="C15148">
            <v>1</v>
          </cell>
          <cell r="D15148">
            <v>215</v>
          </cell>
          <cell r="E15148" t="str">
            <v>AEPX100902019</v>
          </cell>
          <cell r="F15148" t="str">
            <v>Retired</v>
          </cell>
          <cell r="G15148">
            <v>48180582</v>
          </cell>
          <cell r="H15148" t="str">
            <v>AEPX100902019</v>
          </cell>
          <cell r="I15148" t="str">
            <v>Retired</v>
          </cell>
          <cell r="J15148">
            <v>6147</v>
          </cell>
          <cell r="K15148">
            <v>6147</v>
          </cell>
          <cell r="L15148" t="str">
            <v>842 Operating Leases</v>
          </cell>
          <cell r="M15148" t="str">
            <v>Appalachian Power - Gen</v>
          </cell>
          <cell r="N15148">
            <v>-1304.71</v>
          </cell>
          <cell r="O15148">
            <v>1304.71</v>
          </cell>
          <cell r="P15148">
            <v>1304.71</v>
          </cell>
          <cell r="Q15148">
            <v>547.04999999999995</v>
          </cell>
          <cell r="R15148">
            <v>438.03</v>
          </cell>
          <cell r="S15148">
            <v>0</v>
          </cell>
          <cell r="T15148">
            <v>0</v>
          </cell>
          <cell r="U15148">
            <v>1194.9000000000001</v>
          </cell>
          <cell r="V15148">
            <v>0</v>
          </cell>
          <cell r="W15148">
            <v>-437.24</v>
          </cell>
        </row>
        <row r="15149">
          <cell r="A15149">
            <v>1368996</v>
          </cell>
          <cell r="B15149">
            <v>202004</v>
          </cell>
          <cell r="C15149">
            <v>1</v>
          </cell>
          <cell r="D15149">
            <v>215</v>
          </cell>
          <cell r="E15149" t="str">
            <v>AEPX100912019</v>
          </cell>
          <cell r="F15149" t="str">
            <v>Retired</v>
          </cell>
          <cell r="G15149">
            <v>48180583</v>
          </cell>
          <cell r="H15149" t="str">
            <v>AEPX100912019</v>
          </cell>
          <cell r="I15149" t="str">
            <v>Retired</v>
          </cell>
          <cell r="J15149">
            <v>6147</v>
          </cell>
          <cell r="K15149">
            <v>6147</v>
          </cell>
          <cell r="L15149" t="str">
            <v>842 Operating Leases</v>
          </cell>
          <cell r="M15149" t="str">
            <v>Appalachian Power - Gen</v>
          </cell>
          <cell r="N15149">
            <v>-1304.71</v>
          </cell>
          <cell r="O15149">
            <v>1304.71</v>
          </cell>
          <cell r="P15149">
            <v>1304.71</v>
          </cell>
          <cell r="Q15149">
            <v>547.04999999999995</v>
          </cell>
          <cell r="R15149">
            <v>438.03</v>
          </cell>
          <cell r="S15149">
            <v>0</v>
          </cell>
          <cell r="T15149">
            <v>0</v>
          </cell>
          <cell r="U15149">
            <v>1194.9000000000001</v>
          </cell>
          <cell r="V15149">
            <v>0</v>
          </cell>
          <cell r="W15149">
            <v>-437.24</v>
          </cell>
        </row>
        <row r="15150">
          <cell r="A15150">
            <v>1368997</v>
          </cell>
          <cell r="B15150">
            <v>202004</v>
          </cell>
          <cell r="C15150">
            <v>1</v>
          </cell>
          <cell r="D15150">
            <v>215</v>
          </cell>
          <cell r="E15150" t="str">
            <v>AEPX100922019</v>
          </cell>
          <cell r="F15150" t="str">
            <v>Retired</v>
          </cell>
          <cell r="G15150">
            <v>48180584</v>
          </cell>
          <cell r="H15150" t="str">
            <v>AEPX100922019</v>
          </cell>
          <cell r="I15150" t="str">
            <v>Retired</v>
          </cell>
          <cell r="J15150">
            <v>6147</v>
          </cell>
          <cell r="K15150">
            <v>6147</v>
          </cell>
          <cell r="L15150" t="str">
            <v>842 Operating Leases</v>
          </cell>
          <cell r="M15150" t="str">
            <v>Appalachian Power - Gen</v>
          </cell>
          <cell r="N15150">
            <v>-1304.71</v>
          </cell>
          <cell r="O15150">
            <v>1304.71</v>
          </cell>
          <cell r="P15150">
            <v>1304.71</v>
          </cell>
          <cell r="Q15150">
            <v>547.04999999999995</v>
          </cell>
          <cell r="R15150">
            <v>438.03</v>
          </cell>
          <cell r="S15150">
            <v>0</v>
          </cell>
          <cell r="T15150">
            <v>0</v>
          </cell>
          <cell r="U15150">
            <v>1194.9000000000001</v>
          </cell>
          <cell r="V15150">
            <v>0</v>
          </cell>
          <cell r="W15150">
            <v>-437.24</v>
          </cell>
        </row>
        <row r="15151">
          <cell r="A15151">
            <v>1368998</v>
          </cell>
          <cell r="B15151">
            <v>202004</v>
          </cell>
          <cell r="C15151">
            <v>1</v>
          </cell>
          <cell r="D15151">
            <v>215</v>
          </cell>
          <cell r="E15151" t="str">
            <v>AEPX100932019</v>
          </cell>
          <cell r="F15151" t="str">
            <v>Retired</v>
          </cell>
          <cell r="G15151">
            <v>48180585</v>
          </cell>
          <cell r="H15151" t="str">
            <v>AEPX100932019</v>
          </cell>
          <cell r="I15151" t="str">
            <v>Retired</v>
          </cell>
          <cell r="J15151">
            <v>6147</v>
          </cell>
          <cell r="K15151">
            <v>6147</v>
          </cell>
          <cell r="L15151" t="str">
            <v>842 Operating Leases</v>
          </cell>
          <cell r="M15151" t="str">
            <v>Appalachian Power - Gen</v>
          </cell>
          <cell r="N15151">
            <v>-1304.71</v>
          </cell>
          <cell r="O15151">
            <v>1304.71</v>
          </cell>
          <cell r="P15151">
            <v>1304.71</v>
          </cell>
          <cell r="Q15151">
            <v>547.04999999999995</v>
          </cell>
          <cell r="R15151">
            <v>438.03</v>
          </cell>
          <cell r="S15151">
            <v>0</v>
          </cell>
          <cell r="T15151">
            <v>0</v>
          </cell>
          <cell r="U15151">
            <v>1194.9000000000001</v>
          </cell>
          <cell r="V15151">
            <v>0</v>
          </cell>
          <cell r="W15151">
            <v>-437.24</v>
          </cell>
        </row>
        <row r="15152">
          <cell r="A15152">
            <v>1368999</v>
          </cell>
          <cell r="B15152">
            <v>202004</v>
          </cell>
          <cell r="C15152">
            <v>1</v>
          </cell>
          <cell r="D15152">
            <v>215</v>
          </cell>
          <cell r="E15152" t="str">
            <v>AEPX100942019</v>
          </cell>
          <cell r="F15152" t="str">
            <v>Retired</v>
          </cell>
          <cell r="G15152">
            <v>48180586</v>
          </cell>
          <cell r="H15152" t="str">
            <v>AEPX100942019</v>
          </cell>
          <cell r="I15152" t="str">
            <v>Retired</v>
          </cell>
          <cell r="J15152">
            <v>6147</v>
          </cell>
          <cell r="K15152">
            <v>6147</v>
          </cell>
          <cell r="L15152" t="str">
            <v>842 Operating Leases</v>
          </cell>
          <cell r="M15152" t="str">
            <v>Appalachian Power - Gen</v>
          </cell>
          <cell r="N15152">
            <v>-1304.71</v>
          </cell>
          <cell r="O15152">
            <v>1304.71</v>
          </cell>
          <cell r="P15152">
            <v>1304.71</v>
          </cell>
          <cell r="Q15152">
            <v>547.04999999999995</v>
          </cell>
          <cell r="R15152">
            <v>438.03</v>
          </cell>
          <cell r="S15152">
            <v>0</v>
          </cell>
          <cell r="T15152">
            <v>0</v>
          </cell>
          <cell r="U15152">
            <v>1194.9000000000001</v>
          </cell>
          <cell r="V15152">
            <v>0</v>
          </cell>
          <cell r="W15152">
            <v>-437.24</v>
          </cell>
        </row>
        <row r="15153">
          <cell r="A15153">
            <v>1369000</v>
          </cell>
          <cell r="B15153">
            <v>202004</v>
          </cell>
          <cell r="C15153">
            <v>1</v>
          </cell>
          <cell r="D15153">
            <v>215</v>
          </cell>
          <cell r="E15153" t="str">
            <v>AEPX100952019</v>
          </cell>
          <cell r="F15153" t="str">
            <v>Retired</v>
          </cell>
          <cell r="G15153">
            <v>48180587</v>
          </cell>
          <cell r="H15153" t="str">
            <v>AEPX100952019</v>
          </cell>
          <cell r="I15153" t="str">
            <v>Retired</v>
          </cell>
          <cell r="J15153">
            <v>6147</v>
          </cell>
          <cell r="K15153">
            <v>6147</v>
          </cell>
          <cell r="L15153" t="str">
            <v>842 Operating Leases</v>
          </cell>
          <cell r="M15153" t="str">
            <v>Appalachian Power - Gen</v>
          </cell>
          <cell r="N15153">
            <v>-1304.71</v>
          </cell>
          <cell r="O15153">
            <v>1304.71</v>
          </cell>
          <cell r="P15153">
            <v>1304.71</v>
          </cell>
          <cell r="Q15153">
            <v>547.04999999999995</v>
          </cell>
          <cell r="R15153">
            <v>438.03</v>
          </cell>
          <cell r="S15153">
            <v>0</v>
          </cell>
          <cell r="T15153">
            <v>0</v>
          </cell>
          <cell r="U15153">
            <v>1194.9000000000001</v>
          </cell>
          <cell r="V15153">
            <v>0</v>
          </cell>
          <cell r="W15153">
            <v>-437.24</v>
          </cell>
        </row>
        <row r="15154">
          <cell r="A15154">
            <v>1369001</v>
          </cell>
          <cell r="B15154">
            <v>202004</v>
          </cell>
          <cell r="C15154">
            <v>1</v>
          </cell>
          <cell r="D15154">
            <v>215</v>
          </cell>
          <cell r="E15154" t="str">
            <v>AEPX100962019</v>
          </cell>
          <cell r="F15154" t="str">
            <v>Retired</v>
          </cell>
          <cell r="G15154">
            <v>48180588</v>
          </cell>
          <cell r="H15154" t="str">
            <v>AEPX100962019</v>
          </cell>
          <cell r="I15154" t="str">
            <v>Retired</v>
          </cell>
          <cell r="J15154">
            <v>6147</v>
          </cell>
          <cell r="K15154">
            <v>6147</v>
          </cell>
          <cell r="L15154" t="str">
            <v>842 Operating Leases</v>
          </cell>
          <cell r="M15154" t="str">
            <v>Appalachian Power - Gen</v>
          </cell>
          <cell r="N15154">
            <v>-1304.71</v>
          </cell>
          <cell r="O15154">
            <v>1304.71</v>
          </cell>
          <cell r="P15154">
            <v>1304.71</v>
          </cell>
          <cell r="Q15154">
            <v>547.04999999999995</v>
          </cell>
          <cell r="R15154">
            <v>438.03</v>
          </cell>
          <cell r="S15154">
            <v>0</v>
          </cell>
          <cell r="T15154">
            <v>0</v>
          </cell>
          <cell r="U15154">
            <v>1194.9000000000001</v>
          </cell>
          <cell r="V15154">
            <v>0</v>
          </cell>
          <cell r="W15154">
            <v>-437.24</v>
          </cell>
        </row>
        <row r="15155">
          <cell r="A15155">
            <v>1369002</v>
          </cell>
          <cell r="B15155">
            <v>202004</v>
          </cell>
          <cell r="C15155">
            <v>1</v>
          </cell>
          <cell r="D15155">
            <v>215</v>
          </cell>
          <cell r="E15155" t="str">
            <v>AEPX100972019</v>
          </cell>
          <cell r="F15155" t="str">
            <v>Retired</v>
          </cell>
          <cell r="G15155">
            <v>48180589</v>
          </cell>
          <cell r="H15155" t="str">
            <v>AEPX100972019</v>
          </cell>
          <cell r="I15155" t="str">
            <v>Retired</v>
          </cell>
          <cell r="J15155">
            <v>6147</v>
          </cell>
          <cell r="K15155">
            <v>6147</v>
          </cell>
          <cell r="L15155" t="str">
            <v>842 Operating Leases</v>
          </cell>
          <cell r="M15155" t="str">
            <v>Appalachian Power - Gen</v>
          </cell>
          <cell r="N15155">
            <v>-1304.71</v>
          </cell>
          <cell r="O15155">
            <v>1304.71</v>
          </cell>
          <cell r="P15155">
            <v>1304.71</v>
          </cell>
          <cell r="Q15155">
            <v>547.04999999999995</v>
          </cell>
          <cell r="R15155">
            <v>438.03</v>
          </cell>
          <cell r="S15155">
            <v>0</v>
          </cell>
          <cell r="T15155">
            <v>0</v>
          </cell>
          <cell r="U15155">
            <v>1194.9000000000001</v>
          </cell>
          <cell r="V15155">
            <v>0</v>
          </cell>
          <cell r="W15155">
            <v>-437.24</v>
          </cell>
        </row>
        <row r="15156">
          <cell r="A15156">
            <v>1369003</v>
          </cell>
          <cell r="B15156">
            <v>202004</v>
          </cell>
          <cell r="C15156">
            <v>1</v>
          </cell>
          <cell r="D15156">
            <v>215</v>
          </cell>
          <cell r="E15156" t="str">
            <v>AEPX100982019</v>
          </cell>
          <cell r="F15156" t="str">
            <v>Retired</v>
          </cell>
          <cell r="G15156">
            <v>48180590</v>
          </cell>
          <cell r="H15156" t="str">
            <v>AEPX100982019</v>
          </cell>
          <cell r="I15156" t="str">
            <v>Retired</v>
          </cell>
          <cell r="J15156">
            <v>6147</v>
          </cell>
          <cell r="K15156">
            <v>6147</v>
          </cell>
          <cell r="L15156" t="str">
            <v>842 Operating Leases</v>
          </cell>
          <cell r="M15156" t="str">
            <v>Appalachian Power - Gen</v>
          </cell>
          <cell r="N15156">
            <v>-1304.71</v>
          </cell>
          <cell r="O15156">
            <v>1304.71</v>
          </cell>
          <cell r="P15156">
            <v>1304.71</v>
          </cell>
          <cell r="Q15156">
            <v>547.04999999999995</v>
          </cell>
          <cell r="R15156">
            <v>438.03</v>
          </cell>
          <cell r="S15156">
            <v>0</v>
          </cell>
          <cell r="T15156">
            <v>0</v>
          </cell>
          <cell r="U15156">
            <v>1194.9000000000001</v>
          </cell>
          <cell r="V15156">
            <v>0</v>
          </cell>
          <cell r="W15156">
            <v>-437.24</v>
          </cell>
        </row>
        <row r="15157">
          <cell r="A15157">
            <v>1369004</v>
          </cell>
          <cell r="B15157">
            <v>202004</v>
          </cell>
          <cell r="C15157">
            <v>1</v>
          </cell>
          <cell r="D15157">
            <v>215</v>
          </cell>
          <cell r="E15157" t="str">
            <v>AEPX100712019</v>
          </cell>
          <cell r="F15157" t="str">
            <v>Retired</v>
          </cell>
          <cell r="G15157">
            <v>48180563</v>
          </cell>
          <cell r="H15157" t="str">
            <v>AEPX100712019</v>
          </cell>
          <cell r="I15157" t="str">
            <v>Retired</v>
          </cell>
          <cell r="J15157">
            <v>6147</v>
          </cell>
          <cell r="K15157">
            <v>6147</v>
          </cell>
          <cell r="L15157" t="str">
            <v>842 Operating Leases</v>
          </cell>
          <cell r="M15157" t="str">
            <v>Appalachian Power - Gen</v>
          </cell>
          <cell r="N15157">
            <v>-1304.71</v>
          </cell>
          <cell r="O15157">
            <v>1304.71</v>
          </cell>
          <cell r="P15157">
            <v>1304.71</v>
          </cell>
          <cell r="Q15157">
            <v>547.04999999999995</v>
          </cell>
          <cell r="R15157">
            <v>438.03</v>
          </cell>
          <cell r="S15157">
            <v>0</v>
          </cell>
          <cell r="T15157">
            <v>0</v>
          </cell>
          <cell r="U15157">
            <v>1194.9000000000001</v>
          </cell>
          <cell r="V15157">
            <v>0</v>
          </cell>
          <cell r="W15157">
            <v>-437.24</v>
          </cell>
        </row>
        <row r="15158">
          <cell r="A15158">
            <v>1369005</v>
          </cell>
          <cell r="B15158">
            <v>202004</v>
          </cell>
          <cell r="C15158">
            <v>1</v>
          </cell>
          <cell r="D15158">
            <v>215</v>
          </cell>
          <cell r="E15158" t="str">
            <v>AEPX100722019</v>
          </cell>
          <cell r="F15158" t="str">
            <v>Retired</v>
          </cell>
          <cell r="G15158">
            <v>48180564</v>
          </cell>
          <cell r="H15158" t="str">
            <v>AEPX100722019</v>
          </cell>
          <cell r="I15158" t="str">
            <v>Retired</v>
          </cell>
          <cell r="J15158">
            <v>6147</v>
          </cell>
          <cell r="K15158">
            <v>6147</v>
          </cell>
          <cell r="L15158" t="str">
            <v>842 Operating Leases</v>
          </cell>
          <cell r="M15158" t="str">
            <v>Appalachian Power - Gen</v>
          </cell>
          <cell r="N15158">
            <v>-1304.71</v>
          </cell>
          <cell r="O15158">
            <v>1304.71</v>
          </cell>
          <cell r="P15158">
            <v>1304.71</v>
          </cell>
          <cell r="Q15158">
            <v>547.04999999999995</v>
          </cell>
          <cell r="R15158">
            <v>438.03</v>
          </cell>
          <cell r="S15158">
            <v>0</v>
          </cell>
          <cell r="T15158">
            <v>0</v>
          </cell>
          <cell r="U15158">
            <v>1194.9000000000001</v>
          </cell>
          <cell r="V15158">
            <v>0</v>
          </cell>
          <cell r="W15158">
            <v>-437.24</v>
          </cell>
        </row>
        <row r="15159">
          <cell r="A15159">
            <v>1369006</v>
          </cell>
          <cell r="B15159">
            <v>202004</v>
          </cell>
          <cell r="C15159">
            <v>1</v>
          </cell>
          <cell r="D15159">
            <v>215</v>
          </cell>
          <cell r="E15159" t="str">
            <v>AEPX100732019</v>
          </cell>
          <cell r="F15159" t="str">
            <v>Retired</v>
          </cell>
          <cell r="G15159">
            <v>48180565</v>
          </cell>
          <cell r="H15159" t="str">
            <v>AEPX100732019</v>
          </cell>
          <cell r="I15159" t="str">
            <v>Retired</v>
          </cell>
          <cell r="J15159">
            <v>6147</v>
          </cell>
          <cell r="K15159">
            <v>6147</v>
          </cell>
          <cell r="L15159" t="str">
            <v>842 Operating Leases</v>
          </cell>
          <cell r="M15159" t="str">
            <v>Appalachian Power - Gen</v>
          </cell>
          <cell r="N15159">
            <v>-1304.71</v>
          </cell>
          <cell r="O15159">
            <v>1304.71</v>
          </cell>
          <cell r="P15159">
            <v>1304.71</v>
          </cell>
          <cell r="Q15159">
            <v>547.04999999999995</v>
          </cell>
          <cell r="R15159">
            <v>438.03</v>
          </cell>
          <cell r="S15159">
            <v>0</v>
          </cell>
          <cell r="T15159">
            <v>0</v>
          </cell>
          <cell r="U15159">
            <v>1194.9000000000001</v>
          </cell>
          <cell r="V15159">
            <v>0</v>
          </cell>
          <cell r="W15159">
            <v>-437.24</v>
          </cell>
        </row>
        <row r="15160">
          <cell r="A15160">
            <v>1369007</v>
          </cell>
          <cell r="B15160">
            <v>202004</v>
          </cell>
          <cell r="C15160">
            <v>1</v>
          </cell>
          <cell r="D15160">
            <v>215</v>
          </cell>
          <cell r="E15160" t="str">
            <v>AEPX100742019</v>
          </cell>
          <cell r="F15160" t="str">
            <v>Retired</v>
          </cell>
          <cell r="G15160">
            <v>48180566</v>
          </cell>
          <cell r="H15160" t="str">
            <v>AEPX100742019</v>
          </cell>
          <cell r="I15160" t="str">
            <v>Retired</v>
          </cell>
          <cell r="J15160">
            <v>6147</v>
          </cell>
          <cell r="K15160">
            <v>6147</v>
          </cell>
          <cell r="L15160" t="str">
            <v>842 Operating Leases</v>
          </cell>
          <cell r="M15160" t="str">
            <v>Appalachian Power - Gen</v>
          </cell>
          <cell r="N15160">
            <v>-1304.71</v>
          </cell>
          <cell r="O15160">
            <v>1304.71</v>
          </cell>
          <cell r="P15160">
            <v>1304.71</v>
          </cell>
          <cell r="Q15160">
            <v>547.04999999999995</v>
          </cell>
          <cell r="R15160">
            <v>438.03</v>
          </cell>
          <cell r="S15160">
            <v>0</v>
          </cell>
          <cell r="T15160">
            <v>0</v>
          </cell>
          <cell r="U15160">
            <v>1194.9000000000001</v>
          </cell>
          <cell r="V15160">
            <v>0</v>
          </cell>
          <cell r="W15160">
            <v>-437.24</v>
          </cell>
        </row>
        <row r="15161">
          <cell r="A15161">
            <v>1369008</v>
          </cell>
          <cell r="B15161">
            <v>202004</v>
          </cell>
          <cell r="C15161">
            <v>1</v>
          </cell>
          <cell r="D15161">
            <v>215</v>
          </cell>
          <cell r="E15161" t="str">
            <v>AEPX100752019</v>
          </cell>
          <cell r="F15161" t="str">
            <v>Retired</v>
          </cell>
          <cell r="G15161">
            <v>48180567</v>
          </cell>
          <cell r="H15161" t="str">
            <v>AEPX100752019</v>
          </cell>
          <cell r="I15161" t="str">
            <v>Retired</v>
          </cell>
          <cell r="J15161">
            <v>6147</v>
          </cell>
          <cell r="K15161">
            <v>6147</v>
          </cell>
          <cell r="L15161" t="str">
            <v>842 Operating Leases</v>
          </cell>
          <cell r="M15161" t="str">
            <v>Appalachian Power - Gen</v>
          </cell>
          <cell r="N15161">
            <v>-1304.71</v>
          </cell>
          <cell r="O15161">
            <v>1304.71</v>
          </cell>
          <cell r="P15161">
            <v>1304.71</v>
          </cell>
          <cell r="Q15161">
            <v>547.04999999999995</v>
          </cell>
          <cell r="R15161">
            <v>438.03</v>
          </cell>
          <cell r="S15161">
            <v>0</v>
          </cell>
          <cell r="T15161">
            <v>0</v>
          </cell>
          <cell r="U15161">
            <v>1194.9000000000001</v>
          </cell>
          <cell r="V15161">
            <v>0</v>
          </cell>
          <cell r="W15161">
            <v>-437.24</v>
          </cell>
        </row>
        <row r="15162">
          <cell r="A15162">
            <v>1369009</v>
          </cell>
          <cell r="B15162">
            <v>202004</v>
          </cell>
          <cell r="C15162">
            <v>1</v>
          </cell>
          <cell r="D15162">
            <v>215</v>
          </cell>
          <cell r="E15162" t="str">
            <v>AEPX100762019</v>
          </cell>
          <cell r="F15162" t="str">
            <v>Retired</v>
          </cell>
          <cell r="G15162">
            <v>48180568</v>
          </cell>
          <cell r="H15162" t="str">
            <v>AEPX100762019</v>
          </cell>
          <cell r="I15162" t="str">
            <v>Retired</v>
          </cell>
          <cell r="J15162">
            <v>6147</v>
          </cell>
          <cell r="K15162">
            <v>6147</v>
          </cell>
          <cell r="L15162" t="str">
            <v>842 Operating Leases</v>
          </cell>
          <cell r="M15162" t="str">
            <v>Appalachian Power - Gen</v>
          </cell>
          <cell r="N15162">
            <v>-1304.71</v>
          </cell>
          <cell r="O15162">
            <v>1304.71</v>
          </cell>
          <cell r="P15162">
            <v>1304.71</v>
          </cell>
          <cell r="Q15162">
            <v>547.04999999999995</v>
          </cell>
          <cell r="R15162">
            <v>438.03</v>
          </cell>
          <cell r="S15162">
            <v>0</v>
          </cell>
          <cell r="T15162">
            <v>0</v>
          </cell>
          <cell r="U15162">
            <v>1194.9000000000001</v>
          </cell>
          <cell r="V15162">
            <v>0</v>
          </cell>
          <cell r="W15162">
            <v>-437.24</v>
          </cell>
        </row>
        <row r="15163">
          <cell r="A15163">
            <v>1369010</v>
          </cell>
          <cell r="B15163">
            <v>202004</v>
          </cell>
          <cell r="C15163">
            <v>1</v>
          </cell>
          <cell r="D15163">
            <v>215</v>
          </cell>
          <cell r="E15163" t="str">
            <v>AEPX100772019</v>
          </cell>
          <cell r="F15163" t="str">
            <v>Retired</v>
          </cell>
          <cell r="G15163">
            <v>48180569</v>
          </cell>
          <cell r="H15163" t="str">
            <v>AEPX100772019</v>
          </cell>
          <cell r="I15163" t="str">
            <v>Retired</v>
          </cell>
          <cell r="J15163">
            <v>6147</v>
          </cell>
          <cell r="K15163">
            <v>6147</v>
          </cell>
          <cell r="L15163" t="str">
            <v>842 Operating Leases</v>
          </cell>
          <cell r="M15163" t="str">
            <v>Appalachian Power - Gen</v>
          </cell>
          <cell r="N15163">
            <v>-1304.71</v>
          </cell>
          <cell r="O15163">
            <v>1304.71</v>
          </cell>
          <cell r="P15163">
            <v>1304.71</v>
          </cell>
          <cell r="Q15163">
            <v>547.04999999999995</v>
          </cell>
          <cell r="R15163">
            <v>438.03</v>
          </cell>
          <cell r="S15163">
            <v>0</v>
          </cell>
          <cell r="T15163">
            <v>0</v>
          </cell>
          <cell r="U15163">
            <v>1194.9000000000001</v>
          </cell>
          <cell r="V15163">
            <v>0</v>
          </cell>
          <cell r="W15163">
            <v>-437.24</v>
          </cell>
        </row>
        <row r="15164">
          <cell r="A15164">
            <v>1369011</v>
          </cell>
          <cell r="B15164">
            <v>202004</v>
          </cell>
          <cell r="C15164">
            <v>1</v>
          </cell>
          <cell r="D15164">
            <v>215</v>
          </cell>
          <cell r="E15164" t="str">
            <v>AEPX100782019</v>
          </cell>
          <cell r="F15164" t="str">
            <v>Retired</v>
          </cell>
          <cell r="G15164">
            <v>48180570</v>
          </cell>
          <cell r="H15164" t="str">
            <v>AEPX100782019</v>
          </cell>
          <cell r="I15164" t="str">
            <v>Retired</v>
          </cell>
          <cell r="J15164">
            <v>6147</v>
          </cell>
          <cell r="K15164">
            <v>6147</v>
          </cell>
          <cell r="L15164" t="str">
            <v>842 Operating Leases</v>
          </cell>
          <cell r="M15164" t="str">
            <v>Appalachian Power - Gen</v>
          </cell>
          <cell r="N15164">
            <v>-1304.71</v>
          </cell>
          <cell r="O15164">
            <v>1304.71</v>
          </cell>
          <cell r="P15164">
            <v>1304.71</v>
          </cell>
          <cell r="Q15164">
            <v>547.04999999999995</v>
          </cell>
          <cell r="R15164">
            <v>438.03</v>
          </cell>
          <cell r="S15164">
            <v>0</v>
          </cell>
          <cell r="T15164">
            <v>0</v>
          </cell>
          <cell r="U15164">
            <v>1194.9000000000001</v>
          </cell>
          <cell r="V15164">
            <v>0</v>
          </cell>
          <cell r="W15164">
            <v>-437.24</v>
          </cell>
        </row>
        <row r="15165">
          <cell r="A15165">
            <v>1369012</v>
          </cell>
          <cell r="B15165">
            <v>202004</v>
          </cell>
          <cell r="C15165">
            <v>1</v>
          </cell>
          <cell r="D15165">
            <v>215</v>
          </cell>
          <cell r="E15165" t="str">
            <v>AEPX100792019</v>
          </cell>
          <cell r="F15165" t="str">
            <v>Retired</v>
          </cell>
          <cell r="G15165">
            <v>48180571</v>
          </cell>
          <cell r="H15165" t="str">
            <v>AEPX100792019</v>
          </cell>
          <cell r="I15165" t="str">
            <v>Retired</v>
          </cell>
          <cell r="J15165">
            <v>6147</v>
          </cell>
          <cell r="K15165">
            <v>6147</v>
          </cell>
          <cell r="L15165" t="str">
            <v>842 Operating Leases</v>
          </cell>
          <cell r="M15165" t="str">
            <v>Appalachian Power - Gen</v>
          </cell>
          <cell r="N15165">
            <v>-1304.71</v>
          </cell>
          <cell r="O15165">
            <v>1304.71</v>
          </cell>
          <cell r="P15165">
            <v>1304.71</v>
          </cell>
          <cell r="Q15165">
            <v>547.04999999999995</v>
          </cell>
          <cell r="R15165">
            <v>438.03</v>
          </cell>
          <cell r="S15165">
            <v>0</v>
          </cell>
          <cell r="T15165">
            <v>0</v>
          </cell>
          <cell r="U15165">
            <v>1194.9000000000001</v>
          </cell>
          <cell r="V15165">
            <v>0</v>
          </cell>
          <cell r="W15165">
            <v>-437.24</v>
          </cell>
        </row>
        <row r="15166">
          <cell r="A15166">
            <v>1369013</v>
          </cell>
          <cell r="B15166">
            <v>202004</v>
          </cell>
          <cell r="C15166">
            <v>1</v>
          </cell>
          <cell r="D15166">
            <v>215</v>
          </cell>
          <cell r="E15166" t="str">
            <v>AEPX100802019</v>
          </cell>
          <cell r="F15166" t="str">
            <v>Retired</v>
          </cell>
          <cell r="G15166">
            <v>48180572</v>
          </cell>
          <cell r="H15166" t="str">
            <v>AEPX100802019</v>
          </cell>
          <cell r="I15166" t="str">
            <v>Retired</v>
          </cell>
          <cell r="J15166">
            <v>6147</v>
          </cell>
          <cell r="K15166">
            <v>6147</v>
          </cell>
          <cell r="L15166" t="str">
            <v>842 Operating Leases</v>
          </cell>
          <cell r="M15166" t="str">
            <v>Appalachian Power - Gen</v>
          </cell>
          <cell r="N15166">
            <v>-1304.71</v>
          </cell>
          <cell r="O15166">
            <v>1304.71</v>
          </cell>
          <cell r="P15166">
            <v>1304.71</v>
          </cell>
          <cell r="Q15166">
            <v>547.04999999999995</v>
          </cell>
          <cell r="R15166">
            <v>438.03</v>
          </cell>
          <cell r="S15166">
            <v>0</v>
          </cell>
          <cell r="T15166">
            <v>0</v>
          </cell>
          <cell r="U15166">
            <v>1194.9000000000001</v>
          </cell>
          <cell r="V15166">
            <v>0</v>
          </cell>
          <cell r="W15166">
            <v>-437.24</v>
          </cell>
        </row>
        <row r="15167">
          <cell r="A15167">
            <v>1369014</v>
          </cell>
          <cell r="B15167">
            <v>202004</v>
          </cell>
          <cell r="C15167">
            <v>1</v>
          </cell>
          <cell r="D15167">
            <v>215</v>
          </cell>
          <cell r="E15167" t="str">
            <v>AEPX100812019</v>
          </cell>
          <cell r="F15167" t="str">
            <v>Retired</v>
          </cell>
          <cell r="G15167">
            <v>48180573</v>
          </cell>
          <cell r="H15167" t="str">
            <v>AEPX100812019</v>
          </cell>
          <cell r="I15167" t="str">
            <v>Retired</v>
          </cell>
          <cell r="J15167">
            <v>6147</v>
          </cell>
          <cell r="K15167">
            <v>6147</v>
          </cell>
          <cell r="L15167" t="str">
            <v>842 Operating Leases</v>
          </cell>
          <cell r="M15167" t="str">
            <v>Appalachian Power - Gen</v>
          </cell>
          <cell r="N15167">
            <v>-1304.71</v>
          </cell>
          <cell r="O15167">
            <v>1304.71</v>
          </cell>
          <cell r="P15167">
            <v>1304.71</v>
          </cell>
          <cell r="Q15167">
            <v>547.04999999999995</v>
          </cell>
          <cell r="R15167">
            <v>438.03</v>
          </cell>
          <cell r="S15167">
            <v>0</v>
          </cell>
          <cell r="T15167">
            <v>0</v>
          </cell>
          <cell r="U15167">
            <v>1194.9000000000001</v>
          </cell>
          <cell r="V15167">
            <v>0</v>
          </cell>
          <cell r="W15167">
            <v>-437.24</v>
          </cell>
        </row>
        <row r="15168">
          <cell r="A15168">
            <v>1369015</v>
          </cell>
          <cell r="B15168">
            <v>202004</v>
          </cell>
          <cell r="C15168">
            <v>1</v>
          </cell>
          <cell r="D15168">
            <v>215</v>
          </cell>
          <cell r="E15168" t="str">
            <v>AEPX100822019</v>
          </cell>
          <cell r="F15168" t="str">
            <v>Retired</v>
          </cell>
          <cell r="G15168">
            <v>48180574</v>
          </cell>
          <cell r="H15168" t="str">
            <v>AEPX100822019</v>
          </cell>
          <cell r="I15168" t="str">
            <v>Retired</v>
          </cell>
          <cell r="J15168">
            <v>6147</v>
          </cell>
          <cell r="K15168">
            <v>6147</v>
          </cell>
          <cell r="L15168" t="str">
            <v>842 Operating Leases</v>
          </cell>
          <cell r="M15168" t="str">
            <v>Appalachian Power - Gen</v>
          </cell>
          <cell r="N15168">
            <v>-1304.71</v>
          </cell>
          <cell r="O15168">
            <v>1304.71</v>
          </cell>
          <cell r="P15168">
            <v>1304.71</v>
          </cell>
          <cell r="Q15168">
            <v>547.04999999999995</v>
          </cell>
          <cell r="R15168">
            <v>438.03</v>
          </cell>
          <cell r="S15168">
            <v>0</v>
          </cell>
          <cell r="T15168">
            <v>0</v>
          </cell>
          <cell r="U15168">
            <v>1194.9000000000001</v>
          </cell>
          <cell r="V15168">
            <v>0</v>
          </cell>
          <cell r="W15168">
            <v>-437.24</v>
          </cell>
        </row>
        <row r="15169">
          <cell r="A15169">
            <v>1369016</v>
          </cell>
          <cell r="B15169">
            <v>202004</v>
          </cell>
          <cell r="C15169">
            <v>1</v>
          </cell>
          <cell r="D15169">
            <v>215</v>
          </cell>
          <cell r="E15169" t="str">
            <v>AEPX100832019</v>
          </cell>
          <cell r="F15169" t="str">
            <v>Retired</v>
          </cell>
          <cell r="G15169">
            <v>48180575</v>
          </cell>
          <cell r="H15169" t="str">
            <v>AEPX100832019</v>
          </cell>
          <cell r="I15169" t="str">
            <v>Retired</v>
          </cell>
          <cell r="J15169">
            <v>6147</v>
          </cell>
          <cell r="K15169">
            <v>6147</v>
          </cell>
          <cell r="L15169" t="str">
            <v>842 Operating Leases</v>
          </cell>
          <cell r="M15169" t="str">
            <v>Appalachian Power - Gen</v>
          </cell>
          <cell r="N15169">
            <v>-1304.71</v>
          </cell>
          <cell r="O15169">
            <v>1304.71</v>
          </cell>
          <cell r="P15169">
            <v>1304.71</v>
          </cell>
          <cell r="Q15169">
            <v>547.04999999999995</v>
          </cell>
          <cell r="R15169">
            <v>438.03</v>
          </cell>
          <cell r="S15169">
            <v>0</v>
          </cell>
          <cell r="T15169">
            <v>0</v>
          </cell>
          <cell r="U15169">
            <v>1194.9000000000001</v>
          </cell>
          <cell r="V15169">
            <v>0</v>
          </cell>
          <cell r="W15169">
            <v>-437.24</v>
          </cell>
        </row>
        <row r="15170">
          <cell r="A15170">
            <v>1369017</v>
          </cell>
          <cell r="B15170">
            <v>202004</v>
          </cell>
          <cell r="C15170">
            <v>1</v>
          </cell>
          <cell r="D15170">
            <v>215</v>
          </cell>
          <cell r="E15170" t="str">
            <v>AEPX100842019</v>
          </cell>
          <cell r="F15170" t="str">
            <v>Retired</v>
          </cell>
          <cell r="G15170">
            <v>48180576</v>
          </cell>
          <cell r="H15170" t="str">
            <v>AEPX100842019</v>
          </cell>
          <cell r="I15170" t="str">
            <v>Retired</v>
          </cell>
          <cell r="J15170">
            <v>6147</v>
          </cell>
          <cell r="K15170">
            <v>6147</v>
          </cell>
          <cell r="L15170" t="str">
            <v>842 Operating Leases</v>
          </cell>
          <cell r="M15170" t="str">
            <v>Appalachian Power - Gen</v>
          </cell>
          <cell r="N15170">
            <v>-1304.71</v>
          </cell>
          <cell r="O15170">
            <v>1304.71</v>
          </cell>
          <cell r="P15170">
            <v>1304.71</v>
          </cell>
          <cell r="Q15170">
            <v>547.04999999999995</v>
          </cell>
          <cell r="R15170">
            <v>438.03</v>
          </cell>
          <cell r="S15170">
            <v>0</v>
          </cell>
          <cell r="T15170">
            <v>0</v>
          </cell>
          <cell r="U15170">
            <v>1194.9000000000001</v>
          </cell>
          <cell r="V15170">
            <v>0</v>
          </cell>
          <cell r="W15170">
            <v>-437.24</v>
          </cell>
        </row>
        <row r="15171">
          <cell r="A15171">
            <v>1369018</v>
          </cell>
          <cell r="B15171">
            <v>202004</v>
          </cell>
          <cell r="C15171">
            <v>1</v>
          </cell>
          <cell r="D15171">
            <v>215</v>
          </cell>
          <cell r="E15171" t="str">
            <v>AEPX100572019</v>
          </cell>
          <cell r="F15171" t="str">
            <v>Retired</v>
          </cell>
          <cell r="G15171">
            <v>48180549</v>
          </cell>
          <cell r="H15171" t="str">
            <v>AEPX100572019</v>
          </cell>
          <cell r="I15171" t="str">
            <v>Retired</v>
          </cell>
          <cell r="J15171">
            <v>6147</v>
          </cell>
          <cell r="K15171">
            <v>6147</v>
          </cell>
          <cell r="L15171" t="str">
            <v>842 Operating Leases</v>
          </cell>
          <cell r="M15171" t="str">
            <v>Appalachian Power - Gen</v>
          </cell>
          <cell r="N15171">
            <v>-1304.71</v>
          </cell>
          <cell r="O15171">
            <v>1304.71</v>
          </cell>
          <cell r="P15171">
            <v>1304.71</v>
          </cell>
          <cell r="Q15171">
            <v>547.04999999999995</v>
          </cell>
          <cell r="R15171">
            <v>438.03</v>
          </cell>
          <cell r="S15171">
            <v>0</v>
          </cell>
          <cell r="T15171">
            <v>0</v>
          </cell>
          <cell r="U15171">
            <v>1194.9000000000001</v>
          </cell>
          <cell r="V15171">
            <v>0</v>
          </cell>
          <cell r="W15171">
            <v>-437.24</v>
          </cell>
        </row>
        <row r="15172">
          <cell r="A15172">
            <v>1369019</v>
          </cell>
          <cell r="B15172">
            <v>202004</v>
          </cell>
          <cell r="C15172">
            <v>1</v>
          </cell>
          <cell r="D15172">
            <v>215</v>
          </cell>
          <cell r="E15172" t="str">
            <v>AEPX100582019</v>
          </cell>
          <cell r="F15172" t="str">
            <v>Retired</v>
          </cell>
          <cell r="G15172">
            <v>48180550</v>
          </cell>
          <cell r="H15172" t="str">
            <v>AEPX100582019</v>
          </cell>
          <cell r="I15172" t="str">
            <v>Retired</v>
          </cell>
          <cell r="J15172">
            <v>6147</v>
          </cell>
          <cell r="K15172">
            <v>6147</v>
          </cell>
          <cell r="L15172" t="str">
            <v>842 Operating Leases</v>
          </cell>
          <cell r="M15172" t="str">
            <v>Appalachian Power - Gen</v>
          </cell>
          <cell r="N15172">
            <v>-1304.71</v>
          </cell>
          <cell r="O15172">
            <v>1304.71</v>
          </cell>
          <cell r="P15172">
            <v>1304.71</v>
          </cell>
          <cell r="Q15172">
            <v>547.04999999999995</v>
          </cell>
          <cell r="R15172">
            <v>438.03</v>
          </cell>
          <cell r="S15172">
            <v>0</v>
          </cell>
          <cell r="T15172">
            <v>0</v>
          </cell>
          <cell r="U15172">
            <v>1194.9000000000001</v>
          </cell>
          <cell r="V15172">
            <v>0</v>
          </cell>
          <cell r="W15172">
            <v>-437.24</v>
          </cell>
        </row>
        <row r="15173">
          <cell r="A15173">
            <v>1369020</v>
          </cell>
          <cell r="B15173">
            <v>202004</v>
          </cell>
          <cell r="C15173">
            <v>1</v>
          </cell>
          <cell r="D15173">
            <v>215</v>
          </cell>
          <cell r="E15173" t="str">
            <v>AEPX100592019</v>
          </cell>
          <cell r="F15173" t="str">
            <v>Retired</v>
          </cell>
          <cell r="G15173">
            <v>48180551</v>
          </cell>
          <cell r="H15173" t="str">
            <v>AEPX100592019</v>
          </cell>
          <cell r="I15173" t="str">
            <v>Retired</v>
          </cell>
          <cell r="J15173">
            <v>6147</v>
          </cell>
          <cell r="K15173">
            <v>6147</v>
          </cell>
          <cell r="L15173" t="str">
            <v>842 Operating Leases</v>
          </cell>
          <cell r="M15173" t="str">
            <v>Appalachian Power - Gen</v>
          </cell>
          <cell r="N15173">
            <v>-1304.71</v>
          </cell>
          <cell r="O15173">
            <v>1304.71</v>
          </cell>
          <cell r="P15173">
            <v>1304.71</v>
          </cell>
          <cell r="Q15173">
            <v>547.04999999999995</v>
          </cell>
          <cell r="R15173">
            <v>438.03</v>
          </cell>
          <cell r="S15173">
            <v>0</v>
          </cell>
          <cell r="T15173">
            <v>0</v>
          </cell>
          <cell r="U15173">
            <v>1194.9000000000001</v>
          </cell>
          <cell r="V15173">
            <v>0</v>
          </cell>
          <cell r="W15173">
            <v>-437.24</v>
          </cell>
        </row>
        <row r="15174">
          <cell r="A15174">
            <v>1369021</v>
          </cell>
          <cell r="B15174">
            <v>202004</v>
          </cell>
          <cell r="C15174">
            <v>1</v>
          </cell>
          <cell r="D15174">
            <v>215</v>
          </cell>
          <cell r="E15174" t="str">
            <v>AEPX100602019</v>
          </cell>
          <cell r="F15174" t="str">
            <v>Retired</v>
          </cell>
          <cell r="G15174">
            <v>48180552</v>
          </cell>
          <cell r="H15174" t="str">
            <v>AEPX100602019</v>
          </cell>
          <cell r="I15174" t="str">
            <v>Retired</v>
          </cell>
          <cell r="J15174">
            <v>6147</v>
          </cell>
          <cell r="K15174">
            <v>6147</v>
          </cell>
          <cell r="L15174" t="str">
            <v>842 Operating Leases</v>
          </cell>
          <cell r="M15174" t="str">
            <v>Appalachian Power - Gen</v>
          </cell>
          <cell r="N15174">
            <v>-1304.71</v>
          </cell>
          <cell r="O15174">
            <v>1304.71</v>
          </cell>
          <cell r="P15174">
            <v>1304.71</v>
          </cell>
          <cell r="Q15174">
            <v>547.04999999999995</v>
          </cell>
          <cell r="R15174">
            <v>438.03</v>
          </cell>
          <cell r="S15174">
            <v>0</v>
          </cell>
          <cell r="T15174">
            <v>0</v>
          </cell>
          <cell r="U15174">
            <v>1194.9000000000001</v>
          </cell>
          <cell r="V15174">
            <v>0</v>
          </cell>
          <cell r="W15174">
            <v>-437.24</v>
          </cell>
        </row>
        <row r="15175">
          <cell r="A15175">
            <v>1369022</v>
          </cell>
          <cell r="B15175">
            <v>202004</v>
          </cell>
          <cell r="C15175">
            <v>1</v>
          </cell>
          <cell r="D15175">
            <v>215</v>
          </cell>
          <cell r="E15175" t="str">
            <v>AEPX100612019</v>
          </cell>
          <cell r="F15175" t="str">
            <v>Retired</v>
          </cell>
          <cell r="G15175">
            <v>48180553</v>
          </cell>
          <cell r="H15175" t="str">
            <v>AEPX100612019</v>
          </cell>
          <cell r="I15175" t="str">
            <v>Retired</v>
          </cell>
          <cell r="J15175">
            <v>6147</v>
          </cell>
          <cell r="K15175">
            <v>6147</v>
          </cell>
          <cell r="L15175" t="str">
            <v>842 Operating Leases</v>
          </cell>
          <cell r="M15175" t="str">
            <v>Appalachian Power - Gen</v>
          </cell>
          <cell r="N15175">
            <v>-1304.71</v>
          </cell>
          <cell r="O15175">
            <v>1304.71</v>
          </cell>
          <cell r="P15175">
            <v>1304.71</v>
          </cell>
          <cell r="Q15175">
            <v>547.04999999999995</v>
          </cell>
          <cell r="R15175">
            <v>438.03</v>
          </cell>
          <cell r="S15175">
            <v>0</v>
          </cell>
          <cell r="T15175">
            <v>0</v>
          </cell>
          <cell r="U15175">
            <v>1194.9000000000001</v>
          </cell>
          <cell r="V15175">
            <v>0</v>
          </cell>
          <cell r="W15175">
            <v>-437.24</v>
          </cell>
        </row>
        <row r="15176">
          <cell r="A15176">
            <v>1369023</v>
          </cell>
          <cell r="B15176">
            <v>202004</v>
          </cell>
          <cell r="C15176">
            <v>1</v>
          </cell>
          <cell r="D15176">
            <v>215</v>
          </cell>
          <cell r="E15176" t="str">
            <v>AEPX100622019</v>
          </cell>
          <cell r="F15176" t="str">
            <v>Retired</v>
          </cell>
          <cell r="G15176">
            <v>48180554</v>
          </cell>
          <cell r="H15176" t="str">
            <v>AEPX100622019</v>
          </cell>
          <cell r="I15176" t="str">
            <v>Retired</v>
          </cell>
          <cell r="J15176">
            <v>6147</v>
          </cell>
          <cell r="K15176">
            <v>6147</v>
          </cell>
          <cell r="L15176" t="str">
            <v>842 Operating Leases</v>
          </cell>
          <cell r="M15176" t="str">
            <v>Appalachian Power - Gen</v>
          </cell>
          <cell r="N15176">
            <v>-1304.71</v>
          </cell>
          <cell r="O15176">
            <v>1304.71</v>
          </cell>
          <cell r="P15176">
            <v>1304.71</v>
          </cell>
          <cell r="Q15176">
            <v>547.04999999999995</v>
          </cell>
          <cell r="R15176">
            <v>438.03</v>
          </cell>
          <cell r="S15176">
            <v>0</v>
          </cell>
          <cell r="T15176">
            <v>0</v>
          </cell>
          <cell r="U15176">
            <v>1194.9000000000001</v>
          </cell>
          <cell r="V15176">
            <v>0</v>
          </cell>
          <cell r="W15176">
            <v>-437.24</v>
          </cell>
        </row>
        <row r="15177">
          <cell r="A15177">
            <v>1369024</v>
          </cell>
          <cell r="B15177">
            <v>202004</v>
          </cell>
          <cell r="C15177">
            <v>1</v>
          </cell>
          <cell r="D15177">
            <v>215</v>
          </cell>
          <cell r="E15177" t="str">
            <v>AEPX100632019</v>
          </cell>
          <cell r="F15177" t="str">
            <v>Retired</v>
          </cell>
          <cell r="G15177">
            <v>48180555</v>
          </cell>
          <cell r="H15177" t="str">
            <v>AEPX100632019</v>
          </cell>
          <cell r="I15177" t="str">
            <v>Retired</v>
          </cell>
          <cell r="J15177">
            <v>6147</v>
          </cell>
          <cell r="K15177">
            <v>6147</v>
          </cell>
          <cell r="L15177" t="str">
            <v>842 Operating Leases</v>
          </cell>
          <cell r="M15177" t="str">
            <v>Appalachian Power - Gen</v>
          </cell>
          <cell r="N15177">
            <v>-1304.71</v>
          </cell>
          <cell r="O15177">
            <v>1304.71</v>
          </cell>
          <cell r="P15177">
            <v>1304.71</v>
          </cell>
          <cell r="Q15177">
            <v>547.04999999999995</v>
          </cell>
          <cell r="R15177">
            <v>438.03</v>
          </cell>
          <cell r="S15177">
            <v>0</v>
          </cell>
          <cell r="T15177">
            <v>0</v>
          </cell>
          <cell r="U15177">
            <v>1194.9000000000001</v>
          </cell>
          <cell r="V15177">
            <v>0</v>
          </cell>
          <cell r="W15177">
            <v>-437.24</v>
          </cell>
        </row>
        <row r="15178">
          <cell r="A15178">
            <v>1369025</v>
          </cell>
          <cell r="B15178">
            <v>202004</v>
          </cell>
          <cell r="C15178">
            <v>1</v>
          </cell>
          <cell r="D15178">
            <v>215</v>
          </cell>
          <cell r="E15178" t="str">
            <v>AEPX100642019</v>
          </cell>
          <cell r="F15178" t="str">
            <v>Retired</v>
          </cell>
          <cell r="G15178">
            <v>48180556</v>
          </cell>
          <cell r="H15178" t="str">
            <v>AEPX100642019</v>
          </cell>
          <cell r="I15178" t="str">
            <v>Retired</v>
          </cell>
          <cell r="J15178">
            <v>6147</v>
          </cell>
          <cell r="K15178">
            <v>6147</v>
          </cell>
          <cell r="L15178" t="str">
            <v>842 Operating Leases</v>
          </cell>
          <cell r="M15178" t="str">
            <v>Appalachian Power - Gen</v>
          </cell>
          <cell r="N15178">
            <v>-1304.71</v>
          </cell>
          <cell r="O15178">
            <v>1304.71</v>
          </cell>
          <cell r="P15178">
            <v>1304.71</v>
          </cell>
          <cell r="Q15178">
            <v>547.04999999999995</v>
          </cell>
          <cell r="R15178">
            <v>438.03</v>
          </cell>
          <cell r="S15178">
            <v>0</v>
          </cell>
          <cell r="T15178">
            <v>0</v>
          </cell>
          <cell r="U15178">
            <v>1194.9000000000001</v>
          </cell>
          <cell r="V15178">
            <v>0</v>
          </cell>
          <cell r="W15178">
            <v>-437.24</v>
          </cell>
        </row>
        <row r="15179">
          <cell r="A15179">
            <v>1369026</v>
          </cell>
          <cell r="B15179">
            <v>202004</v>
          </cell>
          <cell r="C15179">
            <v>1</v>
          </cell>
          <cell r="D15179">
            <v>215</v>
          </cell>
          <cell r="E15179" t="str">
            <v>AEPX100652019</v>
          </cell>
          <cell r="F15179" t="str">
            <v>Retired</v>
          </cell>
          <cell r="G15179">
            <v>48180557</v>
          </cell>
          <cell r="H15179" t="str">
            <v>AEPX100652019</v>
          </cell>
          <cell r="I15179" t="str">
            <v>Retired</v>
          </cell>
          <cell r="J15179">
            <v>6147</v>
          </cell>
          <cell r="K15179">
            <v>6147</v>
          </cell>
          <cell r="L15179" t="str">
            <v>842 Operating Leases</v>
          </cell>
          <cell r="M15179" t="str">
            <v>Appalachian Power - Gen</v>
          </cell>
          <cell r="N15179">
            <v>-1304.71</v>
          </cell>
          <cell r="O15179">
            <v>1304.71</v>
          </cell>
          <cell r="P15179">
            <v>1304.71</v>
          </cell>
          <cell r="Q15179">
            <v>547.04999999999995</v>
          </cell>
          <cell r="R15179">
            <v>438.03</v>
          </cell>
          <cell r="S15179">
            <v>0</v>
          </cell>
          <cell r="T15179">
            <v>0</v>
          </cell>
          <cell r="U15179">
            <v>1194.9000000000001</v>
          </cell>
          <cell r="V15179">
            <v>0</v>
          </cell>
          <cell r="W15179">
            <v>-437.24</v>
          </cell>
        </row>
        <row r="15180">
          <cell r="A15180">
            <v>1369027</v>
          </cell>
          <cell r="B15180">
            <v>202004</v>
          </cell>
          <cell r="C15180">
            <v>1</v>
          </cell>
          <cell r="D15180">
            <v>215</v>
          </cell>
          <cell r="E15180" t="str">
            <v>AEPX100662019</v>
          </cell>
          <cell r="F15180" t="str">
            <v>Retired</v>
          </cell>
          <cell r="G15180">
            <v>48180558</v>
          </cell>
          <cell r="H15180" t="str">
            <v>AEPX100662019</v>
          </cell>
          <cell r="I15180" t="str">
            <v>Retired</v>
          </cell>
          <cell r="J15180">
            <v>6147</v>
          </cell>
          <cell r="K15180">
            <v>6147</v>
          </cell>
          <cell r="L15180" t="str">
            <v>842 Operating Leases</v>
          </cell>
          <cell r="M15180" t="str">
            <v>Appalachian Power - Gen</v>
          </cell>
          <cell r="N15180">
            <v>-1304.71</v>
          </cell>
          <cell r="O15180">
            <v>1304.71</v>
          </cell>
          <cell r="P15180">
            <v>1304.71</v>
          </cell>
          <cell r="Q15180">
            <v>547.04999999999995</v>
          </cell>
          <cell r="R15180">
            <v>438.03</v>
          </cell>
          <cell r="S15180">
            <v>0</v>
          </cell>
          <cell r="T15180">
            <v>0</v>
          </cell>
          <cell r="U15180">
            <v>1194.9000000000001</v>
          </cell>
          <cell r="V15180">
            <v>0</v>
          </cell>
          <cell r="W15180">
            <v>-437.24</v>
          </cell>
        </row>
        <row r="15181">
          <cell r="A15181">
            <v>1369028</v>
          </cell>
          <cell r="B15181">
            <v>202004</v>
          </cell>
          <cell r="C15181">
            <v>1</v>
          </cell>
          <cell r="D15181">
            <v>215</v>
          </cell>
          <cell r="E15181" t="str">
            <v>AEPX100672019</v>
          </cell>
          <cell r="F15181" t="str">
            <v>Retired</v>
          </cell>
          <cell r="G15181">
            <v>48180559</v>
          </cell>
          <cell r="H15181" t="str">
            <v>AEPX100672019</v>
          </cell>
          <cell r="I15181" t="str">
            <v>Retired</v>
          </cell>
          <cell r="J15181">
            <v>6147</v>
          </cell>
          <cell r="K15181">
            <v>6147</v>
          </cell>
          <cell r="L15181" t="str">
            <v>842 Operating Leases</v>
          </cell>
          <cell r="M15181" t="str">
            <v>Appalachian Power - Gen</v>
          </cell>
          <cell r="N15181">
            <v>-1304.71</v>
          </cell>
          <cell r="O15181">
            <v>1304.71</v>
          </cell>
          <cell r="P15181">
            <v>1304.71</v>
          </cell>
          <cell r="Q15181">
            <v>547.04999999999995</v>
          </cell>
          <cell r="R15181">
            <v>438.03</v>
          </cell>
          <cell r="S15181">
            <v>0</v>
          </cell>
          <cell r="T15181">
            <v>0</v>
          </cell>
          <cell r="U15181">
            <v>1194.9000000000001</v>
          </cell>
          <cell r="V15181">
            <v>0</v>
          </cell>
          <cell r="W15181">
            <v>-437.24</v>
          </cell>
        </row>
        <row r="15182">
          <cell r="A15182">
            <v>1369029</v>
          </cell>
          <cell r="B15182">
            <v>202004</v>
          </cell>
          <cell r="C15182">
            <v>1</v>
          </cell>
          <cell r="D15182">
            <v>215</v>
          </cell>
          <cell r="E15182" t="str">
            <v>AEPX100682019</v>
          </cell>
          <cell r="F15182" t="str">
            <v>Retired</v>
          </cell>
          <cell r="G15182">
            <v>48180560</v>
          </cell>
          <cell r="H15182" t="str">
            <v>AEPX100682019</v>
          </cell>
          <cell r="I15182" t="str">
            <v>Retired</v>
          </cell>
          <cell r="J15182">
            <v>6147</v>
          </cell>
          <cell r="K15182">
            <v>6147</v>
          </cell>
          <cell r="L15182" t="str">
            <v>842 Operating Leases</v>
          </cell>
          <cell r="M15182" t="str">
            <v>Appalachian Power - Gen</v>
          </cell>
          <cell r="N15182">
            <v>-1304.71</v>
          </cell>
          <cell r="O15182">
            <v>1304.71</v>
          </cell>
          <cell r="P15182">
            <v>1304.71</v>
          </cell>
          <cell r="Q15182">
            <v>547.04999999999995</v>
          </cell>
          <cell r="R15182">
            <v>438.03</v>
          </cell>
          <cell r="S15182">
            <v>0</v>
          </cell>
          <cell r="T15182">
            <v>0</v>
          </cell>
          <cell r="U15182">
            <v>1194.9000000000001</v>
          </cell>
          <cell r="V15182">
            <v>0</v>
          </cell>
          <cell r="W15182">
            <v>-437.24</v>
          </cell>
        </row>
        <row r="15183">
          <cell r="A15183">
            <v>1369030</v>
          </cell>
          <cell r="B15183">
            <v>202004</v>
          </cell>
          <cell r="C15183">
            <v>1</v>
          </cell>
          <cell r="D15183">
            <v>215</v>
          </cell>
          <cell r="E15183" t="str">
            <v>AEPX100692019</v>
          </cell>
          <cell r="F15183" t="str">
            <v>Retired</v>
          </cell>
          <cell r="G15183">
            <v>48180561</v>
          </cell>
          <cell r="H15183" t="str">
            <v>AEPX100692019</v>
          </cell>
          <cell r="I15183" t="str">
            <v>Retired</v>
          </cell>
          <cell r="J15183">
            <v>6147</v>
          </cell>
          <cell r="K15183">
            <v>6147</v>
          </cell>
          <cell r="L15183" t="str">
            <v>842 Operating Leases</v>
          </cell>
          <cell r="M15183" t="str">
            <v>Appalachian Power - Gen</v>
          </cell>
          <cell r="N15183">
            <v>-1304.71</v>
          </cell>
          <cell r="O15183">
            <v>1304.71</v>
          </cell>
          <cell r="P15183">
            <v>1304.71</v>
          </cell>
          <cell r="Q15183">
            <v>547.04999999999995</v>
          </cell>
          <cell r="R15183">
            <v>438.03</v>
          </cell>
          <cell r="S15183">
            <v>0</v>
          </cell>
          <cell r="T15183">
            <v>0</v>
          </cell>
          <cell r="U15183">
            <v>1194.9000000000001</v>
          </cell>
          <cell r="V15183">
            <v>0</v>
          </cell>
          <cell r="W15183">
            <v>-437.24</v>
          </cell>
        </row>
        <row r="15184">
          <cell r="A15184">
            <v>1369031</v>
          </cell>
          <cell r="B15184">
            <v>202004</v>
          </cell>
          <cell r="C15184">
            <v>1</v>
          </cell>
          <cell r="D15184">
            <v>215</v>
          </cell>
          <cell r="E15184" t="str">
            <v>AEPX100702019</v>
          </cell>
          <cell r="F15184" t="str">
            <v>Retired</v>
          </cell>
          <cell r="G15184">
            <v>48180562</v>
          </cell>
          <cell r="H15184" t="str">
            <v>AEPX100702019</v>
          </cell>
          <cell r="I15184" t="str">
            <v>Retired</v>
          </cell>
          <cell r="J15184">
            <v>6147</v>
          </cell>
          <cell r="K15184">
            <v>6147</v>
          </cell>
          <cell r="L15184" t="str">
            <v>842 Operating Leases</v>
          </cell>
          <cell r="M15184" t="str">
            <v>Appalachian Power - Gen</v>
          </cell>
          <cell r="N15184">
            <v>-1304.71</v>
          </cell>
          <cell r="O15184">
            <v>1304.71</v>
          </cell>
          <cell r="P15184">
            <v>1304.71</v>
          </cell>
          <cell r="Q15184">
            <v>547.04999999999995</v>
          </cell>
          <cell r="R15184">
            <v>438.03</v>
          </cell>
          <cell r="S15184">
            <v>0</v>
          </cell>
          <cell r="T15184">
            <v>0</v>
          </cell>
          <cell r="U15184">
            <v>1194.9000000000001</v>
          </cell>
          <cell r="V15184">
            <v>0</v>
          </cell>
          <cell r="W15184">
            <v>-437.24</v>
          </cell>
        </row>
        <row r="15185">
          <cell r="A15185">
            <v>1369032</v>
          </cell>
          <cell r="B15185">
            <v>202004</v>
          </cell>
          <cell r="C15185">
            <v>1</v>
          </cell>
          <cell r="D15185">
            <v>215</v>
          </cell>
          <cell r="E15185" t="str">
            <v>AEPX100432019</v>
          </cell>
          <cell r="F15185" t="str">
            <v>Retired</v>
          </cell>
          <cell r="G15185">
            <v>48180535</v>
          </cell>
          <cell r="H15185" t="str">
            <v>AEPX100432019</v>
          </cell>
          <cell r="I15185" t="str">
            <v>Retired</v>
          </cell>
          <cell r="J15185">
            <v>6147</v>
          </cell>
          <cell r="K15185">
            <v>6147</v>
          </cell>
          <cell r="L15185" t="str">
            <v>842 Operating Leases</v>
          </cell>
          <cell r="M15185" t="str">
            <v>Appalachian Power - Gen</v>
          </cell>
          <cell r="N15185">
            <v>-1304.71</v>
          </cell>
          <cell r="O15185">
            <v>1304.71</v>
          </cell>
          <cell r="P15185">
            <v>1304.71</v>
          </cell>
          <cell r="Q15185">
            <v>547.04999999999995</v>
          </cell>
          <cell r="R15185">
            <v>438.03</v>
          </cell>
          <cell r="S15185">
            <v>0</v>
          </cell>
          <cell r="T15185">
            <v>0</v>
          </cell>
          <cell r="U15185">
            <v>1194.9000000000001</v>
          </cell>
          <cell r="V15185">
            <v>0</v>
          </cell>
          <cell r="W15185">
            <v>-437.24</v>
          </cell>
        </row>
        <row r="15186">
          <cell r="A15186">
            <v>1369033</v>
          </cell>
          <cell r="B15186">
            <v>202004</v>
          </cell>
          <cell r="C15186">
            <v>1</v>
          </cell>
          <cell r="D15186">
            <v>215</v>
          </cell>
          <cell r="E15186" t="str">
            <v>AEPX100442019</v>
          </cell>
          <cell r="F15186" t="str">
            <v>Retired</v>
          </cell>
          <cell r="G15186">
            <v>48180536</v>
          </cell>
          <cell r="H15186" t="str">
            <v>AEPX100442019</v>
          </cell>
          <cell r="I15186" t="str">
            <v>Retired</v>
          </cell>
          <cell r="J15186">
            <v>6147</v>
          </cell>
          <cell r="K15186">
            <v>6147</v>
          </cell>
          <cell r="L15186" t="str">
            <v>842 Operating Leases</v>
          </cell>
          <cell r="M15186" t="str">
            <v>Appalachian Power - Gen</v>
          </cell>
          <cell r="N15186">
            <v>-1304.71</v>
          </cell>
          <cell r="O15186">
            <v>1304.71</v>
          </cell>
          <cell r="P15186">
            <v>1304.71</v>
          </cell>
          <cell r="Q15186">
            <v>547.04999999999995</v>
          </cell>
          <cell r="R15186">
            <v>438.03</v>
          </cell>
          <cell r="S15186">
            <v>0</v>
          </cell>
          <cell r="T15186">
            <v>0</v>
          </cell>
          <cell r="U15186">
            <v>1194.9000000000001</v>
          </cell>
          <cell r="V15186">
            <v>0</v>
          </cell>
          <cell r="W15186">
            <v>-437.24</v>
          </cell>
        </row>
        <row r="15187">
          <cell r="A15187">
            <v>1369034</v>
          </cell>
          <cell r="B15187">
            <v>202004</v>
          </cell>
          <cell r="C15187">
            <v>1</v>
          </cell>
          <cell r="D15187">
            <v>215</v>
          </cell>
          <cell r="E15187" t="str">
            <v>AEPX100452019</v>
          </cell>
          <cell r="F15187" t="str">
            <v>Retired</v>
          </cell>
          <cell r="G15187">
            <v>48180537</v>
          </cell>
          <cell r="H15187" t="str">
            <v>AEPX100452019</v>
          </cell>
          <cell r="I15187" t="str">
            <v>Retired</v>
          </cell>
          <cell r="J15187">
            <v>6147</v>
          </cell>
          <cell r="K15187">
            <v>6147</v>
          </cell>
          <cell r="L15187" t="str">
            <v>842 Operating Leases</v>
          </cell>
          <cell r="M15187" t="str">
            <v>Appalachian Power - Gen</v>
          </cell>
          <cell r="N15187">
            <v>-1304.71</v>
          </cell>
          <cell r="O15187">
            <v>1304.71</v>
          </cell>
          <cell r="P15187">
            <v>1304.71</v>
          </cell>
          <cell r="Q15187">
            <v>547.04999999999995</v>
          </cell>
          <cell r="R15187">
            <v>438.03</v>
          </cell>
          <cell r="S15187">
            <v>0</v>
          </cell>
          <cell r="T15187">
            <v>0</v>
          </cell>
          <cell r="U15187">
            <v>1194.9000000000001</v>
          </cell>
          <cell r="V15187">
            <v>0</v>
          </cell>
          <cell r="W15187">
            <v>-437.24</v>
          </cell>
        </row>
        <row r="15188">
          <cell r="A15188">
            <v>1369035</v>
          </cell>
          <cell r="B15188">
            <v>202004</v>
          </cell>
          <cell r="C15188">
            <v>1</v>
          </cell>
          <cell r="D15188">
            <v>215</v>
          </cell>
          <cell r="E15188" t="str">
            <v>AEPX100462019</v>
          </cell>
          <cell r="F15188" t="str">
            <v>Retired</v>
          </cell>
          <cell r="G15188">
            <v>48180538</v>
          </cell>
          <cell r="H15188" t="str">
            <v>AEPX100462019</v>
          </cell>
          <cell r="I15188" t="str">
            <v>Retired</v>
          </cell>
          <cell r="J15188">
            <v>6147</v>
          </cell>
          <cell r="K15188">
            <v>6147</v>
          </cell>
          <cell r="L15188" t="str">
            <v>842 Operating Leases</v>
          </cell>
          <cell r="M15188" t="str">
            <v>Appalachian Power - Gen</v>
          </cell>
          <cell r="N15188">
            <v>-1304.71</v>
          </cell>
          <cell r="O15188">
            <v>1304.71</v>
          </cell>
          <cell r="P15188">
            <v>1304.71</v>
          </cell>
          <cell r="Q15188">
            <v>547.04999999999995</v>
          </cell>
          <cell r="R15188">
            <v>438.03</v>
          </cell>
          <cell r="S15188">
            <v>0</v>
          </cell>
          <cell r="T15188">
            <v>0</v>
          </cell>
          <cell r="U15188">
            <v>1194.9000000000001</v>
          </cell>
          <cell r="V15188">
            <v>0</v>
          </cell>
          <cell r="W15188">
            <v>-437.24</v>
          </cell>
        </row>
        <row r="15189">
          <cell r="A15189">
            <v>1369036</v>
          </cell>
          <cell r="B15189">
            <v>202004</v>
          </cell>
          <cell r="C15189">
            <v>1</v>
          </cell>
          <cell r="D15189">
            <v>215</v>
          </cell>
          <cell r="E15189" t="str">
            <v>AEPX100472019</v>
          </cell>
          <cell r="F15189" t="str">
            <v>Retired</v>
          </cell>
          <cell r="G15189">
            <v>48180539</v>
          </cell>
          <cell r="H15189" t="str">
            <v>AEPX100472019</v>
          </cell>
          <cell r="I15189" t="str">
            <v>Retired</v>
          </cell>
          <cell r="J15189">
            <v>6147</v>
          </cell>
          <cell r="K15189">
            <v>6147</v>
          </cell>
          <cell r="L15189" t="str">
            <v>842 Operating Leases</v>
          </cell>
          <cell r="M15189" t="str">
            <v>Appalachian Power - Gen</v>
          </cell>
          <cell r="N15189">
            <v>-1304.71</v>
          </cell>
          <cell r="O15189">
            <v>1304.71</v>
          </cell>
          <cell r="P15189">
            <v>1304.71</v>
          </cell>
          <cell r="Q15189">
            <v>547.04999999999995</v>
          </cell>
          <cell r="R15189">
            <v>438.03</v>
          </cell>
          <cell r="S15189">
            <v>0</v>
          </cell>
          <cell r="T15189">
            <v>0</v>
          </cell>
          <cell r="U15189">
            <v>1194.9000000000001</v>
          </cell>
          <cell r="V15189">
            <v>0</v>
          </cell>
          <cell r="W15189">
            <v>-437.24</v>
          </cell>
        </row>
        <row r="15190">
          <cell r="A15190">
            <v>1369037</v>
          </cell>
          <cell r="B15190">
            <v>202004</v>
          </cell>
          <cell r="C15190">
            <v>1</v>
          </cell>
          <cell r="D15190">
            <v>215</v>
          </cell>
          <cell r="E15190" t="str">
            <v>AEPX100482019</v>
          </cell>
          <cell r="F15190" t="str">
            <v>Retired</v>
          </cell>
          <cell r="G15190">
            <v>48180540</v>
          </cell>
          <cell r="H15190" t="str">
            <v>AEPX100482019</v>
          </cell>
          <cell r="I15190" t="str">
            <v>Retired</v>
          </cell>
          <cell r="J15190">
            <v>6147</v>
          </cell>
          <cell r="K15190">
            <v>6147</v>
          </cell>
          <cell r="L15190" t="str">
            <v>842 Operating Leases</v>
          </cell>
          <cell r="M15190" t="str">
            <v>Appalachian Power - Gen</v>
          </cell>
          <cell r="N15190">
            <v>-1304.71</v>
          </cell>
          <cell r="O15190">
            <v>1304.71</v>
          </cell>
          <cell r="P15190">
            <v>1304.71</v>
          </cell>
          <cell r="Q15190">
            <v>547.04999999999995</v>
          </cell>
          <cell r="R15190">
            <v>438.03</v>
          </cell>
          <cell r="S15190">
            <v>0</v>
          </cell>
          <cell r="T15190">
            <v>0</v>
          </cell>
          <cell r="U15190">
            <v>1194.9000000000001</v>
          </cell>
          <cell r="V15190">
            <v>0</v>
          </cell>
          <cell r="W15190">
            <v>-437.24</v>
          </cell>
        </row>
        <row r="15191">
          <cell r="A15191">
            <v>1369038</v>
          </cell>
          <cell r="B15191">
            <v>202004</v>
          </cell>
          <cell r="C15191">
            <v>1</v>
          </cell>
          <cell r="D15191">
            <v>215</v>
          </cell>
          <cell r="E15191" t="str">
            <v>AEPX100492019</v>
          </cell>
          <cell r="F15191" t="str">
            <v>Retired</v>
          </cell>
          <cell r="G15191">
            <v>48180541</v>
          </cell>
          <cell r="H15191" t="str">
            <v>AEPX100492019</v>
          </cell>
          <cell r="I15191" t="str">
            <v>Retired</v>
          </cell>
          <cell r="J15191">
            <v>6147</v>
          </cell>
          <cell r="K15191">
            <v>6147</v>
          </cell>
          <cell r="L15191" t="str">
            <v>842 Operating Leases</v>
          </cell>
          <cell r="M15191" t="str">
            <v>Appalachian Power - Gen</v>
          </cell>
          <cell r="N15191">
            <v>-1304.71</v>
          </cell>
          <cell r="O15191">
            <v>1304.71</v>
          </cell>
          <cell r="P15191">
            <v>1304.71</v>
          </cell>
          <cell r="Q15191">
            <v>547.04999999999995</v>
          </cell>
          <cell r="R15191">
            <v>438.03</v>
          </cell>
          <cell r="S15191">
            <v>0</v>
          </cell>
          <cell r="T15191">
            <v>0</v>
          </cell>
          <cell r="U15191">
            <v>1194.9000000000001</v>
          </cell>
          <cell r="V15191">
            <v>0</v>
          </cell>
          <cell r="W15191">
            <v>-437.24</v>
          </cell>
        </row>
        <row r="15192">
          <cell r="A15192">
            <v>1369039</v>
          </cell>
          <cell r="B15192">
            <v>202004</v>
          </cell>
          <cell r="C15192">
            <v>1</v>
          </cell>
          <cell r="D15192">
            <v>215</v>
          </cell>
          <cell r="E15192" t="str">
            <v>AEPX100502019</v>
          </cell>
          <cell r="F15192" t="str">
            <v>Retired</v>
          </cell>
          <cell r="G15192">
            <v>48180542</v>
          </cell>
          <cell r="H15192" t="str">
            <v>AEPX100502019</v>
          </cell>
          <cell r="I15192" t="str">
            <v>Retired</v>
          </cell>
          <cell r="J15192">
            <v>6147</v>
          </cell>
          <cell r="K15192">
            <v>6147</v>
          </cell>
          <cell r="L15192" t="str">
            <v>842 Operating Leases</v>
          </cell>
          <cell r="M15192" t="str">
            <v>Appalachian Power - Gen</v>
          </cell>
          <cell r="N15192">
            <v>-1304.71</v>
          </cell>
          <cell r="O15192">
            <v>1304.71</v>
          </cell>
          <cell r="P15192">
            <v>1304.71</v>
          </cell>
          <cell r="Q15192">
            <v>547.04999999999995</v>
          </cell>
          <cell r="R15192">
            <v>438.03</v>
          </cell>
          <cell r="S15192">
            <v>0</v>
          </cell>
          <cell r="T15192">
            <v>0</v>
          </cell>
          <cell r="U15192">
            <v>1194.9000000000001</v>
          </cell>
          <cell r="V15192">
            <v>0</v>
          </cell>
          <cell r="W15192">
            <v>-437.24</v>
          </cell>
        </row>
        <row r="15193">
          <cell r="A15193">
            <v>1369040</v>
          </cell>
          <cell r="B15193">
            <v>202004</v>
          </cell>
          <cell r="C15193">
            <v>1</v>
          </cell>
          <cell r="D15193">
            <v>215</v>
          </cell>
          <cell r="E15193" t="str">
            <v>AEPX100512019</v>
          </cell>
          <cell r="F15193" t="str">
            <v>Retired</v>
          </cell>
          <cell r="G15193">
            <v>48180543</v>
          </cell>
          <cell r="H15193" t="str">
            <v>AEPX100512019</v>
          </cell>
          <cell r="I15193" t="str">
            <v>Retired</v>
          </cell>
          <cell r="J15193">
            <v>6147</v>
          </cell>
          <cell r="K15193">
            <v>6147</v>
          </cell>
          <cell r="L15193" t="str">
            <v>842 Operating Leases</v>
          </cell>
          <cell r="M15193" t="str">
            <v>Appalachian Power - Gen</v>
          </cell>
          <cell r="N15193">
            <v>-1304.71</v>
          </cell>
          <cell r="O15193">
            <v>1304.71</v>
          </cell>
          <cell r="P15193">
            <v>1304.71</v>
          </cell>
          <cell r="Q15193">
            <v>547.04999999999995</v>
          </cell>
          <cell r="R15193">
            <v>438.03</v>
          </cell>
          <cell r="S15193">
            <v>0</v>
          </cell>
          <cell r="T15193">
            <v>0</v>
          </cell>
          <cell r="U15193">
            <v>1194.9000000000001</v>
          </cell>
          <cell r="V15193">
            <v>0</v>
          </cell>
          <cell r="W15193">
            <v>-437.24</v>
          </cell>
        </row>
        <row r="15194">
          <cell r="A15194">
            <v>1369041</v>
          </cell>
          <cell r="B15194">
            <v>202004</v>
          </cell>
          <cell r="C15194">
            <v>1</v>
          </cell>
          <cell r="D15194">
            <v>215</v>
          </cell>
          <cell r="E15194" t="str">
            <v>AEPX100522019</v>
          </cell>
          <cell r="F15194" t="str">
            <v>Retired</v>
          </cell>
          <cell r="G15194">
            <v>48180544</v>
          </cell>
          <cell r="H15194" t="str">
            <v>AEPX100522019</v>
          </cell>
          <cell r="I15194" t="str">
            <v>Retired</v>
          </cell>
          <cell r="J15194">
            <v>6147</v>
          </cell>
          <cell r="K15194">
            <v>6147</v>
          </cell>
          <cell r="L15194" t="str">
            <v>842 Operating Leases</v>
          </cell>
          <cell r="M15194" t="str">
            <v>Appalachian Power - Gen</v>
          </cell>
          <cell r="N15194">
            <v>-1304.71</v>
          </cell>
          <cell r="O15194">
            <v>1304.71</v>
          </cell>
          <cell r="P15194">
            <v>1304.71</v>
          </cell>
          <cell r="Q15194">
            <v>547.04999999999995</v>
          </cell>
          <cell r="R15194">
            <v>438.03</v>
          </cell>
          <cell r="S15194">
            <v>0</v>
          </cell>
          <cell r="T15194">
            <v>0</v>
          </cell>
          <cell r="U15194">
            <v>1194.9000000000001</v>
          </cell>
          <cell r="V15194">
            <v>0</v>
          </cell>
          <cell r="W15194">
            <v>-437.24</v>
          </cell>
        </row>
        <row r="15195">
          <cell r="A15195">
            <v>1369042</v>
          </cell>
          <cell r="B15195">
            <v>202004</v>
          </cell>
          <cell r="C15195">
            <v>1</v>
          </cell>
          <cell r="D15195">
            <v>215</v>
          </cell>
          <cell r="E15195" t="str">
            <v>AEPX100532019</v>
          </cell>
          <cell r="F15195" t="str">
            <v>Retired</v>
          </cell>
          <cell r="G15195">
            <v>48180545</v>
          </cell>
          <cell r="H15195" t="str">
            <v>AEPX100532019</v>
          </cell>
          <cell r="I15195" t="str">
            <v>Retired</v>
          </cell>
          <cell r="J15195">
            <v>6147</v>
          </cell>
          <cell r="K15195">
            <v>6147</v>
          </cell>
          <cell r="L15195" t="str">
            <v>842 Operating Leases</v>
          </cell>
          <cell r="M15195" t="str">
            <v>Appalachian Power - Gen</v>
          </cell>
          <cell r="N15195">
            <v>-1304.71</v>
          </cell>
          <cell r="O15195">
            <v>1304.71</v>
          </cell>
          <cell r="P15195">
            <v>1304.71</v>
          </cell>
          <cell r="Q15195">
            <v>547.04999999999995</v>
          </cell>
          <cell r="R15195">
            <v>438.03</v>
          </cell>
          <cell r="S15195">
            <v>0</v>
          </cell>
          <cell r="T15195">
            <v>0</v>
          </cell>
          <cell r="U15195">
            <v>1194.9000000000001</v>
          </cell>
          <cell r="V15195">
            <v>0</v>
          </cell>
          <cell r="W15195">
            <v>-437.24</v>
          </cell>
        </row>
        <row r="15196">
          <cell r="A15196">
            <v>1369043</v>
          </cell>
          <cell r="B15196">
            <v>202004</v>
          </cell>
          <cell r="C15196">
            <v>1</v>
          </cell>
          <cell r="D15196">
            <v>215</v>
          </cell>
          <cell r="E15196" t="str">
            <v>AEPX100542019</v>
          </cell>
          <cell r="F15196" t="str">
            <v>Retired</v>
          </cell>
          <cell r="G15196">
            <v>48180546</v>
          </cell>
          <cell r="H15196" t="str">
            <v>AEPX100542019</v>
          </cell>
          <cell r="I15196" t="str">
            <v>Retired</v>
          </cell>
          <cell r="J15196">
            <v>6147</v>
          </cell>
          <cell r="K15196">
            <v>6147</v>
          </cell>
          <cell r="L15196" t="str">
            <v>842 Operating Leases</v>
          </cell>
          <cell r="M15196" t="str">
            <v>Appalachian Power - Gen</v>
          </cell>
          <cell r="N15196">
            <v>-1304.71</v>
          </cell>
          <cell r="O15196">
            <v>1304.71</v>
          </cell>
          <cell r="P15196">
            <v>1304.71</v>
          </cell>
          <cell r="Q15196">
            <v>547.04999999999995</v>
          </cell>
          <cell r="R15196">
            <v>438.03</v>
          </cell>
          <cell r="S15196">
            <v>0</v>
          </cell>
          <cell r="T15196">
            <v>0</v>
          </cell>
          <cell r="U15196">
            <v>1194.9000000000001</v>
          </cell>
          <cell r="V15196">
            <v>0</v>
          </cell>
          <cell r="W15196">
            <v>-437.24</v>
          </cell>
        </row>
        <row r="15197">
          <cell r="A15197">
            <v>1369044</v>
          </cell>
          <cell r="B15197">
            <v>202004</v>
          </cell>
          <cell r="C15197">
            <v>1</v>
          </cell>
          <cell r="D15197">
            <v>215</v>
          </cell>
          <cell r="E15197" t="str">
            <v>AEPX100552019</v>
          </cell>
          <cell r="F15197" t="str">
            <v>Retired</v>
          </cell>
          <cell r="G15197">
            <v>48180547</v>
          </cell>
          <cell r="H15197" t="str">
            <v>AEPX100552019</v>
          </cell>
          <cell r="I15197" t="str">
            <v>Retired</v>
          </cell>
          <cell r="J15197">
            <v>6147</v>
          </cell>
          <cell r="K15197">
            <v>6147</v>
          </cell>
          <cell r="L15197" t="str">
            <v>842 Operating Leases</v>
          </cell>
          <cell r="M15197" t="str">
            <v>Appalachian Power - Gen</v>
          </cell>
          <cell r="N15197">
            <v>-1304.71</v>
          </cell>
          <cell r="O15197">
            <v>1304.71</v>
          </cell>
          <cell r="P15197">
            <v>1304.71</v>
          </cell>
          <cell r="Q15197">
            <v>547.04999999999995</v>
          </cell>
          <cell r="R15197">
            <v>438.03</v>
          </cell>
          <cell r="S15197">
            <v>0</v>
          </cell>
          <cell r="T15197">
            <v>0</v>
          </cell>
          <cell r="U15197">
            <v>1194.9000000000001</v>
          </cell>
          <cell r="V15197">
            <v>0</v>
          </cell>
          <cell r="W15197">
            <v>-437.24</v>
          </cell>
        </row>
        <row r="15198">
          <cell r="A15198">
            <v>1369045</v>
          </cell>
          <cell r="B15198">
            <v>202004</v>
          </cell>
          <cell r="C15198">
            <v>1</v>
          </cell>
          <cell r="D15198">
            <v>215</v>
          </cell>
          <cell r="E15198" t="str">
            <v>AEPX100562019</v>
          </cell>
          <cell r="F15198" t="str">
            <v>Retired</v>
          </cell>
          <cell r="G15198">
            <v>48180548</v>
          </cell>
          <cell r="H15198" t="str">
            <v>AEPX100562019</v>
          </cell>
          <cell r="I15198" t="str">
            <v>Retired</v>
          </cell>
          <cell r="J15198">
            <v>6147</v>
          </cell>
          <cell r="K15198">
            <v>6147</v>
          </cell>
          <cell r="L15198" t="str">
            <v>842 Operating Leases</v>
          </cell>
          <cell r="M15198" t="str">
            <v>Appalachian Power - Gen</v>
          </cell>
          <cell r="N15198">
            <v>-1304.71</v>
          </cell>
          <cell r="O15198">
            <v>1304.71</v>
          </cell>
          <cell r="P15198">
            <v>1304.71</v>
          </cell>
          <cell r="Q15198">
            <v>547.04999999999995</v>
          </cell>
          <cell r="R15198">
            <v>438.03</v>
          </cell>
          <cell r="S15198">
            <v>0</v>
          </cell>
          <cell r="T15198">
            <v>0</v>
          </cell>
          <cell r="U15198">
            <v>1194.9000000000001</v>
          </cell>
          <cell r="V15198">
            <v>0</v>
          </cell>
          <cell r="W15198">
            <v>-437.24</v>
          </cell>
        </row>
        <row r="15199">
          <cell r="A15199">
            <v>1369046</v>
          </cell>
          <cell r="B15199">
            <v>202004</v>
          </cell>
          <cell r="C15199">
            <v>1</v>
          </cell>
          <cell r="D15199">
            <v>215</v>
          </cell>
          <cell r="E15199" t="str">
            <v>AEPX100292019</v>
          </cell>
          <cell r="F15199" t="str">
            <v>Retired</v>
          </cell>
          <cell r="G15199">
            <v>48180521</v>
          </cell>
          <cell r="H15199" t="str">
            <v>AEPX100292019</v>
          </cell>
          <cell r="I15199" t="str">
            <v>Retired</v>
          </cell>
          <cell r="J15199">
            <v>6147</v>
          </cell>
          <cell r="K15199">
            <v>6147</v>
          </cell>
          <cell r="L15199" t="str">
            <v>842 Operating Leases</v>
          </cell>
          <cell r="M15199" t="str">
            <v>Appalachian Power - Gen</v>
          </cell>
          <cell r="N15199">
            <v>-1304.71</v>
          </cell>
          <cell r="O15199">
            <v>1304.71</v>
          </cell>
          <cell r="P15199">
            <v>1304.71</v>
          </cell>
          <cell r="Q15199">
            <v>547.04999999999995</v>
          </cell>
          <cell r="R15199">
            <v>438.03</v>
          </cell>
          <cell r="S15199">
            <v>0</v>
          </cell>
          <cell r="T15199">
            <v>0</v>
          </cell>
          <cell r="U15199">
            <v>1194.9000000000001</v>
          </cell>
          <cell r="V15199">
            <v>0</v>
          </cell>
          <cell r="W15199">
            <v>-437.24</v>
          </cell>
        </row>
        <row r="15200">
          <cell r="A15200">
            <v>1369047</v>
          </cell>
          <cell r="B15200">
            <v>202004</v>
          </cell>
          <cell r="C15200">
            <v>1</v>
          </cell>
          <cell r="D15200">
            <v>215</v>
          </cell>
          <cell r="E15200" t="str">
            <v>AEPX100302019</v>
          </cell>
          <cell r="F15200" t="str">
            <v>Retired</v>
          </cell>
          <cell r="G15200">
            <v>48180522</v>
          </cell>
          <cell r="H15200" t="str">
            <v>AEPX100302019</v>
          </cell>
          <cell r="I15200" t="str">
            <v>Retired</v>
          </cell>
          <cell r="J15200">
            <v>6147</v>
          </cell>
          <cell r="K15200">
            <v>6147</v>
          </cell>
          <cell r="L15200" t="str">
            <v>842 Operating Leases</v>
          </cell>
          <cell r="M15200" t="str">
            <v>Appalachian Power - Gen</v>
          </cell>
          <cell r="N15200">
            <v>-1304.71</v>
          </cell>
          <cell r="O15200">
            <v>1304.71</v>
          </cell>
          <cell r="P15200">
            <v>1304.71</v>
          </cell>
          <cell r="Q15200">
            <v>547.04999999999995</v>
          </cell>
          <cell r="R15200">
            <v>438.03</v>
          </cell>
          <cell r="S15200">
            <v>0</v>
          </cell>
          <cell r="T15200">
            <v>0</v>
          </cell>
          <cell r="U15200">
            <v>1194.9000000000001</v>
          </cell>
          <cell r="V15200">
            <v>0</v>
          </cell>
          <cell r="W15200">
            <v>-437.24</v>
          </cell>
        </row>
        <row r="15201">
          <cell r="A15201">
            <v>1369048</v>
          </cell>
          <cell r="B15201">
            <v>202004</v>
          </cell>
          <cell r="C15201">
            <v>1</v>
          </cell>
          <cell r="D15201">
            <v>215</v>
          </cell>
          <cell r="E15201" t="str">
            <v>AEPX100312019</v>
          </cell>
          <cell r="F15201" t="str">
            <v>Retired</v>
          </cell>
          <cell r="G15201">
            <v>48180523</v>
          </cell>
          <cell r="H15201" t="str">
            <v>AEPX100312019</v>
          </cell>
          <cell r="I15201" t="str">
            <v>Retired</v>
          </cell>
          <cell r="J15201">
            <v>6147</v>
          </cell>
          <cell r="K15201">
            <v>6147</v>
          </cell>
          <cell r="L15201" t="str">
            <v>842 Operating Leases</v>
          </cell>
          <cell r="M15201" t="str">
            <v>Appalachian Power - Gen</v>
          </cell>
          <cell r="N15201">
            <v>-1304.71</v>
          </cell>
          <cell r="O15201">
            <v>1304.71</v>
          </cell>
          <cell r="P15201">
            <v>1304.71</v>
          </cell>
          <cell r="Q15201">
            <v>547.04999999999995</v>
          </cell>
          <cell r="R15201">
            <v>438.03</v>
          </cell>
          <cell r="S15201">
            <v>0</v>
          </cell>
          <cell r="T15201">
            <v>0</v>
          </cell>
          <cell r="U15201">
            <v>1194.9000000000001</v>
          </cell>
          <cell r="V15201">
            <v>0</v>
          </cell>
          <cell r="W15201">
            <v>-437.24</v>
          </cell>
        </row>
        <row r="15202">
          <cell r="A15202">
            <v>1369049</v>
          </cell>
          <cell r="B15202">
            <v>202004</v>
          </cell>
          <cell r="C15202">
            <v>1</v>
          </cell>
          <cell r="D15202">
            <v>215</v>
          </cell>
          <cell r="E15202" t="str">
            <v>AEPX100322019</v>
          </cell>
          <cell r="F15202" t="str">
            <v>Retired</v>
          </cell>
          <cell r="G15202">
            <v>48180524</v>
          </cell>
          <cell r="H15202" t="str">
            <v>AEPX100322019</v>
          </cell>
          <cell r="I15202" t="str">
            <v>Retired</v>
          </cell>
          <cell r="J15202">
            <v>6147</v>
          </cell>
          <cell r="K15202">
            <v>6147</v>
          </cell>
          <cell r="L15202" t="str">
            <v>842 Operating Leases</v>
          </cell>
          <cell r="M15202" t="str">
            <v>Appalachian Power - Gen</v>
          </cell>
          <cell r="N15202">
            <v>-1304.71</v>
          </cell>
          <cell r="O15202">
            <v>1304.71</v>
          </cell>
          <cell r="P15202">
            <v>1304.71</v>
          </cell>
          <cell r="Q15202">
            <v>547.04999999999995</v>
          </cell>
          <cell r="R15202">
            <v>438.03</v>
          </cell>
          <cell r="S15202">
            <v>0</v>
          </cell>
          <cell r="T15202">
            <v>0</v>
          </cell>
          <cell r="U15202">
            <v>1194.9000000000001</v>
          </cell>
          <cell r="V15202">
            <v>0</v>
          </cell>
          <cell r="W15202">
            <v>-437.24</v>
          </cell>
        </row>
        <row r="15203">
          <cell r="A15203">
            <v>1369050</v>
          </cell>
          <cell r="B15203">
            <v>202004</v>
          </cell>
          <cell r="C15203">
            <v>1</v>
          </cell>
          <cell r="D15203">
            <v>215</v>
          </cell>
          <cell r="E15203" t="str">
            <v>AEPX100332019</v>
          </cell>
          <cell r="F15203" t="str">
            <v>Retired</v>
          </cell>
          <cell r="G15203">
            <v>48180525</v>
          </cell>
          <cell r="H15203" t="str">
            <v>AEPX100332019</v>
          </cell>
          <cell r="I15203" t="str">
            <v>Retired</v>
          </cell>
          <cell r="J15203">
            <v>6147</v>
          </cell>
          <cell r="K15203">
            <v>6147</v>
          </cell>
          <cell r="L15203" t="str">
            <v>842 Operating Leases</v>
          </cell>
          <cell r="M15203" t="str">
            <v>Appalachian Power - Gen</v>
          </cell>
          <cell r="N15203">
            <v>-1304.71</v>
          </cell>
          <cell r="O15203">
            <v>1304.71</v>
          </cell>
          <cell r="P15203">
            <v>1304.71</v>
          </cell>
          <cell r="Q15203">
            <v>547.04999999999995</v>
          </cell>
          <cell r="R15203">
            <v>438.03</v>
          </cell>
          <cell r="S15203">
            <v>0</v>
          </cell>
          <cell r="T15203">
            <v>0</v>
          </cell>
          <cell r="U15203">
            <v>1194.9000000000001</v>
          </cell>
          <cell r="V15203">
            <v>0</v>
          </cell>
          <cell r="W15203">
            <v>-437.24</v>
          </cell>
        </row>
        <row r="15204">
          <cell r="A15204">
            <v>1369051</v>
          </cell>
          <cell r="B15204">
            <v>202004</v>
          </cell>
          <cell r="C15204">
            <v>1</v>
          </cell>
          <cell r="D15204">
            <v>215</v>
          </cell>
          <cell r="E15204" t="str">
            <v>AEPX100342019</v>
          </cell>
          <cell r="F15204" t="str">
            <v>Retired</v>
          </cell>
          <cell r="G15204">
            <v>48180526</v>
          </cell>
          <cell r="H15204" t="str">
            <v>AEPX100342019</v>
          </cell>
          <cell r="I15204" t="str">
            <v>Retired</v>
          </cell>
          <cell r="J15204">
            <v>6147</v>
          </cell>
          <cell r="K15204">
            <v>6147</v>
          </cell>
          <cell r="L15204" t="str">
            <v>842 Operating Leases</v>
          </cell>
          <cell r="M15204" t="str">
            <v>Appalachian Power - Gen</v>
          </cell>
          <cell r="N15204">
            <v>-1304.71</v>
          </cell>
          <cell r="O15204">
            <v>1304.71</v>
          </cell>
          <cell r="P15204">
            <v>1304.71</v>
          </cell>
          <cell r="Q15204">
            <v>547.04999999999995</v>
          </cell>
          <cell r="R15204">
            <v>438.03</v>
          </cell>
          <cell r="S15204">
            <v>0</v>
          </cell>
          <cell r="T15204">
            <v>0</v>
          </cell>
          <cell r="U15204">
            <v>1194.9000000000001</v>
          </cell>
          <cell r="V15204">
            <v>0</v>
          </cell>
          <cell r="W15204">
            <v>-437.24</v>
          </cell>
        </row>
        <row r="15205">
          <cell r="A15205">
            <v>1369052</v>
          </cell>
          <cell r="B15205">
            <v>202004</v>
          </cell>
          <cell r="C15205">
            <v>1</v>
          </cell>
          <cell r="D15205">
            <v>215</v>
          </cell>
          <cell r="E15205" t="str">
            <v>AEPX100352019</v>
          </cell>
          <cell r="F15205" t="str">
            <v>Retired</v>
          </cell>
          <cell r="G15205">
            <v>48180527</v>
          </cell>
          <cell r="H15205" t="str">
            <v>AEPX100352019</v>
          </cell>
          <cell r="I15205" t="str">
            <v>Retired</v>
          </cell>
          <cell r="J15205">
            <v>6147</v>
          </cell>
          <cell r="K15205">
            <v>6147</v>
          </cell>
          <cell r="L15205" t="str">
            <v>842 Operating Leases</v>
          </cell>
          <cell r="M15205" t="str">
            <v>Appalachian Power - Gen</v>
          </cell>
          <cell r="N15205">
            <v>-1304.71</v>
          </cell>
          <cell r="O15205">
            <v>1304.71</v>
          </cell>
          <cell r="P15205">
            <v>1304.71</v>
          </cell>
          <cell r="Q15205">
            <v>547.04999999999995</v>
          </cell>
          <cell r="R15205">
            <v>438.03</v>
          </cell>
          <cell r="S15205">
            <v>0</v>
          </cell>
          <cell r="T15205">
            <v>0</v>
          </cell>
          <cell r="U15205">
            <v>1194.9000000000001</v>
          </cell>
          <cell r="V15205">
            <v>0</v>
          </cell>
          <cell r="W15205">
            <v>-437.24</v>
          </cell>
        </row>
        <row r="15206">
          <cell r="A15206">
            <v>1369053</v>
          </cell>
          <cell r="B15206">
            <v>202004</v>
          </cell>
          <cell r="C15206">
            <v>1</v>
          </cell>
          <cell r="D15206">
            <v>215</v>
          </cell>
          <cell r="E15206" t="str">
            <v>AEPX100362019</v>
          </cell>
          <cell r="F15206" t="str">
            <v>Retired</v>
          </cell>
          <cell r="G15206">
            <v>48180528</v>
          </cell>
          <cell r="H15206" t="str">
            <v>AEPX100362019</v>
          </cell>
          <cell r="I15206" t="str">
            <v>Retired</v>
          </cell>
          <cell r="J15206">
            <v>6147</v>
          </cell>
          <cell r="K15206">
            <v>6147</v>
          </cell>
          <cell r="L15206" t="str">
            <v>842 Operating Leases</v>
          </cell>
          <cell r="M15206" t="str">
            <v>Appalachian Power - Gen</v>
          </cell>
          <cell r="N15206">
            <v>-1304.71</v>
          </cell>
          <cell r="O15206">
            <v>1304.71</v>
          </cell>
          <cell r="P15206">
            <v>1304.71</v>
          </cell>
          <cell r="Q15206">
            <v>547.04999999999995</v>
          </cell>
          <cell r="R15206">
            <v>438.03</v>
          </cell>
          <cell r="S15206">
            <v>0</v>
          </cell>
          <cell r="T15206">
            <v>0</v>
          </cell>
          <cell r="U15206">
            <v>1194.9000000000001</v>
          </cell>
          <cell r="V15206">
            <v>0</v>
          </cell>
          <cell r="W15206">
            <v>-437.24</v>
          </cell>
        </row>
        <row r="15207">
          <cell r="A15207">
            <v>1369054</v>
          </cell>
          <cell r="B15207">
            <v>202004</v>
          </cell>
          <cell r="C15207">
            <v>1</v>
          </cell>
          <cell r="D15207">
            <v>215</v>
          </cell>
          <cell r="E15207" t="str">
            <v>AEPX100372019</v>
          </cell>
          <cell r="F15207" t="str">
            <v>Retired</v>
          </cell>
          <cell r="G15207">
            <v>48180529</v>
          </cell>
          <cell r="H15207" t="str">
            <v>AEPX100372019</v>
          </cell>
          <cell r="I15207" t="str">
            <v>Retired</v>
          </cell>
          <cell r="J15207">
            <v>6147</v>
          </cell>
          <cell r="K15207">
            <v>6147</v>
          </cell>
          <cell r="L15207" t="str">
            <v>842 Operating Leases</v>
          </cell>
          <cell r="M15207" t="str">
            <v>Appalachian Power - Gen</v>
          </cell>
          <cell r="N15207">
            <v>-1304.71</v>
          </cell>
          <cell r="O15207">
            <v>1304.71</v>
          </cell>
          <cell r="P15207">
            <v>1304.71</v>
          </cell>
          <cell r="Q15207">
            <v>547.04999999999995</v>
          </cell>
          <cell r="R15207">
            <v>438.03</v>
          </cell>
          <cell r="S15207">
            <v>0</v>
          </cell>
          <cell r="T15207">
            <v>0</v>
          </cell>
          <cell r="U15207">
            <v>1194.9000000000001</v>
          </cell>
          <cell r="V15207">
            <v>0</v>
          </cell>
          <cell r="W15207">
            <v>-437.24</v>
          </cell>
        </row>
        <row r="15208">
          <cell r="A15208">
            <v>1369055</v>
          </cell>
          <cell r="B15208">
            <v>202004</v>
          </cell>
          <cell r="C15208">
            <v>1</v>
          </cell>
          <cell r="D15208">
            <v>215</v>
          </cell>
          <cell r="E15208" t="str">
            <v>AEPX100382019</v>
          </cell>
          <cell r="F15208" t="str">
            <v>Retired</v>
          </cell>
          <cell r="G15208">
            <v>48180530</v>
          </cell>
          <cell r="H15208" t="str">
            <v>AEPX100382019</v>
          </cell>
          <cell r="I15208" t="str">
            <v>Retired</v>
          </cell>
          <cell r="J15208">
            <v>6147</v>
          </cell>
          <cell r="K15208">
            <v>6147</v>
          </cell>
          <cell r="L15208" t="str">
            <v>842 Operating Leases</v>
          </cell>
          <cell r="M15208" t="str">
            <v>Appalachian Power - Gen</v>
          </cell>
          <cell r="N15208">
            <v>-1304.71</v>
          </cell>
          <cell r="O15208">
            <v>1304.71</v>
          </cell>
          <cell r="P15208">
            <v>1304.71</v>
          </cell>
          <cell r="Q15208">
            <v>547.04999999999995</v>
          </cell>
          <cell r="R15208">
            <v>438.03</v>
          </cell>
          <cell r="S15208">
            <v>0</v>
          </cell>
          <cell r="T15208">
            <v>0</v>
          </cell>
          <cell r="U15208">
            <v>1194.9000000000001</v>
          </cell>
          <cell r="V15208">
            <v>0</v>
          </cell>
          <cell r="W15208">
            <v>-437.24</v>
          </cell>
        </row>
        <row r="15209">
          <cell r="A15209">
            <v>1369056</v>
          </cell>
          <cell r="B15209">
            <v>202004</v>
          </cell>
          <cell r="C15209">
            <v>1</v>
          </cell>
          <cell r="D15209">
            <v>215</v>
          </cell>
          <cell r="E15209" t="str">
            <v>AEPX100392019</v>
          </cell>
          <cell r="F15209" t="str">
            <v>Retired</v>
          </cell>
          <cell r="G15209">
            <v>48180531</v>
          </cell>
          <cell r="H15209" t="str">
            <v>AEPX100392019</v>
          </cell>
          <cell r="I15209" t="str">
            <v>Retired</v>
          </cell>
          <cell r="J15209">
            <v>6147</v>
          </cell>
          <cell r="K15209">
            <v>6147</v>
          </cell>
          <cell r="L15209" t="str">
            <v>842 Operating Leases</v>
          </cell>
          <cell r="M15209" t="str">
            <v>Appalachian Power - Gen</v>
          </cell>
          <cell r="N15209">
            <v>-1304.71</v>
          </cell>
          <cell r="O15209">
            <v>1304.71</v>
          </cell>
          <cell r="P15209">
            <v>1304.71</v>
          </cell>
          <cell r="Q15209">
            <v>547.04999999999995</v>
          </cell>
          <cell r="R15209">
            <v>438.03</v>
          </cell>
          <cell r="S15209">
            <v>0</v>
          </cell>
          <cell r="T15209">
            <v>0</v>
          </cell>
          <cell r="U15209">
            <v>1194.9000000000001</v>
          </cell>
          <cell r="V15209">
            <v>0</v>
          </cell>
          <cell r="W15209">
            <v>-437.24</v>
          </cell>
        </row>
        <row r="15210">
          <cell r="A15210">
            <v>1369057</v>
          </cell>
          <cell r="B15210">
            <v>202004</v>
          </cell>
          <cell r="C15210">
            <v>1</v>
          </cell>
          <cell r="D15210">
            <v>215</v>
          </cell>
          <cell r="E15210" t="str">
            <v>AEPX100402019</v>
          </cell>
          <cell r="F15210" t="str">
            <v>Retired</v>
          </cell>
          <cell r="G15210">
            <v>48180532</v>
          </cell>
          <cell r="H15210" t="str">
            <v>AEPX100402019</v>
          </cell>
          <cell r="I15210" t="str">
            <v>Retired</v>
          </cell>
          <cell r="J15210">
            <v>6147</v>
          </cell>
          <cell r="K15210">
            <v>6147</v>
          </cell>
          <cell r="L15210" t="str">
            <v>842 Operating Leases</v>
          </cell>
          <cell r="M15210" t="str">
            <v>Appalachian Power - Gen</v>
          </cell>
          <cell r="N15210">
            <v>-1304.71</v>
          </cell>
          <cell r="O15210">
            <v>1304.71</v>
          </cell>
          <cell r="P15210">
            <v>1304.71</v>
          </cell>
          <cell r="Q15210">
            <v>547.04999999999995</v>
          </cell>
          <cell r="R15210">
            <v>438.03</v>
          </cell>
          <cell r="S15210">
            <v>0</v>
          </cell>
          <cell r="T15210">
            <v>0</v>
          </cell>
          <cell r="U15210">
            <v>1194.9000000000001</v>
          </cell>
          <cell r="V15210">
            <v>0</v>
          </cell>
          <cell r="W15210">
            <v>-437.24</v>
          </cell>
        </row>
        <row r="15211">
          <cell r="A15211">
            <v>1369058</v>
          </cell>
          <cell r="B15211">
            <v>202004</v>
          </cell>
          <cell r="C15211">
            <v>1</v>
          </cell>
          <cell r="D15211">
            <v>215</v>
          </cell>
          <cell r="E15211" t="str">
            <v>AEPX100412019</v>
          </cell>
          <cell r="F15211" t="str">
            <v>Retired</v>
          </cell>
          <cell r="G15211">
            <v>48180533</v>
          </cell>
          <cell r="H15211" t="str">
            <v>AEPX100412019</v>
          </cell>
          <cell r="I15211" t="str">
            <v>Retired</v>
          </cell>
          <cell r="J15211">
            <v>6147</v>
          </cell>
          <cell r="K15211">
            <v>6147</v>
          </cell>
          <cell r="L15211" t="str">
            <v>842 Operating Leases</v>
          </cell>
          <cell r="M15211" t="str">
            <v>Appalachian Power - Gen</v>
          </cell>
          <cell r="N15211">
            <v>-1304.71</v>
          </cell>
          <cell r="O15211">
            <v>1304.71</v>
          </cell>
          <cell r="P15211">
            <v>1304.71</v>
          </cell>
          <cell r="Q15211">
            <v>547.04999999999995</v>
          </cell>
          <cell r="R15211">
            <v>438.03</v>
          </cell>
          <cell r="S15211">
            <v>0</v>
          </cell>
          <cell r="T15211">
            <v>0</v>
          </cell>
          <cell r="U15211">
            <v>1194.9000000000001</v>
          </cell>
          <cell r="V15211">
            <v>0</v>
          </cell>
          <cell r="W15211">
            <v>-437.24</v>
          </cell>
        </row>
        <row r="15212">
          <cell r="A15212">
            <v>1369059</v>
          </cell>
          <cell r="B15212">
            <v>202004</v>
          </cell>
          <cell r="C15212">
            <v>1</v>
          </cell>
          <cell r="D15212">
            <v>215</v>
          </cell>
          <cell r="E15212" t="str">
            <v>AEPX100422019</v>
          </cell>
          <cell r="F15212" t="str">
            <v>Retired</v>
          </cell>
          <cell r="G15212">
            <v>48180534</v>
          </cell>
          <cell r="H15212" t="str">
            <v>AEPX100422019</v>
          </cell>
          <cell r="I15212" t="str">
            <v>Retired</v>
          </cell>
          <cell r="J15212">
            <v>6147</v>
          </cell>
          <cell r="K15212">
            <v>6147</v>
          </cell>
          <cell r="L15212" t="str">
            <v>842 Operating Leases</v>
          </cell>
          <cell r="M15212" t="str">
            <v>Appalachian Power - Gen</v>
          </cell>
          <cell r="N15212">
            <v>-1304.71</v>
          </cell>
          <cell r="O15212">
            <v>1304.71</v>
          </cell>
          <cell r="P15212">
            <v>1304.71</v>
          </cell>
          <cell r="Q15212">
            <v>547.04999999999995</v>
          </cell>
          <cell r="R15212">
            <v>438.03</v>
          </cell>
          <cell r="S15212">
            <v>0</v>
          </cell>
          <cell r="T15212">
            <v>0</v>
          </cell>
          <cell r="U15212">
            <v>1194.9000000000001</v>
          </cell>
          <cell r="V15212">
            <v>0</v>
          </cell>
          <cell r="W15212">
            <v>-437.24</v>
          </cell>
        </row>
        <row r="15213">
          <cell r="A15213">
            <v>1369060</v>
          </cell>
          <cell r="B15213">
            <v>202004</v>
          </cell>
          <cell r="C15213">
            <v>1</v>
          </cell>
          <cell r="D15213">
            <v>215</v>
          </cell>
          <cell r="E15213" t="str">
            <v>AEPX100152019</v>
          </cell>
          <cell r="F15213" t="str">
            <v>Retired</v>
          </cell>
          <cell r="G15213">
            <v>48180507</v>
          </cell>
          <cell r="H15213" t="str">
            <v>AEPX100152019</v>
          </cell>
          <cell r="I15213" t="str">
            <v>Retired</v>
          </cell>
          <cell r="J15213">
            <v>6147</v>
          </cell>
          <cell r="K15213">
            <v>6147</v>
          </cell>
          <cell r="L15213" t="str">
            <v>842 Operating Leases</v>
          </cell>
          <cell r="M15213" t="str">
            <v>Appalachian Power - Gen</v>
          </cell>
          <cell r="N15213">
            <v>-1304.71</v>
          </cell>
          <cell r="O15213">
            <v>1304.71</v>
          </cell>
          <cell r="P15213">
            <v>1304.71</v>
          </cell>
          <cell r="Q15213">
            <v>547.04999999999995</v>
          </cell>
          <cell r="R15213">
            <v>438.03</v>
          </cell>
          <cell r="S15213">
            <v>0</v>
          </cell>
          <cell r="T15213">
            <v>0</v>
          </cell>
          <cell r="U15213">
            <v>1194.9000000000001</v>
          </cell>
          <cell r="V15213">
            <v>0</v>
          </cell>
          <cell r="W15213">
            <v>-437.24</v>
          </cell>
        </row>
        <row r="15214">
          <cell r="A15214">
            <v>1369061</v>
          </cell>
          <cell r="B15214">
            <v>202004</v>
          </cell>
          <cell r="C15214">
            <v>1</v>
          </cell>
          <cell r="D15214">
            <v>215</v>
          </cell>
          <cell r="E15214" t="str">
            <v>AEPX100162019</v>
          </cell>
          <cell r="F15214" t="str">
            <v>Retired</v>
          </cell>
          <cell r="G15214">
            <v>48180508</v>
          </cell>
          <cell r="H15214" t="str">
            <v>AEPX100162019</v>
          </cell>
          <cell r="I15214" t="str">
            <v>Retired</v>
          </cell>
          <cell r="J15214">
            <v>6147</v>
          </cell>
          <cell r="K15214">
            <v>6147</v>
          </cell>
          <cell r="L15214" t="str">
            <v>842 Operating Leases</v>
          </cell>
          <cell r="M15214" t="str">
            <v>Appalachian Power - Gen</v>
          </cell>
          <cell r="N15214">
            <v>-1304.71</v>
          </cell>
          <cell r="O15214">
            <v>1304.71</v>
          </cell>
          <cell r="P15214">
            <v>1304.71</v>
          </cell>
          <cell r="Q15214">
            <v>547.04999999999995</v>
          </cell>
          <cell r="R15214">
            <v>438.03</v>
          </cell>
          <cell r="S15214">
            <v>0</v>
          </cell>
          <cell r="T15214">
            <v>0</v>
          </cell>
          <cell r="U15214">
            <v>1194.9000000000001</v>
          </cell>
          <cell r="V15214">
            <v>0</v>
          </cell>
          <cell r="W15214">
            <v>-437.24</v>
          </cell>
        </row>
        <row r="15215">
          <cell r="A15215">
            <v>1369062</v>
          </cell>
          <cell r="B15215">
            <v>202004</v>
          </cell>
          <cell r="C15215">
            <v>1</v>
          </cell>
          <cell r="D15215">
            <v>215</v>
          </cell>
          <cell r="E15215" t="str">
            <v>AEPX100172019</v>
          </cell>
          <cell r="F15215" t="str">
            <v>Retired</v>
          </cell>
          <cell r="G15215">
            <v>48180509</v>
          </cell>
          <cell r="H15215" t="str">
            <v>AEPX100172019</v>
          </cell>
          <cell r="I15215" t="str">
            <v>Retired</v>
          </cell>
          <cell r="J15215">
            <v>6147</v>
          </cell>
          <cell r="K15215">
            <v>6147</v>
          </cell>
          <cell r="L15215" t="str">
            <v>842 Operating Leases</v>
          </cell>
          <cell r="M15215" t="str">
            <v>Appalachian Power - Gen</v>
          </cell>
          <cell r="N15215">
            <v>-1304.71</v>
          </cell>
          <cell r="O15215">
            <v>1304.71</v>
          </cell>
          <cell r="P15215">
            <v>1304.71</v>
          </cell>
          <cell r="Q15215">
            <v>547.04999999999995</v>
          </cell>
          <cell r="R15215">
            <v>438.03</v>
          </cell>
          <cell r="S15215">
            <v>0</v>
          </cell>
          <cell r="T15215">
            <v>0</v>
          </cell>
          <cell r="U15215">
            <v>1194.9000000000001</v>
          </cell>
          <cell r="V15215">
            <v>0</v>
          </cell>
          <cell r="W15215">
            <v>-437.24</v>
          </cell>
        </row>
        <row r="15216">
          <cell r="A15216">
            <v>1369063</v>
          </cell>
          <cell r="B15216">
            <v>202004</v>
          </cell>
          <cell r="C15216">
            <v>1</v>
          </cell>
          <cell r="D15216">
            <v>215</v>
          </cell>
          <cell r="E15216" t="str">
            <v>AEPX100182019</v>
          </cell>
          <cell r="F15216" t="str">
            <v>Retired</v>
          </cell>
          <cell r="G15216">
            <v>48180510</v>
          </cell>
          <cell r="H15216" t="str">
            <v>AEPX100182019</v>
          </cell>
          <cell r="I15216" t="str">
            <v>Retired</v>
          </cell>
          <cell r="J15216">
            <v>6147</v>
          </cell>
          <cell r="K15216">
            <v>6147</v>
          </cell>
          <cell r="L15216" t="str">
            <v>842 Operating Leases</v>
          </cell>
          <cell r="M15216" t="str">
            <v>Appalachian Power - Gen</v>
          </cell>
          <cell r="N15216">
            <v>-1304.71</v>
          </cell>
          <cell r="O15216">
            <v>1304.71</v>
          </cell>
          <cell r="P15216">
            <v>1304.71</v>
          </cell>
          <cell r="Q15216">
            <v>547.04999999999995</v>
          </cell>
          <cell r="R15216">
            <v>438.03</v>
          </cell>
          <cell r="S15216">
            <v>0</v>
          </cell>
          <cell r="T15216">
            <v>0</v>
          </cell>
          <cell r="U15216">
            <v>1194.9000000000001</v>
          </cell>
          <cell r="V15216">
            <v>0</v>
          </cell>
          <cell r="W15216">
            <v>-437.24</v>
          </cell>
        </row>
        <row r="15217">
          <cell r="A15217">
            <v>1369064</v>
          </cell>
          <cell r="B15217">
            <v>202004</v>
          </cell>
          <cell r="C15217">
            <v>1</v>
          </cell>
          <cell r="D15217">
            <v>215</v>
          </cell>
          <cell r="E15217" t="str">
            <v>AEPX100192019</v>
          </cell>
          <cell r="F15217" t="str">
            <v>Retired</v>
          </cell>
          <cell r="G15217">
            <v>48180511</v>
          </cell>
          <cell r="H15217" t="str">
            <v>AEPX100192019</v>
          </cell>
          <cell r="I15217" t="str">
            <v>Retired</v>
          </cell>
          <cell r="J15217">
            <v>6147</v>
          </cell>
          <cell r="K15217">
            <v>6147</v>
          </cell>
          <cell r="L15217" t="str">
            <v>842 Operating Leases</v>
          </cell>
          <cell r="M15217" t="str">
            <v>Appalachian Power - Gen</v>
          </cell>
          <cell r="N15217">
            <v>-1304.71</v>
          </cell>
          <cell r="O15217">
            <v>1304.71</v>
          </cell>
          <cell r="P15217">
            <v>1304.71</v>
          </cell>
          <cell r="Q15217">
            <v>547.04999999999995</v>
          </cell>
          <cell r="R15217">
            <v>438.03</v>
          </cell>
          <cell r="S15217">
            <v>0</v>
          </cell>
          <cell r="T15217">
            <v>0</v>
          </cell>
          <cell r="U15217">
            <v>1194.9000000000001</v>
          </cell>
          <cell r="V15217">
            <v>0</v>
          </cell>
          <cell r="W15217">
            <v>-437.24</v>
          </cell>
        </row>
        <row r="15218">
          <cell r="A15218">
            <v>1369065</v>
          </cell>
          <cell r="B15218">
            <v>202004</v>
          </cell>
          <cell r="C15218">
            <v>1</v>
          </cell>
          <cell r="D15218">
            <v>215</v>
          </cell>
          <cell r="E15218" t="str">
            <v>AEPX100202019</v>
          </cell>
          <cell r="F15218" t="str">
            <v>Retired</v>
          </cell>
          <cell r="G15218">
            <v>48180512</v>
          </cell>
          <cell r="H15218" t="str">
            <v>AEPX100202019</v>
          </cell>
          <cell r="I15218" t="str">
            <v>Retired</v>
          </cell>
          <cell r="J15218">
            <v>6147</v>
          </cell>
          <cell r="K15218">
            <v>6147</v>
          </cell>
          <cell r="L15218" t="str">
            <v>842 Operating Leases</v>
          </cell>
          <cell r="M15218" t="str">
            <v>Appalachian Power - Gen</v>
          </cell>
          <cell r="N15218">
            <v>-1304.71</v>
          </cell>
          <cell r="O15218">
            <v>1304.71</v>
          </cell>
          <cell r="P15218">
            <v>1304.71</v>
          </cell>
          <cell r="Q15218">
            <v>547.04999999999995</v>
          </cell>
          <cell r="R15218">
            <v>438.03</v>
          </cell>
          <cell r="S15218">
            <v>0</v>
          </cell>
          <cell r="T15218">
            <v>0</v>
          </cell>
          <cell r="U15218">
            <v>1194.9000000000001</v>
          </cell>
          <cell r="V15218">
            <v>0</v>
          </cell>
          <cell r="W15218">
            <v>-437.24</v>
          </cell>
        </row>
        <row r="15219">
          <cell r="A15219">
            <v>1369066</v>
          </cell>
          <cell r="B15219">
            <v>202004</v>
          </cell>
          <cell r="C15219">
            <v>1</v>
          </cell>
          <cell r="D15219">
            <v>215</v>
          </cell>
          <cell r="E15219" t="str">
            <v>AEPX100212019</v>
          </cell>
          <cell r="F15219" t="str">
            <v>Retired</v>
          </cell>
          <cell r="G15219">
            <v>48180513</v>
          </cell>
          <cell r="H15219" t="str">
            <v>AEPX100212019</v>
          </cell>
          <cell r="I15219" t="str">
            <v>Retired</v>
          </cell>
          <cell r="J15219">
            <v>6147</v>
          </cell>
          <cell r="K15219">
            <v>6147</v>
          </cell>
          <cell r="L15219" t="str">
            <v>842 Operating Leases</v>
          </cell>
          <cell r="M15219" t="str">
            <v>Appalachian Power - Gen</v>
          </cell>
          <cell r="N15219">
            <v>-1304.71</v>
          </cell>
          <cell r="O15219">
            <v>1304.71</v>
          </cell>
          <cell r="P15219">
            <v>1304.71</v>
          </cell>
          <cell r="Q15219">
            <v>547.04999999999995</v>
          </cell>
          <cell r="R15219">
            <v>438.03</v>
          </cell>
          <cell r="S15219">
            <v>0</v>
          </cell>
          <cell r="T15219">
            <v>0</v>
          </cell>
          <cell r="U15219">
            <v>1194.9000000000001</v>
          </cell>
          <cell r="V15219">
            <v>0</v>
          </cell>
          <cell r="W15219">
            <v>-437.24</v>
          </cell>
        </row>
        <row r="15220">
          <cell r="A15220">
            <v>1369067</v>
          </cell>
          <cell r="B15220">
            <v>202004</v>
          </cell>
          <cell r="C15220">
            <v>1</v>
          </cell>
          <cell r="D15220">
            <v>215</v>
          </cell>
          <cell r="E15220" t="str">
            <v>AEPX100222019</v>
          </cell>
          <cell r="F15220" t="str">
            <v>Retired</v>
          </cell>
          <cell r="G15220">
            <v>48180514</v>
          </cell>
          <cell r="H15220" t="str">
            <v>AEPX100222019</v>
          </cell>
          <cell r="I15220" t="str">
            <v>Retired</v>
          </cell>
          <cell r="J15220">
            <v>6147</v>
          </cell>
          <cell r="K15220">
            <v>6147</v>
          </cell>
          <cell r="L15220" t="str">
            <v>842 Operating Leases</v>
          </cell>
          <cell r="M15220" t="str">
            <v>Appalachian Power - Gen</v>
          </cell>
          <cell r="N15220">
            <v>-1304.71</v>
          </cell>
          <cell r="O15220">
            <v>1304.71</v>
          </cell>
          <cell r="P15220">
            <v>1304.71</v>
          </cell>
          <cell r="Q15220">
            <v>547.04999999999995</v>
          </cell>
          <cell r="R15220">
            <v>438.03</v>
          </cell>
          <cell r="S15220">
            <v>0</v>
          </cell>
          <cell r="T15220">
            <v>0</v>
          </cell>
          <cell r="U15220">
            <v>1194.9000000000001</v>
          </cell>
          <cell r="V15220">
            <v>0</v>
          </cell>
          <cell r="W15220">
            <v>-437.24</v>
          </cell>
        </row>
        <row r="15221">
          <cell r="A15221">
            <v>1369068</v>
          </cell>
          <cell r="B15221">
            <v>202004</v>
          </cell>
          <cell r="C15221">
            <v>1</v>
          </cell>
          <cell r="D15221">
            <v>215</v>
          </cell>
          <cell r="E15221" t="str">
            <v>AEPX100232019</v>
          </cell>
          <cell r="F15221" t="str">
            <v>Retired</v>
          </cell>
          <cell r="G15221">
            <v>48180515</v>
          </cell>
          <cell r="H15221" t="str">
            <v>AEPX100232019</v>
          </cell>
          <cell r="I15221" t="str">
            <v>Retired</v>
          </cell>
          <cell r="J15221">
            <v>6147</v>
          </cell>
          <cell r="K15221">
            <v>6147</v>
          </cell>
          <cell r="L15221" t="str">
            <v>842 Operating Leases</v>
          </cell>
          <cell r="M15221" t="str">
            <v>Appalachian Power - Gen</v>
          </cell>
          <cell r="N15221">
            <v>-1304.71</v>
          </cell>
          <cell r="O15221">
            <v>1304.71</v>
          </cell>
          <cell r="P15221">
            <v>1304.71</v>
          </cell>
          <cell r="Q15221">
            <v>547.04999999999995</v>
          </cell>
          <cell r="R15221">
            <v>438.03</v>
          </cell>
          <cell r="S15221">
            <v>0</v>
          </cell>
          <cell r="T15221">
            <v>0</v>
          </cell>
          <cell r="U15221">
            <v>1194.9000000000001</v>
          </cell>
          <cell r="V15221">
            <v>0</v>
          </cell>
          <cell r="W15221">
            <v>-437.24</v>
          </cell>
        </row>
        <row r="15222">
          <cell r="A15222">
            <v>1369069</v>
          </cell>
          <cell r="B15222">
            <v>202004</v>
          </cell>
          <cell r="C15222">
            <v>1</v>
          </cell>
          <cell r="D15222">
            <v>215</v>
          </cell>
          <cell r="E15222" t="str">
            <v>AEPX100242019</v>
          </cell>
          <cell r="F15222" t="str">
            <v>Retired</v>
          </cell>
          <cell r="G15222">
            <v>48180516</v>
          </cell>
          <cell r="H15222" t="str">
            <v>AEPX100242019</v>
          </cell>
          <cell r="I15222" t="str">
            <v>Retired</v>
          </cell>
          <cell r="J15222">
            <v>6147</v>
          </cell>
          <cell r="K15222">
            <v>6147</v>
          </cell>
          <cell r="L15222" t="str">
            <v>842 Operating Leases</v>
          </cell>
          <cell r="M15222" t="str">
            <v>Appalachian Power - Gen</v>
          </cell>
          <cell r="N15222">
            <v>-1304.71</v>
          </cell>
          <cell r="O15222">
            <v>1304.71</v>
          </cell>
          <cell r="P15222">
            <v>1304.71</v>
          </cell>
          <cell r="Q15222">
            <v>547.04999999999995</v>
          </cell>
          <cell r="R15222">
            <v>438.03</v>
          </cell>
          <cell r="S15222">
            <v>0</v>
          </cell>
          <cell r="T15222">
            <v>0</v>
          </cell>
          <cell r="U15222">
            <v>1194.9000000000001</v>
          </cell>
          <cell r="V15222">
            <v>0</v>
          </cell>
          <cell r="W15222">
            <v>-437.24</v>
          </cell>
        </row>
        <row r="15223">
          <cell r="A15223">
            <v>1369070</v>
          </cell>
          <cell r="B15223">
            <v>202004</v>
          </cell>
          <cell r="C15223">
            <v>1</v>
          </cell>
          <cell r="D15223">
            <v>215</v>
          </cell>
          <cell r="E15223" t="str">
            <v>AEPX100252019</v>
          </cell>
          <cell r="F15223" t="str">
            <v>Retired</v>
          </cell>
          <cell r="G15223">
            <v>48180517</v>
          </cell>
          <cell r="H15223" t="str">
            <v>AEPX100252019</v>
          </cell>
          <cell r="I15223" t="str">
            <v>Retired</v>
          </cell>
          <cell r="J15223">
            <v>6147</v>
          </cell>
          <cell r="K15223">
            <v>6147</v>
          </cell>
          <cell r="L15223" t="str">
            <v>842 Operating Leases</v>
          </cell>
          <cell r="M15223" t="str">
            <v>Appalachian Power - Gen</v>
          </cell>
          <cell r="N15223">
            <v>-1304.71</v>
          </cell>
          <cell r="O15223">
            <v>1304.71</v>
          </cell>
          <cell r="P15223">
            <v>1304.71</v>
          </cell>
          <cell r="Q15223">
            <v>547.04999999999995</v>
          </cell>
          <cell r="R15223">
            <v>438.03</v>
          </cell>
          <cell r="S15223">
            <v>0</v>
          </cell>
          <cell r="T15223">
            <v>0</v>
          </cell>
          <cell r="U15223">
            <v>1194.9000000000001</v>
          </cell>
          <cell r="V15223">
            <v>0</v>
          </cell>
          <cell r="W15223">
            <v>-437.24</v>
          </cell>
        </row>
        <row r="15224">
          <cell r="A15224">
            <v>1369071</v>
          </cell>
          <cell r="B15224">
            <v>202004</v>
          </cell>
          <cell r="C15224">
            <v>1</v>
          </cell>
          <cell r="D15224">
            <v>215</v>
          </cell>
          <cell r="E15224" t="str">
            <v>AEPX100262019</v>
          </cell>
          <cell r="F15224" t="str">
            <v>Retired</v>
          </cell>
          <cell r="G15224">
            <v>48180518</v>
          </cell>
          <cell r="H15224" t="str">
            <v>AEPX100262019</v>
          </cell>
          <cell r="I15224" t="str">
            <v>Retired</v>
          </cell>
          <cell r="J15224">
            <v>6147</v>
          </cell>
          <cell r="K15224">
            <v>6147</v>
          </cell>
          <cell r="L15224" t="str">
            <v>842 Operating Leases</v>
          </cell>
          <cell r="M15224" t="str">
            <v>Appalachian Power - Gen</v>
          </cell>
          <cell r="N15224">
            <v>-1304.71</v>
          </cell>
          <cell r="O15224">
            <v>1304.71</v>
          </cell>
          <cell r="P15224">
            <v>1304.71</v>
          </cell>
          <cell r="Q15224">
            <v>547.04999999999995</v>
          </cell>
          <cell r="R15224">
            <v>438.03</v>
          </cell>
          <cell r="S15224">
            <v>0</v>
          </cell>
          <cell r="T15224">
            <v>0</v>
          </cell>
          <cell r="U15224">
            <v>1194.9000000000001</v>
          </cell>
          <cell r="V15224">
            <v>0</v>
          </cell>
          <cell r="W15224">
            <v>-437.24</v>
          </cell>
        </row>
        <row r="15225">
          <cell r="A15225">
            <v>1369072</v>
          </cell>
          <cell r="B15225">
            <v>202004</v>
          </cell>
          <cell r="C15225">
            <v>1</v>
          </cell>
          <cell r="D15225">
            <v>215</v>
          </cell>
          <cell r="E15225" t="str">
            <v>AEPX100272019</v>
          </cell>
          <cell r="F15225" t="str">
            <v>Retired</v>
          </cell>
          <cell r="G15225">
            <v>48180519</v>
          </cell>
          <cell r="H15225" t="str">
            <v>AEPX100272019</v>
          </cell>
          <cell r="I15225" t="str">
            <v>Retired</v>
          </cell>
          <cell r="J15225">
            <v>6147</v>
          </cell>
          <cell r="K15225">
            <v>6147</v>
          </cell>
          <cell r="L15225" t="str">
            <v>842 Operating Leases</v>
          </cell>
          <cell r="M15225" t="str">
            <v>Appalachian Power - Gen</v>
          </cell>
          <cell r="N15225">
            <v>-1304.71</v>
          </cell>
          <cell r="O15225">
            <v>1304.71</v>
          </cell>
          <cell r="P15225">
            <v>1304.71</v>
          </cell>
          <cell r="Q15225">
            <v>547.04999999999995</v>
          </cell>
          <cell r="R15225">
            <v>438.03</v>
          </cell>
          <cell r="S15225">
            <v>0</v>
          </cell>
          <cell r="T15225">
            <v>0</v>
          </cell>
          <cell r="U15225">
            <v>1194.9000000000001</v>
          </cell>
          <cell r="V15225">
            <v>0</v>
          </cell>
          <cell r="W15225">
            <v>-437.24</v>
          </cell>
        </row>
        <row r="15226">
          <cell r="A15226">
            <v>1369073</v>
          </cell>
          <cell r="B15226">
            <v>202004</v>
          </cell>
          <cell r="C15226">
            <v>1</v>
          </cell>
          <cell r="D15226">
            <v>215</v>
          </cell>
          <cell r="E15226" t="str">
            <v>AEPX100282019</v>
          </cell>
          <cell r="F15226" t="str">
            <v>Retired</v>
          </cell>
          <cell r="G15226">
            <v>48180520</v>
          </cell>
          <cell r="H15226" t="str">
            <v>AEPX100282019</v>
          </cell>
          <cell r="I15226" t="str">
            <v>Retired</v>
          </cell>
          <cell r="J15226">
            <v>6147</v>
          </cell>
          <cell r="K15226">
            <v>6147</v>
          </cell>
          <cell r="L15226" t="str">
            <v>842 Operating Leases</v>
          </cell>
          <cell r="M15226" t="str">
            <v>Appalachian Power - Gen</v>
          </cell>
          <cell r="N15226">
            <v>-1304.71</v>
          </cell>
          <cell r="O15226">
            <v>1304.71</v>
          </cell>
          <cell r="P15226">
            <v>1304.71</v>
          </cell>
          <cell r="Q15226">
            <v>547.04999999999995</v>
          </cell>
          <cell r="R15226">
            <v>438.03</v>
          </cell>
          <cell r="S15226">
            <v>0</v>
          </cell>
          <cell r="T15226">
            <v>0</v>
          </cell>
          <cell r="U15226">
            <v>1194.9000000000001</v>
          </cell>
          <cell r="V15226">
            <v>0</v>
          </cell>
          <cell r="W15226">
            <v>-437.24</v>
          </cell>
        </row>
        <row r="15227">
          <cell r="A15227">
            <v>1369074</v>
          </cell>
          <cell r="B15227">
            <v>202004</v>
          </cell>
          <cell r="C15227">
            <v>1</v>
          </cell>
          <cell r="D15227">
            <v>215</v>
          </cell>
          <cell r="E15227" t="str">
            <v>AEPX100012019</v>
          </cell>
          <cell r="F15227" t="str">
            <v>Retired</v>
          </cell>
          <cell r="G15227">
            <v>48180493</v>
          </cell>
          <cell r="H15227" t="str">
            <v>AEPX100012019</v>
          </cell>
          <cell r="I15227" t="str">
            <v>Retired</v>
          </cell>
          <cell r="J15227">
            <v>6147</v>
          </cell>
          <cell r="K15227">
            <v>6147</v>
          </cell>
          <cell r="L15227" t="str">
            <v>842 Operating Leases</v>
          </cell>
          <cell r="M15227" t="str">
            <v>Appalachian Power - Gen</v>
          </cell>
          <cell r="N15227">
            <v>-1304.71</v>
          </cell>
          <cell r="O15227">
            <v>1304.71</v>
          </cell>
          <cell r="P15227">
            <v>1304.71</v>
          </cell>
          <cell r="Q15227">
            <v>547.04999999999995</v>
          </cell>
          <cell r="R15227">
            <v>438.03</v>
          </cell>
          <cell r="S15227">
            <v>0</v>
          </cell>
          <cell r="T15227">
            <v>0</v>
          </cell>
          <cell r="U15227">
            <v>1194.9000000000001</v>
          </cell>
          <cell r="V15227">
            <v>0</v>
          </cell>
          <cell r="W15227">
            <v>-437.24</v>
          </cell>
        </row>
        <row r="15228">
          <cell r="A15228">
            <v>1369075</v>
          </cell>
          <cell r="B15228">
            <v>202004</v>
          </cell>
          <cell r="C15228">
            <v>1</v>
          </cell>
          <cell r="D15228">
            <v>215</v>
          </cell>
          <cell r="E15228" t="str">
            <v>AEPX100022019</v>
          </cell>
          <cell r="F15228" t="str">
            <v>Retired</v>
          </cell>
          <cell r="G15228">
            <v>48180494</v>
          </cell>
          <cell r="H15228" t="str">
            <v>AEPX100022019</v>
          </cell>
          <cell r="I15228" t="str">
            <v>Retired</v>
          </cell>
          <cell r="J15228">
            <v>6147</v>
          </cell>
          <cell r="K15228">
            <v>6147</v>
          </cell>
          <cell r="L15228" t="str">
            <v>842 Operating Leases</v>
          </cell>
          <cell r="M15228" t="str">
            <v>Appalachian Power - Gen</v>
          </cell>
          <cell r="N15228">
            <v>-1304.71</v>
          </cell>
          <cell r="O15228">
            <v>1304.71</v>
          </cell>
          <cell r="P15228">
            <v>1304.71</v>
          </cell>
          <cell r="Q15228">
            <v>547.04999999999995</v>
          </cell>
          <cell r="R15228">
            <v>438.03</v>
          </cell>
          <cell r="S15228">
            <v>0</v>
          </cell>
          <cell r="T15228">
            <v>0</v>
          </cell>
          <cell r="U15228">
            <v>1194.9000000000001</v>
          </cell>
          <cell r="V15228">
            <v>0</v>
          </cell>
          <cell r="W15228">
            <v>-437.24</v>
          </cell>
        </row>
        <row r="15229">
          <cell r="A15229">
            <v>1369076</v>
          </cell>
          <cell r="B15229">
            <v>202004</v>
          </cell>
          <cell r="C15229">
            <v>1</v>
          </cell>
          <cell r="D15229">
            <v>215</v>
          </cell>
          <cell r="E15229" t="str">
            <v>AEPX100032019</v>
          </cell>
          <cell r="F15229" t="str">
            <v>Retired</v>
          </cell>
          <cell r="G15229">
            <v>48180495</v>
          </cell>
          <cell r="H15229" t="str">
            <v>AEPX100032019</v>
          </cell>
          <cell r="I15229" t="str">
            <v>Retired</v>
          </cell>
          <cell r="J15229">
            <v>6147</v>
          </cell>
          <cell r="K15229">
            <v>6147</v>
          </cell>
          <cell r="L15229" t="str">
            <v>842 Operating Leases</v>
          </cell>
          <cell r="M15229" t="str">
            <v>Appalachian Power - Gen</v>
          </cell>
          <cell r="N15229">
            <v>-1304.71</v>
          </cell>
          <cell r="O15229">
            <v>1304.71</v>
          </cell>
          <cell r="P15229">
            <v>1304.71</v>
          </cell>
          <cell r="Q15229">
            <v>547.04999999999995</v>
          </cell>
          <cell r="R15229">
            <v>438.03</v>
          </cell>
          <cell r="S15229">
            <v>0</v>
          </cell>
          <cell r="T15229">
            <v>0</v>
          </cell>
          <cell r="U15229">
            <v>1194.9000000000001</v>
          </cell>
          <cell r="V15229">
            <v>0</v>
          </cell>
          <cell r="W15229">
            <v>-437.24</v>
          </cell>
        </row>
        <row r="15230">
          <cell r="A15230">
            <v>1369077</v>
          </cell>
          <cell r="B15230">
            <v>202004</v>
          </cell>
          <cell r="C15230">
            <v>1</v>
          </cell>
          <cell r="D15230">
            <v>215</v>
          </cell>
          <cell r="E15230" t="str">
            <v>AEPX100042019</v>
          </cell>
          <cell r="F15230" t="str">
            <v>Retired</v>
          </cell>
          <cell r="G15230">
            <v>48180496</v>
          </cell>
          <cell r="H15230" t="str">
            <v>AEPX100042019</v>
          </cell>
          <cell r="I15230" t="str">
            <v>Retired</v>
          </cell>
          <cell r="J15230">
            <v>6147</v>
          </cell>
          <cell r="K15230">
            <v>6147</v>
          </cell>
          <cell r="L15230" t="str">
            <v>842 Operating Leases</v>
          </cell>
          <cell r="M15230" t="str">
            <v>Appalachian Power - Gen</v>
          </cell>
          <cell r="N15230">
            <v>-1304.71</v>
          </cell>
          <cell r="O15230">
            <v>1304.71</v>
          </cell>
          <cell r="P15230">
            <v>1304.71</v>
          </cell>
          <cell r="Q15230">
            <v>547.04999999999995</v>
          </cell>
          <cell r="R15230">
            <v>438.03</v>
          </cell>
          <cell r="S15230">
            <v>0</v>
          </cell>
          <cell r="T15230">
            <v>0</v>
          </cell>
          <cell r="U15230">
            <v>1194.9000000000001</v>
          </cell>
          <cell r="V15230">
            <v>0</v>
          </cell>
          <cell r="W15230">
            <v>-437.24</v>
          </cell>
        </row>
        <row r="15231">
          <cell r="A15231">
            <v>1369078</v>
          </cell>
          <cell r="B15231">
            <v>202004</v>
          </cell>
          <cell r="C15231">
            <v>1</v>
          </cell>
          <cell r="D15231">
            <v>215</v>
          </cell>
          <cell r="E15231" t="str">
            <v>AEPX100052019</v>
          </cell>
          <cell r="F15231" t="str">
            <v>Retired</v>
          </cell>
          <cell r="G15231">
            <v>48180497</v>
          </cell>
          <cell r="H15231" t="str">
            <v>AEPX100052019</v>
          </cell>
          <cell r="I15231" t="str">
            <v>Retired</v>
          </cell>
          <cell r="J15231">
            <v>6147</v>
          </cell>
          <cell r="K15231">
            <v>6147</v>
          </cell>
          <cell r="L15231" t="str">
            <v>842 Operating Leases</v>
          </cell>
          <cell r="M15231" t="str">
            <v>Appalachian Power - Gen</v>
          </cell>
          <cell r="N15231">
            <v>-1304.71</v>
          </cell>
          <cell r="O15231">
            <v>1304.71</v>
          </cell>
          <cell r="P15231">
            <v>1304.71</v>
          </cell>
          <cell r="Q15231">
            <v>547.04999999999995</v>
          </cell>
          <cell r="R15231">
            <v>438.03</v>
          </cell>
          <cell r="S15231">
            <v>0</v>
          </cell>
          <cell r="T15231">
            <v>0</v>
          </cell>
          <cell r="U15231">
            <v>1194.9000000000001</v>
          </cell>
          <cell r="V15231">
            <v>0</v>
          </cell>
          <cell r="W15231">
            <v>-437.24</v>
          </cell>
        </row>
        <row r="15232">
          <cell r="A15232">
            <v>1369079</v>
          </cell>
          <cell r="B15232">
            <v>202004</v>
          </cell>
          <cell r="C15232">
            <v>1</v>
          </cell>
          <cell r="D15232">
            <v>215</v>
          </cell>
          <cell r="E15232" t="str">
            <v>AEPX100062019</v>
          </cell>
          <cell r="F15232" t="str">
            <v>Retired</v>
          </cell>
          <cell r="G15232">
            <v>48180498</v>
          </cell>
          <cell r="H15232" t="str">
            <v>AEPX100062019</v>
          </cell>
          <cell r="I15232" t="str">
            <v>Retired</v>
          </cell>
          <cell r="J15232">
            <v>6147</v>
          </cell>
          <cell r="K15232">
            <v>6147</v>
          </cell>
          <cell r="L15232" t="str">
            <v>842 Operating Leases</v>
          </cell>
          <cell r="M15232" t="str">
            <v>Appalachian Power - Gen</v>
          </cell>
          <cell r="N15232">
            <v>-1304.71</v>
          </cell>
          <cell r="O15232">
            <v>1304.71</v>
          </cell>
          <cell r="P15232">
            <v>1304.71</v>
          </cell>
          <cell r="Q15232">
            <v>547.04999999999995</v>
          </cell>
          <cell r="R15232">
            <v>438.03</v>
          </cell>
          <cell r="S15232">
            <v>0</v>
          </cell>
          <cell r="T15232">
            <v>0</v>
          </cell>
          <cell r="U15232">
            <v>1194.9000000000001</v>
          </cell>
          <cell r="V15232">
            <v>0</v>
          </cell>
          <cell r="W15232">
            <v>-437.24</v>
          </cell>
        </row>
        <row r="15233">
          <cell r="A15233">
            <v>1369080</v>
          </cell>
          <cell r="B15233">
            <v>202004</v>
          </cell>
          <cell r="C15233">
            <v>1</v>
          </cell>
          <cell r="D15233">
            <v>215</v>
          </cell>
          <cell r="E15233" t="str">
            <v>AEPX100072019</v>
          </cell>
          <cell r="F15233" t="str">
            <v>Retired</v>
          </cell>
          <cell r="G15233">
            <v>48180499</v>
          </cell>
          <cell r="H15233" t="str">
            <v>AEPX100072019</v>
          </cell>
          <cell r="I15233" t="str">
            <v>Retired</v>
          </cell>
          <cell r="J15233">
            <v>6147</v>
          </cell>
          <cell r="K15233">
            <v>6147</v>
          </cell>
          <cell r="L15233" t="str">
            <v>842 Operating Leases</v>
          </cell>
          <cell r="M15233" t="str">
            <v>Appalachian Power - Gen</v>
          </cell>
          <cell r="N15233">
            <v>-1304.71</v>
          </cell>
          <cell r="O15233">
            <v>1304.71</v>
          </cell>
          <cell r="P15233">
            <v>1304.71</v>
          </cell>
          <cell r="Q15233">
            <v>547.04999999999995</v>
          </cell>
          <cell r="R15233">
            <v>438.03</v>
          </cell>
          <cell r="S15233">
            <v>0</v>
          </cell>
          <cell r="T15233">
            <v>0</v>
          </cell>
          <cell r="U15233">
            <v>1194.9000000000001</v>
          </cell>
          <cell r="V15233">
            <v>0</v>
          </cell>
          <cell r="W15233">
            <v>-437.24</v>
          </cell>
        </row>
        <row r="15234">
          <cell r="A15234">
            <v>1369081</v>
          </cell>
          <cell r="B15234">
            <v>202004</v>
          </cell>
          <cell r="C15234">
            <v>1</v>
          </cell>
          <cell r="D15234">
            <v>215</v>
          </cell>
          <cell r="E15234" t="str">
            <v>AEPX100082019</v>
          </cell>
          <cell r="F15234" t="str">
            <v>Retired</v>
          </cell>
          <cell r="G15234">
            <v>48180500</v>
          </cell>
          <cell r="H15234" t="str">
            <v>AEPX100082019</v>
          </cell>
          <cell r="I15234" t="str">
            <v>Retired</v>
          </cell>
          <cell r="J15234">
            <v>6147</v>
          </cell>
          <cell r="K15234">
            <v>6147</v>
          </cell>
          <cell r="L15234" t="str">
            <v>842 Operating Leases</v>
          </cell>
          <cell r="M15234" t="str">
            <v>Appalachian Power - Gen</v>
          </cell>
          <cell r="N15234">
            <v>-1304.71</v>
          </cell>
          <cell r="O15234">
            <v>1304.71</v>
          </cell>
          <cell r="P15234">
            <v>1304.71</v>
          </cell>
          <cell r="Q15234">
            <v>547.04999999999995</v>
          </cell>
          <cell r="R15234">
            <v>438.03</v>
          </cell>
          <cell r="S15234">
            <v>0</v>
          </cell>
          <cell r="T15234">
            <v>0</v>
          </cell>
          <cell r="U15234">
            <v>1194.9000000000001</v>
          </cell>
          <cell r="V15234">
            <v>0</v>
          </cell>
          <cell r="W15234">
            <v>-437.24</v>
          </cell>
        </row>
        <row r="15235">
          <cell r="A15235">
            <v>1369082</v>
          </cell>
          <cell r="B15235">
            <v>202004</v>
          </cell>
          <cell r="C15235">
            <v>1</v>
          </cell>
          <cell r="D15235">
            <v>215</v>
          </cell>
          <cell r="E15235" t="str">
            <v>AEPX100092019</v>
          </cell>
          <cell r="F15235" t="str">
            <v>Retired</v>
          </cell>
          <cell r="G15235">
            <v>48180501</v>
          </cell>
          <cell r="H15235" t="str">
            <v>AEPX100092019</v>
          </cell>
          <cell r="I15235" t="str">
            <v>Retired</v>
          </cell>
          <cell r="J15235">
            <v>6147</v>
          </cell>
          <cell r="K15235">
            <v>6147</v>
          </cell>
          <cell r="L15235" t="str">
            <v>842 Operating Leases</v>
          </cell>
          <cell r="M15235" t="str">
            <v>Appalachian Power - Gen</v>
          </cell>
          <cell r="N15235">
            <v>-1304.71</v>
          </cell>
          <cell r="O15235">
            <v>1304.71</v>
          </cell>
          <cell r="P15235">
            <v>1304.71</v>
          </cell>
          <cell r="Q15235">
            <v>547.04999999999995</v>
          </cell>
          <cell r="R15235">
            <v>438.03</v>
          </cell>
          <cell r="S15235">
            <v>0</v>
          </cell>
          <cell r="T15235">
            <v>0</v>
          </cell>
          <cell r="U15235">
            <v>1194.9000000000001</v>
          </cell>
          <cell r="V15235">
            <v>0</v>
          </cell>
          <cell r="W15235">
            <v>-437.24</v>
          </cell>
        </row>
        <row r="15236">
          <cell r="A15236">
            <v>1369083</v>
          </cell>
          <cell r="B15236">
            <v>202004</v>
          </cell>
          <cell r="C15236">
            <v>1</v>
          </cell>
          <cell r="D15236">
            <v>215</v>
          </cell>
          <cell r="E15236" t="str">
            <v>AEPX100102019</v>
          </cell>
          <cell r="F15236" t="str">
            <v>Retired</v>
          </cell>
          <cell r="G15236">
            <v>48180502</v>
          </cell>
          <cell r="H15236" t="str">
            <v>AEPX100102019</v>
          </cell>
          <cell r="I15236" t="str">
            <v>Retired</v>
          </cell>
          <cell r="J15236">
            <v>6147</v>
          </cell>
          <cell r="K15236">
            <v>6147</v>
          </cell>
          <cell r="L15236" t="str">
            <v>842 Operating Leases</v>
          </cell>
          <cell r="M15236" t="str">
            <v>Appalachian Power - Gen</v>
          </cell>
          <cell r="N15236">
            <v>-1304.71</v>
          </cell>
          <cell r="O15236">
            <v>1304.71</v>
          </cell>
          <cell r="P15236">
            <v>1304.71</v>
          </cell>
          <cell r="Q15236">
            <v>547.04999999999995</v>
          </cell>
          <cell r="R15236">
            <v>438.03</v>
          </cell>
          <cell r="S15236">
            <v>0</v>
          </cell>
          <cell r="T15236">
            <v>0</v>
          </cell>
          <cell r="U15236">
            <v>1194.9000000000001</v>
          </cell>
          <cell r="V15236">
            <v>0</v>
          </cell>
          <cell r="W15236">
            <v>-437.24</v>
          </cell>
        </row>
        <row r="15237">
          <cell r="A15237">
            <v>1369084</v>
          </cell>
          <cell r="B15237">
            <v>202004</v>
          </cell>
          <cell r="C15237">
            <v>1</v>
          </cell>
          <cell r="D15237">
            <v>215</v>
          </cell>
          <cell r="E15237" t="str">
            <v>AEPX100112019</v>
          </cell>
          <cell r="F15237" t="str">
            <v>Retired</v>
          </cell>
          <cell r="G15237">
            <v>48180503</v>
          </cell>
          <cell r="H15237" t="str">
            <v>AEPX100112019</v>
          </cell>
          <cell r="I15237" t="str">
            <v>Retired</v>
          </cell>
          <cell r="J15237">
            <v>6147</v>
          </cell>
          <cell r="K15237">
            <v>6147</v>
          </cell>
          <cell r="L15237" t="str">
            <v>842 Operating Leases</v>
          </cell>
          <cell r="M15237" t="str">
            <v>Appalachian Power - Gen</v>
          </cell>
          <cell r="N15237">
            <v>-1304.71</v>
          </cell>
          <cell r="O15237">
            <v>1304.71</v>
          </cell>
          <cell r="P15237">
            <v>1304.71</v>
          </cell>
          <cell r="Q15237">
            <v>547.04999999999995</v>
          </cell>
          <cell r="R15237">
            <v>438.03</v>
          </cell>
          <cell r="S15237">
            <v>0</v>
          </cell>
          <cell r="T15237">
            <v>0</v>
          </cell>
          <cell r="U15237">
            <v>1194.9000000000001</v>
          </cell>
          <cell r="V15237">
            <v>0</v>
          </cell>
          <cell r="W15237">
            <v>-437.24</v>
          </cell>
        </row>
        <row r="15238">
          <cell r="A15238">
            <v>1369085</v>
          </cell>
          <cell r="B15238">
            <v>202004</v>
          </cell>
          <cell r="C15238">
            <v>1</v>
          </cell>
          <cell r="D15238">
            <v>215</v>
          </cell>
          <cell r="E15238" t="str">
            <v>AEPX100122019</v>
          </cell>
          <cell r="F15238" t="str">
            <v>Retired</v>
          </cell>
          <cell r="G15238">
            <v>48180504</v>
          </cell>
          <cell r="H15238" t="str">
            <v>AEPX100122019</v>
          </cell>
          <cell r="I15238" t="str">
            <v>Retired</v>
          </cell>
          <cell r="J15238">
            <v>6147</v>
          </cell>
          <cell r="K15238">
            <v>6147</v>
          </cell>
          <cell r="L15238" t="str">
            <v>842 Operating Leases</v>
          </cell>
          <cell r="M15238" t="str">
            <v>Appalachian Power - Gen</v>
          </cell>
          <cell r="N15238">
            <v>-1304.71</v>
          </cell>
          <cell r="O15238">
            <v>1304.71</v>
          </cell>
          <cell r="P15238">
            <v>1304.71</v>
          </cell>
          <cell r="Q15238">
            <v>547.04999999999995</v>
          </cell>
          <cell r="R15238">
            <v>438.03</v>
          </cell>
          <cell r="S15238">
            <v>0</v>
          </cell>
          <cell r="T15238">
            <v>0</v>
          </cell>
          <cell r="U15238">
            <v>1194.9000000000001</v>
          </cell>
          <cell r="V15238">
            <v>0</v>
          </cell>
          <cell r="W15238">
            <v>-437.24</v>
          </cell>
        </row>
        <row r="15239">
          <cell r="A15239">
            <v>1369086</v>
          </cell>
          <cell r="B15239">
            <v>202004</v>
          </cell>
          <cell r="C15239">
            <v>1</v>
          </cell>
          <cell r="D15239">
            <v>215</v>
          </cell>
          <cell r="E15239" t="str">
            <v>AEPX100132019</v>
          </cell>
          <cell r="F15239" t="str">
            <v>Retired</v>
          </cell>
          <cell r="G15239">
            <v>48180505</v>
          </cell>
          <cell r="H15239" t="str">
            <v>AEPX100132019</v>
          </cell>
          <cell r="I15239" t="str">
            <v>Retired</v>
          </cell>
          <cell r="J15239">
            <v>6147</v>
          </cell>
          <cell r="K15239">
            <v>6147</v>
          </cell>
          <cell r="L15239" t="str">
            <v>842 Operating Leases</v>
          </cell>
          <cell r="M15239" t="str">
            <v>Appalachian Power - Gen</v>
          </cell>
          <cell r="N15239">
            <v>-1304.71</v>
          </cell>
          <cell r="O15239">
            <v>1304.71</v>
          </cell>
          <cell r="P15239">
            <v>1304.71</v>
          </cell>
          <cell r="Q15239">
            <v>547.04999999999995</v>
          </cell>
          <cell r="R15239">
            <v>438.03</v>
          </cell>
          <cell r="S15239">
            <v>0</v>
          </cell>
          <cell r="T15239">
            <v>0</v>
          </cell>
          <cell r="U15239">
            <v>1194.9000000000001</v>
          </cell>
          <cell r="V15239">
            <v>0</v>
          </cell>
          <cell r="W15239">
            <v>-437.24</v>
          </cell>
        </row>
        <row r="15240">
          <cell r="A15240">
            <v>1369087</v>
          </cell>
          <cell r="B15240">
            <v>202004</v>
          </cell>
          <cell r="C15240">
            <v>1</v>
          </cell>
          <cell r="D15240">
            <v>215</v>
          </cell>
          <cell r="E15240" t="str">
            <v>AEPX100142019</v>
          </cell>
          <cell r="F15240" t="str">
            <v>Retired</v>
          </cell>
          <cell r="G15240">
            <v>48180506</v>
          </cell>
          <cell r="H15240" t="str">
            <v>AEPX100142019</v>
          </cell>
          <cell r="I15240" t="str">
            <v>Retired</v>
          </cell>
          <cell r="J15240">
            <v>6147</v>
          </cell>
          <cell r="K15240">
            <v>6147</v>
          </cell>
          <cell r="L15240" t="str">
            <v>842 Operating Leases</v>
          </cell>
          <cell r="M15240" t="str">
            <v>Appalachian Power - Gen</v>
          </cell>
          <cell r="N15240">
            <v>-1304.71</v>
          </cell>
          <cell r="O15240">
            <v>1304.71</v>
          </cell>
          <cell r="P15240">
            <v>1304.71</v>
          </cell>
          <cell r="Q15240">
            <v>547.04999999999995</v>
          </cell>
          <cell r="R15240">
            <v>438.03</v>
          </cell>
          <cell r="S15240">
            <v>0</v>
          </cell>
          <cell r="T15240">
            <v>0</v>
          </cell>
          <cell r="U15240">
            <v>1194.9000000000001</v>
          </cell>
          <cell r="V15240">
            <v>0</v>
          </cell>
          <cell r="W15240">
            <v>-437.24</v>
          </cell>
        </row>
        <row r="15241">
          <cell r="A15241">
            <v>1306918</v>
          </cell>
          <cell r="B15241">
            <v>202004</v>
          </cell>
          <cell r="C15241">
            <v>1</v>
          </cell>
          <cell r="D15241">
            <v>230</v>
          </cell>
          <cell r="E15241">
            <v>1306918</v>
          </cell>
          <cell r="F15241" t="str">
            <v>Retired</v>
          </cell>
          <cell r="G15241">
            <v>307891</v>
          </cell>
          <cell r="H15241">
            <v>680744</v>
          </cell>
          <cell r="I15241" t="str">
            <v>Retired</v>
          </cell>
          <cell r="J15241">
            <v>4224</v>
          </cell>
          <cell r="K15241">
            <v>4224</v>
          </cell>
          <cell r="L15241" t="str">
            <v>Capital Leases</v>
          </cell>
          <cell r="M15241" t="str">
            <v>Kingsport Power - Distr</v>
          </cell>
          <cell r="N15241">
            <v>-71115.460000000006</v>
          </cell>
          <cell r="O15241">
            <v>71115.460000000006</v>
          </cell>
          <cell r="P15241">
            <v>71115.460000000006</v>
          </cell>
          <cell r="Q15241">
            <v>6674.75</v>
          </cell>
          <cell r="R15241">
            <v>5572.52</v>
          </cell>
          <cell r="S15241">
            <v>0</v>
          </cell>
          <cell r="T15241">
            <v>0</v>
          </cell>
          <cell r="U15241">
            <v>67759.66</v>
          </cell>
          <cell r="V15241">
            <v>0</v>
          </cell>
          <cell r="W15241">
            <v>-3318.95</v>
          </cell>
        </row>
        <row r="15242">
          <cell r="A15242">
            <v>1306919</v>
          </cell>
          <cell r="B15242">
            <v>202004</v>
          </cell>
          <cell r="C15242">
            <v>1</v>
          </cell>
          <cell r="D15242">
            <v>230</v>
          </cell>
          <cell r="E15242">
            <v>1306919</v>
          </cell>
          <cell r="F15242" t="str">
            <v>Retired</v>
          </cell>
          <cell r="G15242">
            <v>307892</v>
          </cell>
          <cell r="H15242">
            <v>680766</v>
          </cell>
          <cell r="I15242" t="str">
            <v>Retired</v>
          </cell>
          <cell r="J15242">
            <v>4224</v>
          </cell>
          <cell r="K15242">
            <v>4224</v>
          </cell>
          <cell r="L15242" t="str">
            <v>Capital Leases</v>
          </cell>
          <cell r="M15242" t="str">
            <v>Kingsport Power - Distr</v>
          </cell>
          <cell r="N15242">
            <v>-74128.19</v>
          </cell>
          <cell r="O15242">
            <v>74128.19</v>
          </cell>
          <cell r="P15242">
            <v>74128.19</v>
          </cell>
          <cell r="Q15242">
            <v>6957.53</v>
          </cell>
          <cell r="R15242">
            <v>5808.6</v>
          </cell>
          <cell r="S15242">
            <v>0</v>
          </cell>
          <cell r="T15242">
            <v>0</v>
          </cell>
          <cell r="U15242">
            <v>70630.210000000006</v>
          </cell>
          <cell r="V15242">
            <v>0</v>
          </cell>
          <cell r="W15242">
            <v>-3459.55</v>
          </cell>
        </row>
        <row r="15243">
          <cell r="A15243">
            <v>1306920</v>
          </cell>
          <cell r="B15243">
            <v>202004</v>
          </cell>
          <cell r="C15243">
            <v>1</v>
          </cell>
          <cell r="D15243">
            <v>230</v>
          </cell>
          <cell r="E15243">
            <v>1306920</v>
          </cell>
          <cell r="F15243" t="str">
            <v>Retired</v>
          </cell>
          <cell r="G15243">
            <v>307893</v>
          </cell>
          <cell r="H15243">
            <v>700719</v>
          </cell>
          <cell r="I15243" t="str">
            <v>Retired</v>
          </cell>
          <cell r="J15243">
            <v>4224</v>
          </cell>
          <cell r="K15243">
            <v>4224</v>
          </cell>
          <cell r="L15243" t="str">
            <v>Capital Leases</v>
          </cell>
          <cell r="M15243" t="str">
            <v>Kingsport Power - Distr</v>
          </cell>
          <cell r="N15243">
            <v>-192371.68</v>
          </cell>
          <cell r="O15243">
            <v>192371.68</v>
          </cell>
          <cell r="P15243">
            <v>192371.68</v>
          </cell>
          <cell r="Q15243">
            <v>18055.900000000001</v>
          </cell>
          <cell r="R15243">
            <v>15074.3</v>
          </cell>
          <cell r="S15243">
            <v>0</v>
          </cell>
          <cell r="T15243">
            <v>0</v>
          </cell>
          <cell r="U15243">
            <v>177297.38</v>
          </cell>
          <cell r="V15243">
            <v>0</v>
          </cell>
          <cell r="W15243">
            <v>-2981.6</v>
          </cell>
        </row>
        <row r="15244">
          <cell r="A15244">
            <v>1315028</v>
          </cell>
          <cell r="B15244">
            <v>202004</v>
          </cell>
          <cell r="C15244">
            <v>1</v>
          </cell>
          <cell r="D15244">
            <v>230</v>
          </cell>
          <cell r="E15244">
            <v>1315028</v>
          </cell>
          <cell r="F15244" t="str">
            <v>Retired</v>
          </cell>
          <cell r="G15244">
            <v>317200</v>
          </cell>
          <cell r="H15244">
            <v>220798</v>
          </cell>
          <cell r="I15244" t="str">
            <v>Retired</v>
          </cell>
          <cell r="J15244">
            <v>4320</v>
          </cell>
          <cell r="K15244">
            <v>4320</v>
          </cell>
          <cell r="L15244" t="str">
            <v>842 Operating Leases</v>
          </cell>
          <cell r="M15244" t="str">
            <v>Kingsport Power - Distr</v>
          </cell>
          <cell r="N15244">
            <v>-6799.52</v>
          </cell>
          <cell r="O15244">
            <v>6799.52</v>
          </cell>
          <cell r="P15244">
            <v>6799.52</v>
          </cell>
          <cell r="Q15244">
            <v>1460.57</v>
          </cell>
          <cell r="R15244">
            <v>1096.9000000000001</v>
          </cell>
          <cell r="S15244">
            <v>0</v>
          </cell>
          <cell r="T15244">
            <v>0</v>
          </cell>
          <cell r="U15244">
            <v>6432.9</v>
          </cell>
          <cell r="V15244">
            <v>0</v>
          </cell>
          <cell r="W15244">
            <v>-1093.95</v>
          </cell>
        </row>
        <row r="15245">
          <cell r="A15245">
            <v>1315032</v>
          </cell>
          <cell r="B15245">
            <v>202004</v>
          </cell>
          <cell r="C15245">
            <v>1</v>
          </cell>
          <cell r="D15245">
            <v>230</v>
          </cell>
          <cell r="E15245">
            <v>1315032</v>
          </cell>
          <cell r="F15245" t="str">
            <v>Retired</v>
          </cell>
          <cell r="G15245">
            <v>316367</v>
          </cell>
          <cell r="H15245">
            <v>220800</v>
          </cell>
          <cell r="I15245" t="str">
            <v>Retired</v>
          </cell>
          <cell r="J15245">
            <v>4320</v>
          </cell>
          <cell r="K15245">
            <v>4320</v>
          </cell>
          <cell r="L15245" t="str">
            <v>842 Operating Leases</v>
          </cell>
          <cell r="M15245" t="str">
            <v>Kingsport Power - Distr</v>
          </cell>
          <cell r="N15245">
            <v>-6126.43</v>
          </cell>
          <cell r="O15245">
            <v>6126.43</v>
          </cell>
          <cell r="P15245">
            <v>6126.43</v>
          </cell>
          <cell r="Q15245">
            <v>1315.99</v>
          </cell>
          <cell r="R15245">
            <v>988.32</v>
          </cell>
          <cell r="S15245">
            <v>0</v>
          </cell>
          <cell r="T15245">
            <v>0</v>
          </cell>
          <cell r="U15245">
            <v>5796.1</v>
          </cell>
          <cell r="V15245">
            <v>0</v>
          </cell>
          <cell r="W15245">
            <v>-985.66</v>
          </cell>
        </row>
        <row r="15246">
          <cell r="A15246">
            <v>1315033</v>
          </cell>
          <cell r="B15246">
            <v>202004</v>
          </cell>
          <cell r="C15246">
            <v>1</v>
          </cell>
          <cell r="D15246">
            <v>230</v>
          </cell>
          <cell r="E15246">
            <v>1315033</v>
          </cell>
          <cell r="F15246" t="str">
            <v>Retired</v>
          </cell>
          <cell r="G15246">
            <v>316366</v>
          </cell>
          <cell r="H15246">
            <v>220802</v>
          </cell>
          <cell r="I15246" t="str">
            <v>Retired</v>
          </cell>
          <cell r="J15246">
            <v>4320</v>
          </cell>
          <cell r="K15246">
            <v>4320</v>
          </cell>
          <cell r="L15246" t="str">
            <v>842 Operating Leases</v>
          </cell>
          <cell r="M15246" t="str">
            <v>Kingsport Power - Distr</v>
          </cell>
          <cell r="N15246">
            <v>-6786.2</v>
          </cell>
          <cell r="O15246">
            <v>6786.2</v>
          </cell>
          <cell r="P15246">
            <v>6786.2</v>
          </cell>
          <cell r="Q15246">
            <v>1457.71</v>
          </cell>
          <cell r="R15246">
            <v>1094.75</v>
          </cell>
          <cell r="S15246">
            <v>0</v>
          </cell>
          <cell r="T15246">
            <v>0</v>
          </cell>
          <cell r="U15246">
            <v>6420.3</v>
          </cell>
          <cell r="V15246">
            <v>0</v>
          </cell>
          <cell r="W15246">
            <v>-1091.81</v>
          </cell>
        </row>
        <row r="15247">
          <cell r="A15247">
            <v>1315062</v>
          </cell>
          <cell r="B15247">
            <v>202004</v>
          </cell>
          <cell r="C15247">
            <v>1</v>
          </cell>
          <cell r="D15247">
            <v>230</v>
          </cell>
          <cell r="E15247">
            <v>1315062</v>
          </cell>
          <cell r="F15247" t="str">
            <v>Retired</v>
          </cell>
          <cell r="G15247">
            <v>317726</v>
          </cell>
          <cell r="H15247">
            <v>441626</v>
          </cell>
          <cell r="I15247" t="str">
            <v>Retired</v>
          </cell>
          <cell r="J15247">
            <v>4320</v>
          </cell>
          <cell r="K15247">
            <v>4320</v>
          </cell>
          <cell r="L15247" t="str">
            <v>842 Operating Leases</v>
          </cell>
          <cell r="M15247" t="str">
            <v>Kingsport Power - Distr</v>
          </cell>
          <cell r="N15247">
            <v>-12830.19</v>
          </cell>
          <cell r="O15247">
            <v>12830.19</v>
          </cell>
          <cell r="P15247">
            <v>12830.19</v>
          </cell>
          <cell r="Q15247">
            <v>3740.2</v>
          </cell>
          <cell r="R15247">
            <v>3121.03</v>
          </cell>
          <cell r="S15247">
            <v>0</v>
          </cell>
          <cell r="T15247">
            <v>0</v>
          </cell>
          <cell r="U15247">
            <v>12202.61</v>
          </cell>
          <cell r="V15247">
            <v>0</v>
          </cell>
          <cell r="W15247">
            <v>-3112.62</v>
          </cell>
        </row>
        <row r="15248">
          <cell r="A15248">
            <v>1318863</v>
          </cell>
          <cell r="B15248">
            <v>202004</v>
          </cell>
          <cell r="C15248">
            <v>1</v>
          </cell>
          <cell r="D15248">
            <v>230</v>
          </cell>
          <cell r="E15248">
            <v>1318863</v>
          </cell>
          <cell r="F15248" t="str">
            <v>Retired</v>
          </cell>
          <cell r="G15248">
            <v>318879</v>
          </cell>
          <cell r="H15248">
            <v>318879</v>
          </cell>
          <cell r="I15248" t="str">
            <v>Retired</v>
          </cell>
          <cell r="J15248">
            <v>4228</v>
          </cell>
          <cell r="K15248">
            <v>4228</v>
          </cell>
          <cell r="L15248" t="str">
            <v>Capital Leases</v>
          </cell>
          <cell r="M15248" t="str">
            <v>Kingsport Power - Distr</v>
          </cell>
          <cell r="N15248">
            <v>-952.73</v>
          </cell>
          <cell r="O15248">
            <v>952.73</v>
          </cell>
          <cell r="P15248">
            <v>952.73</v>
          </cell>
          <cell r="Q15248">
            <v>102.93</v>
          </cell>
          <cell r="R15248">
            <v>85.9</v>
          </cell>
          <cell r="S15248">
            <v>0</v>
          </cell>
          <cell r="T15248">
            <v>0</v>
          </cell>
          <cell r="U15248">
            <v>935.45</v>
          </cell>
          <cell r="V15248">
            <v>0</v>
          </cell>
          <cell r="W15248">
            <v>-85.65</v>
          </cell>
        </row>
        <row r="15249">
          <cell r="A15249">
            <v>1348954</v>
          </cell>
          <cell r="B15249">
            <v>202004</v>
          </cell>
          <cell r="C15249">
            <v>1</v>
          </cell>
          <cell r="D15249">
            <v>230</v>
          </cell>
          <cell r="E15249">
            <v>1348954</v>
          </cell>
          <cell r="F15249" t="str">
            <v>Retired</v>
          </cell>
          <cell r="G15249">
            <v>48165366</v>
          </cell>
          <cell r="H15249" t="str">
            <v>V810337</v>
          </cell>
          <cell r="I15249" t="str">
            <v>Retired</v>
          </cell>
          <cell r="J15249">
            <v>4774</v>
          </cell>
          <cell r="K15249">
            <v>4774</v>
          </cell>
          <cell r="L15249" t="str">
            <v>Capital Leases</v>
          </cell>
          <cell r="M15249" t="str">
            <v>Kingsport Power - Distr</v>
          </cell>
          <cell r="N15249">
            <v>-41410.089999999997</v>
          </cell>
          <cell r="O15249">
            <v>41410.089999999997</v>
          </cell>
          <cell r="P15249">
            <v>41410.089999999997</v>
          </cell>
          <cell r="Q15249">
            <v>20008.05</v>
          </cell>
          <cell r="R15249">
            <v>18619.55</v>
          </cell>
          <cell r="S15249">
            <v>2934.57</v>
          </cell>
          <cell r="T15249">
            <v>1470.52</v>
          </cell>
          <cell r="U15249">
            <v>26992.99</v>
          </cell>
          <cell r="V15249">
            <v>0</v>
          </cell>
          <cell r="W15249">
            <v>-5590.95</v>
          </cell>
        </row>
        <row r="15250">
          <cell r="A15250">
            <v>1350622</v>
          </cell>
          <cell r="B15250">
            <v>202004</v>
          </cell>
          <cell r="C15250">
            <v>1</v>
          </cell>
          <cell r="D15250">
            <v>230</v>
          </cell>
          <cell r="E15250">
            <v>1350622</v>
          </cell>
          <cell r="F15250" t="str">
            <v>Retired</v>
          </cell>
          <cell r="G15250">
            <v>48166582</v>
          </cell>
          <cell r="H15250" t="str">
            <v>V680764</v>
          </cell>
          <cell r="I15250" t="str">
            <v>Retired</v>
          </cell>
          <cell r="J15250">
            <v>4774</v>
          </cell>
          <cell r="K15250">
            <v>4774</v>
          </cell>
          <cell r="L15250" t="str">
            <v>Capital Leases</v>
          </cell>
          <cell r="M15250" t="str">
            <v>Kingsport Power - Distr</v>
          </cell>
          <cell r="N15250">
            <v>-20706.28</v>
          </cell>
          <cell r="O15250">
            <v>20706.28</v>
          </cell>
          <cell r="P15250">
            <v>20706.28</v>
          </cell>
          <cell r="Q15250">
            <v>12058.5</v>
          </cell>
          <cell r="R15250">
            <v>11373.17</v>
          </cell>
          <cell r="S15250">
            <v>3638.01</v>
          </cell>
          <cell r="T15250">
            <v>2916.62</v>
          </cell>
          <cell r="U15250">
            <v>10712.58</v>
          </cell>
          <cell r="V15250">
            <v>0</v>
          </cell>
          <cell r="W15250">
            <v>-2064.8000000000002</v>
          </cell>
        </row>
        <row r="15251">
          <cell r="A15251">
            <v>1317516</v>
          </cell>
          <cell r="B15251">
            <v>202004</v>
          </cell>
          <cell r="C15251">
            <v>1</v>
          </cell>
          <cell r="D15251">
            <v>245</v>
          </cell>
          <cell r="E15251">
            <v>1317516</v>
          </cell>
          <cell r="F15251" t="str">
            <v>Retired</v>
          </cell>
          <cell r="G15251">
            <v>317152</v>
          </cell>
          <cell r="H15251">
            <v>317152</v>
          </cell>
          <cell r="I15251" t="str">
            <v>Retired</v>
          </cell>
          <cell r="J15251">
            <v>4774</v>
          </cell>
          <cell r="K15251">
            <v>4774</v>
          </cell>
          <cell r="L15251" t="str">
            <v>Capital Leases</v>
          </cell>
          <cell r="M15251" t="str">
            <v>Dolet Hills Lignite Co.</v>
          </cell>
          <cell r="N15251">
            <v>-313149.24</v>
          </cell>
          <cell r="O15251">
            <v>313149.24</v>
          </cell>
          <cell r="P15251">
            <v>313149.24</v>
          </cell>
          <cell r="Q15251">
            <v>22631.66</v>
          </cell>
          <cell r="R15251">
            <v>16998.509999999998</v>
          </cell>
          <cell r="S15251">
            <v>0</v>
          </cell>
          <cell r="T15251">
            <v>0</v>
          </cell>
          <cell r="U15251">
            <v>307930.09000000003</v>
          </cell>
          <cell r="V15251">
            <v>0</v>
          </cell>
          <cell r="W15251">
            <v>-17412.509999999998</v>
          </cell>
        </row>
        <row r="15252">
          <cell r="A15252">
            <v>1317518</v>
          </cell>
          <cell r="B15252">
            <v>202004</v>
          </cell>
          <cell r="C15252">
            <v>1</v>
          </cell>
          <cell r="D15252">
            <v>245</v>
          </cell>
          <cell r="E15252">
            <v>1317518</v>
          </cell>
          <cell r="F15252" t="str">
            <v>Retired</v>
          </cell>
          <cell r="G15252">
            <v>317153</v>
          </cell>
          <cell r="H15252">
            <v>317153</v>
          </cell>
          <cell r="I15252" t="str">
            <v>Retired</v>
          </cell>
          <cell r="J15252">
            <v>4774</v>
          </cell>
          <cell r="K15252">
            <v>4774</v>
          </cell>
          <cell r="L15252" t="str">
            <v>Capital Leases</v>
          </cell>
          <cell r="M15252" t="str">
            <v>Dolet Hills Lignite Co.</v>
          </cell>
          <cell r="N15252">
            <v>-313149.24</v>
          </cell>
          <cell r="O15252">
            <v>313149.24</v>
          </cell>
          <cell r="P15252">
            <v>313149.24</v>
          </cell>
          <cell r="Q15252">
            <v>22631.66</v>
          </cell>
          <cell r="R15252">
            <v>16998.509999999998</v>
          </cell>
          <cell r="S15252">
            <v>0</v>
          </cell>
          <cell r="T15252">
            <v>0</v>
          </cell>
          <cell r="U15252">
            <v>307930.09000000003</v>
          </cell>
          <cell r="V15252">
            <v>0</v>
          </cell>
          <cell r="W15252">
            <v>-17412.509999999998</v>
          </cell>
        </row>
        <row r="15253">
          <cell r="A15253">
            <v>1317752</v>
          </cell>
          <cell r="B15253">
            <v>202004</v>
          </cell>
          <cell r="C15253">
            <v>1</v>
          </cell>
          <cell r="D15253">
            <v>245</v>
          </cell>
          <cell r="E15253">
            <v>1317752</v>
          </cell>
          <cell r="F15253" t="str">
            <v>Retired</v>
          </cell>
          <cell r="G15253">
            <v>317644</v>
          </cell>
          <cell r="H15253">
            <v>317644</v>
          </cell>
          <cell r="I15253" t="str">
            <v>Retired</v>
          </cell>
          <cell r="J15253">
            <v>4774</v>
          </cell>
          <cell r="K15253">
            <v>4774</v>
          </cell>
          <cell r="L15253" t="str">
            <v>Capital Leases</v>
          </cell>
          <cell r="M15253" t="str">
            <v>Dolet Hills Lignite Co.</v>
          </cell>
          <cell r="N15253">
            <v>-2742.75</v>
          </cell>
          <cell r="O15253">
            <v>2742.75</v>
          </cell>
          <cell r="P15253">
            <v>2742.75</v>
          </cell>
          <cell r="Q15253">
            <v>198.25</v>
          </cell>
          <cell r="R15253">
            <v>148.91</v>
          </cell>
          <cell r="S15253">
            <v>0</v>
          </cell>
          <cell r="T15253">
            <v>0</v>
          </cell>
          <cell r="U15253">
            <v>2697.04</v>
          </cell>
          <cell r="V15253">
            <v>0</v>
          </cell>
          <cell r="W15253">
            <v>-152.54</v>
          </cell>
        </row>
        <row r="15254">
          <cell r="A15254">
            <v>1318811</v>
          </cell>
          <cell r="B15254">
            <v>202004</v>
          </cell>
          <cell r="C15254">
            <v>1</v>
          </cell>
          <cell r="D15254">
            <v>245</v>
          </cell>
          <cell r="E15254">
            <v>1318811</v>
          </cell>
          <cell r="F15254" t="str">
            <v>Retired</v>
          </cell>
          <cell r="G15254">
            <v>318925</v>
          </cell>
          <cell r="H15254">
            <v>318925</v>
          </cell>
          <cell r="I15254" t="str">
            <v>Retired</v>
          </cell>
          <cell r="J15254">
            <v>4228</v>
          </cell>
          <cell r="K15254">
            <v>4228</v>
          </cell>
          <cell r="L15254" t="str">
            <v>Capital Leases</v>
          </cell>
          <cell r="M15254" t="str">
            <v>Dolet Hills Lignite Co.</v>
          </cell>
          <cell r="N15254">
            <v>-2731.31</v>
          </cell>
          <cell r="O15254">
            <v>2731.31</v>
          </cell>
          <cell r="P15254">
            <v>2731.31</v>
          </cell>
          <cell r="Q15254">
            <v>295.01</v>
          </cell>
          <cell r="R15254">
            <v>246.2</v>
          </cell>
          <cell r="S15254">
            <v>0</v>
          </cell>
          <cell r="T15254">
            <v>0</v>
          </cell>
          <cell r="U15254">
            <v>2685.79</v>
          </cell>
          <cell r="V15254">
            <v>0</v>
          </cell>
          <cell r="W15254">
            <v>-249.49</v>
          </cell>
        </row>
        <row r="15255">
          <cell r="A15255">
            <v>1318877</v>
          </cell>
          <cell r="B15255">
            <v>202004</v>
          </cell>
          <cell r="C15255">
            <v>1</v>
          </cell>
          <cell r="D15255">
            <v>245</v>
          </cell>
          <cell r="E15255">
            <v>1318877</v>
          </cell>
          <cell r="F15255" t="str">
            <v>Retired</v>
          </cell>
          <cell r="G15255">
            <v>318904</v>
          </cell>
          <cell r="H15255">
            <v>318904</v>
          </cell>
          <cell r="I15255" t="str">
            <v>Retired</v>
          </cell>
          <cell r="J15255">
            <v>4774</v>
          </cell>
          <cell r="K15255">
            <v>4774</v>
          </cell>
          <cell r="L15255" t="str">
            <v>Capital Leases</v>
          </cell>
          <cell r="M15255" t="str">
            <v>Dolet Hills Lignite Co.</v>
          </cell>
          <cell r="N15255">
            <v>-81189.600000000006</v>
          </cell>
          <cell r="O15255">
            <v>81189.600000000006</v>
          </cell>
          <cell r="P15255">
            <v>81189.600000000006</v>
          </cell>
          <cell r="Q15255">
            <v>8732.17</v>
          </cell>
          <cell r="R15255">
            <v>7286.76</v>
          </cell>
          <cell r="S15255">
            <v>0</v>
          </cell>
          <cell r="T15255">
            <v>0</v>
          </cell>
          <cell r="U15255">
            <v>79836.44</v>
          </cell>
          <cell r="V15255">
            <v>0</v>
          </cell>
          <cell r="W15255">
            <v>-7379.01</v>
          </cell>
        </row>
        <row r="15256">
          <cell r="A15256">
            <v>1328178</v>
          </cell>
          <cell r="B15256">
            <v>202004</v>
          </cell>
          <cell r="C15256">
            <v>1</v>
          </cell>
          <cell r="D15256">
            <v>245</v>
          </cell>
          <cell r="E15256">
            <v>1328178</v>
          </cell>
          <cell r="F15256" t="str">
            <v>Retired</v>
          </cell>
          <cell r="G15256">
            <v>48147035</v>
          </cell>
          <cell r="H15256">
            <v>48147035</v>
          </cell>
          <cell r="I15256" t="str">
            <v>Retired</v>
          </cell>
          <cell r="J15256">
            <v>4228</v>
          </cell>
          <cell r="K15256">
            <v>4228</v>
          </cell>
          <cell r="L15256" t="str">
            <v>Capital Leases</v>
          </cell>
          <cell r="M15256" t="str">
            <v>Dolet Hills Lignite Co.</v>
          </cell>
          <cell r="N15256">
            <v>-1008.03</v>
          </cell>
          <cell r="O15256">
            <v>1008.03</v>
          </cell>
          <cell r="P15256">
            <v>1008.03</v>
          </cell>
          <cell r="Q15256">
            <v>284.60000000000002</v>
          </cell>
          <cell r="R15256">
            <v>267.17</v>
          </cell>
          <cell r="S15256">
            <v>72.28</v>
          </cell>
          <cell r="T15256">
            <v>54.28</v>
          </cell>
          <cell r="U15256">
            <v>856.8</v>
          </cell>
          <cell r="V15256">
            <v>0</v>
          </cell>
          <cell r="W15256">
            <v>-133.37</v>
          </cell>
        </row>
        <row r="15257">
          <cell r="A15257">
            <v>1330277</v>
          </cell>
          <cell r="B15257">
            <v>202004</v>
          </cell>
          <cell r="C15257">
            <v>1</v>
          </cell>
          <cell r="D15257">
            <v>245</v>
          </cell>
          <cell r="E15257">
            <v>1330277</v>
          </cell>
          <cell r="F15257" t="str">
            <v>Retired</v>
          </cell>
          <cell r="G15257">
            <v>48149278</v>
          </cell>
          <cell r="H15257">
            <v>48149278</v>
          </cell>
          <cell r="I15257" t="str">
            <v>Retired</v>
          </cell>
          <cell r="J15257">
            <v>4228</v>
          </cell>
          <cell r="K15257">
            <v>4228</v>
          </cell>
          <cell r="L15257" t="str">
            <v>Capital Leases</v>
          </cell>
          <cell r="M15257" t="str">
            <v>Dolet Hills Lignite Co.</v>
          </cell>
          <cell r="N15257">
            <v>-1375.17</v>
          </cell>
          <cell r="O15257">
            <v>1375.17</v>
          </cell>
          <cell r="P15257">
            <v>1375.17</v>
          </cell>
          <cell r="Q15257">
            <v>460.17</v>
          </cell>
          <cell r="R15257">
            <v>436.55</v>
          </cell>
          <cell r="S15257">
            <v>172.33</v>
          </cell>
          <cell r="T15257">
            <v>147.91999999999999</v>
          </cell>
          <cell r="U15257">
            <v>1100.1500000000001</v>
          </cell>
          <cell r="V15257">
            <v>0</v>
          </cell>
          <cell r="W15257">
            <v>-185.15</v>
          </cell>
        </row>
        <row r="15258">
          <cell r="A15258">
            <v>1331032</v>
          </cell>
          <cell r="B15258">
            <v>202004</v>
          </cell>
          <cell r="C15258">
            <v>1</v>
          </cell>
          <cell r="D15258">
            <v>245</v>
          </cell>
          <cell r="E15258">
            <v>1331032</v>
          </cell>
          <cell r="F15258" t="str">
            <v>Retired</v>
          </cell>
          <cell r="G15258">
            <v>48150042</v>
          </cell>
          <cell r="H15258">
            <v>48150042</v>
          </cell>
          <cell r="I15258" t="str">
            <v>Retired</v>
          </cell>
          <cell r="J15258">
            <v>4228</v>
          </cell>
          <cell r="K15258">
            <v>4228</v>
          </cell>
          <cell r="L15258" t="str">
            <v>Capital Leases</v>
          </cell>
          <cell r="M15258" t="str">
            <v>Dolet Hills Lignite Co.</v>
          </cell>
          <cell r="N15258">
            <v>-1375.17</v>
          </cell>
          <cell r="O15258">
            <v>1375.17</v>
          </cell>
          <cell r="P15258">
            <v>1375.17</v>
          </cell>
          <cell r="Q15258">
            <v>487.14</v>
          </cell>
          <cell r="R15258">
            <v>463.49</v>
          </cell>
          <cell r="S15258">
            <v>198.49</v>
          </cell>
          <cell r="T15258">
            <v>173.95</v>
          </cell>
          <cell r="U15258">
            <v>1077.24</v>
          </cell>
          <cell r="V15258">
            <v>0</v>
          </cell>
          <cell r="W15258">
            <v>-189.21</v>
          </cell>
        </row>
        <row r="15259">
          <cell r="A15259">
            <v>1331467</v>
          </cell>
          <cell r="B15259">
            <v>202004</v>
          </cell>
          <cell r="C15259">
            <v>1</v>
          </cell>
          <cell r="D15259">
            <v>245</v>
          </cell>
          <cell r="E15259">
            <v>1331467</v>
          </cell>
          <cell r="F15259" t="str">
            <v>Retired</v>
          </cell>
          <cell r="G15259">
            <v>48150300</v>
          </cell>
          <cell r="H15259">
            <v>48150300</v>
          </cell>
          <cell r="I15259" t="str">
            <v>Retired</v>
          </cell>
          <cell r="J15259">
            <v>4228</v>
          </cell>
          <cell r="K15259">
            <v>4228</v>
          </cell>
          <cell r="L15259" t="str">
            <v>Capital Leases</v>
          </cell>
          <cell r="M15259" t="str">
            <v>Dolet Hills Lignite Co.</v>
          </cell>
          <cell r="N15259">
            <v>-1375.17</v>
          </cell>
          <cell r="O15259">
            <v>1375.17</v>
          </cell>
          <cell r="P15259">
            <v>1375.17</v>
          </cell>
          <cell r="Q15259">
            <v>535.9</v>
          </cell>
          <cell r="R15259">
            <v>512.37</v>
          </cell>
          <cell r="S15259">
            <v>248.39</v>
          </cell>
          <cell r="T15259">
            <v>223.92</v>
          </cell>
          <cell r="U15259">
            <v>1031.4000000000001</v>
          </cell>
          <cell r="V15259">
            <v>0</v>
          </cell>
          <cell r="W15259">
            <v>-192.13</v>
          </cell>
        </row>
        <row r="15260">
          <cell r="A15260">
            <v>1332035</v>
          </cell>
          <cell r="B15260">
            <v>202004</v>
          </cell>
          <cell r="C15260">
            <v>1</v>
          </cell>
          <cell r="D15260">
            <v>245</v>
          </cell>
          <cell r="E15260">
            <v>1332035</v>
          </cell>
          <cell r="F15260" t="str">
            <v>Retired</v>
          </cell>
          <cell r="G15260">
            <v>48150875</v>
          </cell>
          <cell r="H15260">
            <v>48150875</v>
          </cell>
          <cell r="I15260" t="str">
            <v>Retired</v>
          </cell>
          <cell r="J15260">
            <v>4228</v>
          </cell>
          <cell r="K15260">
            <v>4228</v>
          </cell>
          <cell r="L15260" t="str">
            <v>Capital Leases</v>
          </cell>
          <cell r="M15260" t="str">
            <v>Dolet Hills Lignite Co.</v>
          </cell>
          <cell r="N15260">
            <v>-1713.61</v>
          </cell>
          <cell r="O15260">
            <v>1713.61</v>
          </cell>
          <cell r="P15260">
            <v>1713.61</v>
          </cell>
          <cell r="Q15260">
            <v>667.74</v>
          </cell>
          <cell r="R15260">
            <v>638.41999999999996</v>
          </cell>
          <cell r="S15260">
            <v>309.49</v>
          </cell>
          <cell r="T15260">
            <v>278.99</v>
          </cell>
          <cell r="U15260">
            <v>1256.6400000000001</v>
          </cell>
          <cell r="V15260">
            <v>0</v>
          </cell>
          <cell r="W15260">
            <v>-210.77</v>
          </cell>
        </row>
        <row r="15261">
          <cell r="A15261">
            <v>1332036</v>
          </cell>
          <cell r="B15261">
            <v>202004</v>
          </cell>
          <cell r="C15261">
            <v>1</v>
          </cell>
          <cell r="D15261">
            <v>245</v>
          </cell>
          <cell r="E15261">
            <v>1332036</v>
          </cell>
          <cell r="F15261" t="str">
            <v>Retired</v>
          </cell>
          <cell r="G15261">
            <v>48150872</v>
          </cell>
          <cell r="H15261">
            <v>48150872</v>
          </cell>
          <cell r="I15261" t="str">
            <v>Retired</v>
          </cell>
          <cell r="J15261">
            <v>4228</v>
          </cell>
          <cell r="K15261">
            <v>4228</v>
          </cell>
          <cell r="L15261" t="str">
            <v>Capital Leases</v>
          </cell>
          <cell r="M15261" t="str">
            <v>Dolet Hills Lignite Co.</v>
          </cell>
          <cell r="N15261">
            <v>-1713.61</v>
          </cell>
          <cell r="O15261">
            <v>1713.61</v>
          </cell>
          <cell r="P15261">
            <v>1713.61</v>
          </cell>
          <cell r="Q15261">
            <v>667.74</v>
          </cell>
          <cell r="R15261">
            <v>638.41999999999996</v>
          </cell>
          <cell r="S15261">
            <v>309.49</v>
          </cell>
          <cell r="T15261">
            <v>278.99</v>
          </cell>
          <cell r="U15261">
            <v>1256.6400000000001</v>
          </cell>
          <cell r="V15261">
            <v>0</v>
          </cell>
          <cell r="W15261">
            <v>-210.77</v>
          </cell>
        </row>
        <row r="15262">
          <cell r="A15262">
            <v>1332582</v>
          </cell>
          <cell r="B15262">
            <v>202004</v>
          </cell>
          <cell r="C15262">
            <v>1</v>
          </cell>
          <cell r="D15262">
            <v>245</v>
          </cell>
          <cell r="E15262">
            <v>1332582</v>
          </cell>
          <cell r="F15262" t="str">
            <v>Retired</v>
          </cell>
          <cell r="G15262">
            <v>48152238</v>
          </cell>
          <cell r="H15262">
            <v>48151256</v>
          </cell>
          <cell r="I15262" t="str">
            <v>Retired</v>
          </cell>
          <cell r="J15262">
            <v>4228</v>
          </cell>
          <cell r="K15262">
            <v>4228</v>
          </cell>
          <cell r="L15262" t="str">
            <v>Capital Leases</v>
          </cell>
          <cell r="M15262" t="str">
            <v>Dolet Hills Lignite Co.</v>
          </cell>
          <cell r="N15262">
            <v>-1372.04</v>
          </cell>
          <cell r="O15262">
            <v>1372.04</v>
          </cell>
          <cell r="P15262">
            <v>1372.04</v>
          </cell>
          <cell r="Q15262">
            <v>582.04</v>
          </cell>
          <cell r="R15262">
            <v>558.71</v>
          </cell>
          <cell r="S15262">
            <v>296.86</v>
          </cell>
          <cell r="T15262">
            <v>272.57</v>
          </cell>
          <cell r="U15262">
            <v>960.47</v>
          </cell>
          <cell r="V15262">
            <v>0</v>
          </cell>
          <cell r="W15262">
            <v>-170.47</v>
          </cell>
        </row>
        <row r="15263">
          <cell r="A15263">
            <v>1337254</v>
          </cell>
          <cell r="B15263">
            <v>202004</v>
          </cell>
          <cell r="C15263">
            <v>1</v>
          </cell>
          <cell r="D15263">
            <v>245</v>
          </cell>
          <cell r="E15263">
            <v>1337254</v>
          </cell>
          <cell r="F15263" t="str">
            <v>Retired</v>
          </cell>
          <cell r="G15263">
            <v>48155035</v>
          </cell>
          <cell r="H15263">
            <v>48155035</v>
          </cell>
          <cell r="I15263" t="str">
            <v>Retired</v>
          </cell>
          <cell r="J15263">
            <v>4228</v>
          </cell>
          <cell r="K15263">
            <v>4228</v>
          </cell>
          <cell r="L15263" t="str">
            <v>Capital Leases</v>
          </cell>
          <cell r="M15263" t="str">
            <v>Dolet Hills Lignite Co.</v>
          </cell>
          <cell r="N15263">
            <v>-2647.13</v>
          </cell>
          <cell r="O15263">
            <v>2647.13</v>
          </cell>
          <cell r="P15263">
            <v>2647.13</v>
          </cell>
          <cell r="Q15263">
            <v>1342.13</v>
          </cell>
          <cell r="R15263">
            <v>1297.8699999999999</v>
          </cell>
          <cell r="S15263">
            <v>801.64</v>
          </cell>
          <cell r="T15263">
            <v>755.67</v>
          </cell>
          <cell r="U15263">
            <v>1632.44</v>
          </cell>
          <cell r="V15263">
            <v>0</v>
          </cell>
          <cell r="W15263">
            <v>-327.44</v>
          </cell>
        </row>
        <row r="15264">
          <cell r="A15264">
            <v>1337297</v>
          </cell>
          <cell r="B15264">
            <v>202004</v>
          </cell>
          <cell r="C15264">
            <v>1</v>
          </cell>
          <cell r="D15264">
            <v>245</v>
          </cell>
          <cell r="E15264">
            <v>1337297</v>
          </cell>
          <cell r="F15264" t="str">
            <v>Retired</v>
          </cell>
          <cell r="G15264">
            <v>48155038</v>
          </cell>
          <cell r="H15264">
            <v>48155038</v>
          </cell>
          <cell r="I15264" t="str">
            <v>Retired</v>
          </cell>
          <cell r="J15264">
            <v>4228</v>
          </cell>
          <cell r="K15264">
            <v>4228</v>
          </cell>
          <cell r="L15264" t="str">
            <v>Capital Leases</v>
          </cell>
          <cell r="M15264" t="str">
            <v>Dolet Hills Lignite Co.</v>
          </cell>
          <cell r="N15264">
            <v>-1620.15</v>
          </cell>
          <cell r="O15264">
            <v>1620.15</v>
          </cell>
          <cell r="P15264">
            <v>1620.15</v>
          </cell>
          <cell r="Q15264">
            <v>821.44</v>
          </cell>
          <cell r="R15264">
            <v>794.35</v>
          </cell>
          <cell r="S15264">
            <v>490.64</v>
          </cell>
          <cell r="T15264">
            <v>462.5</v>
          </cell>
          <cell r="U15264">
            <v>999.04</v>
          </cell>
          <cell r="V15264">
            <v>0</v>
          </cell>
          <cell r="W15264">
            <v>-200.33</v>
          </cell>
        </row>
        <row r="15265">
          <cell r="A15265">
            <v>1337298</v>
          </cell>
          <cell r="B15265">
            <v>202004</v>
          </cell>
          <cell r="C15265">
            <v>1</v>
          </cell>
          <cell r="D15265">
            <v>245</v>
          </cell>
          <cell r="E15265">
            <v>1337298</v>
          </cell>
          <cell r="F15265" t="str">
            <v>Retired</v>
          </cell>
          <cell r="G15265">
            <v>48155037</v>
          </cell>
          <cell r="H15265">
            <v>48155037</v>
          </cell>
          <cell r="I15265" t="str">
            <v>Retired</v>
          </cell>
          <cell r="J15265">
            <v>4228</v>
          </cell>
          <cell r="K15265">
            <v>4228</v>
          </cell>
          <cell r="L15265" t="str">
            <v>Capital Leases</v>
          </cell>
          <cell r="M15265" t="str">
            <v>Dolet Hills Lignite Co.</v>
          </cell>
          <cell r="N15265">
            <v>-1312.92</v>
          </cell>
          <cell r="O15265">
            <v>1312.92</v>
          </cell>
          <cell r="P15265">
            <v>1312.92</v>
          </cell>
          <cell r="Q15265">
            <v>665.67</v>
          </cell>
          <cell r="R15265">
            <v>643.71</v>
          </cell>
          <cell r="S15265">
            <v>397.59</v>
          </cell>
          <cell r="T15265">
            <v>374.79</v>
          </cell>
          <cell r="U15265">
            <v>809.57</v>
          </cell>
          <cell r="V15265">
            <v>0</v>
          </cell>
          <cell r="W15265">
            <v>-162.32</v>
          </cell>
        </row>
        <row r="15266">
          <cell r="A15266">
            <v>1337300</v>
          </cell>
          <cell r="B15266">
            <v>202004</v>
          </cell>
          <cell r="C15266">
            <v>1</v>
          </cell>
          <cell r="D15266">
            <v>245</v>
          </cell>
          <cell r="E15266">
            <v>1337300</v>
          </cell>
          <cell r="F15266" t="str">
            <v>Retired</v>
          </cell>
          <cell r="G15266">
            <v>48155036</v>
          </cell>
          <cell r="H15266">
            <v>48155036</v>
          </cell>
          <cell r="I15266" t="str">
            <v>Retired</v>
          </cell>
          <cell r="J15266">
            <v>4228</v>
          </cell>
          <cell r="K15266">
            <v>4228</v>
          </cell>
          <cell r="L15266" t="str">
            <v>Capital Leases</v>
          </cell>
          <cell r="M15266" t="str">
            <v>Dolet Hills Lignite Co.</v>
          </cell>
          <cell r="N15266">
            <v>-2495.4299999999998</v>
          </cell>
          <cell r="O15266">
            <v>2495.4299999999998</v>
          </cell>
          <cell r="P15266">
            <v>2495.4299999999998</v>
          </cell>
          <cell r="Q15266">
            <v>1265.22</v>
          </cell>
          <cell r="R15266">
            <v>1223.49</v>
          </cell>
          <cell r="S15266">
            <v>755.7</v>
          </cell>
          <cell r="T15266">
            <v>712.37</v>
          </cell>
          <cell r="U15266">
            <v>1538.83</v>
          </cell>
          <cell r="V15266">
            <v>0</v>
          </cell>
          <cell r="W15266">
            <v>-308.62</v>
          </cell>
        </row>
        <row r="15267">
          <cell r="A15267">
            <v>1337376</v>
          </cell>
          <cell r="B15267">
            <v>202004</v>
          </cell>
          <cell r="C15267">
            <v>1</v>
          </cell>
          <cell r="D15267">
            <v>245</v>
          </cell>
          <cell r="E15267">
            <v>1337376</v>
          </cell>
          <cell r="F15267" t="str">
            <v>Retired</v>
          </cell>
          <cell r="G15267">
            <v>48155214</v>
          </cell>
          <cell r="H15267">
            <v>48155214</v>
          </cell>
          <cell r="I15267" t="str">
            <v>Retired</v>
          </cell>
          <cell r="J15267">
            <v>4228</v>
          </cell>
          <cell r="K15267">
            <v>4228</v>
          </cell>
          <cell r="L15267" t="str">
            <v>Capital Leases</v>
          </cell>
          <cell r="M15267" t="str">
            <v>Dolet Hills Lignite Co.</v>
          </cell>
          <cell r="N15267">
            <v>-1467.9</v>
          </cell>
          <cell r="O15267">
            <v>1467.9</v>
          </cell>
          <cell r="P15267">
            <v>1467.9</v>
          </cell>
          <cell r="Q15267">
            <v>744.25</v>
          </cell>
          <cell r="R15267">
            <v>719.7</v>
          </cell>
          <cell r="S15267">
            <v>444.53</v>
          </cell>
          <cell r="T15267">
            <v>419.04</v>
          </cell>
          <cell r="U15267">
            <v>905.21</v>
          </cell>
          <cell r="V15267">
            <v>0</v>
          </cell>
          <cell r="W15267">
            <v>-181.56</v>
          </cell>
        </row>
        <row r="15268">
          <cell r="A15268">
            <v>1338447</v>
          </cell>
          <cell r="B15268">
            <v>202004</v>
          </cell>
          <cell r="C15268">
            <v>1</v>
          </cell>
          <cell r="D15268">
            <v>245</v>
          </cell>
          <cell r="E15268">
            <v>1338447</v>
          </cell>
          <cell r="F15268" t="str">
            <v>Retired</v>
          </cell>
          <cell r="G15268">
            <v>48156208</v>
          </cell>
          <cell r="H15268">
            <v>48156208</v>
          </cell>
          <cell r="I15268" t="str">
            <v>Retired</v>
          </cell>
          <cell r="J15268">
            <v>4228</v>
          </cell>
          <cell r="K15268">
            <v>4228</v>
          </cell>
          <cell r="L15268" t="str">
            <v>Capital Leases</v>
          </cell>
          <cell r="M15268" t="str">
            <v>Dolet Hills Lignite Co.</v>
          </cell>
          <cell r="N15268">
            <v>-1071.3800000000001</v>
          </cell>
          <cell r="O15268">
            <v>1071.3800000000001</v>
          </cell>
          <cell r="P15268">
            <v>1071.3800000000001</v>
          </cell>
          <cell r="Q15268">
            <v>580.87</v>
          </cell>
          <cell r="R15268">
            <v>563.08000000000004</v>
          </cell>
          <cell r="S15268">
            <v>363.28</v>
          </cell>
          <cell r="T15268">
            <v>344.74</v>
          </cell>
          <cell r="U15268">
            <v>625.01</v>
          </cell>
          <cell r="V15268">
            <v>0</v>
          </cell>
          <cell r="W15268">
            <v>-134.5</v>
          </cell>
        </row>
        <row r="15269">
          <cell r="A15269">
            <v>1338452</v>
          </cell>
          <cell r="B15269">
            <v>202004</v>
          </cell>
          <cell r="C15269">
            <v>1</v>
          </cell>
          <cell r="D15269">
            <v>245</v>
          </cell>
          <cell r="E15269">
            <v>1338452</v>
          </cell>
          <cell r="F15269" t="str">
            <v>Retired</v>
          </cell>
          <cell r="G15269">
            <v>48156211</v>
          </cell>
          <cell r="H15269">
            <v>48156211</v>
          </cell>
          <cell r="I15269" t="str">
            <v>Retired</v>
          </cell>
          <cell r="J15269">
            <v>4228</v>
          </cell>
          <cell r="K15269">
            <v>4228</v>
          </cell>
          <cell r="L15269" t="str">
            <v>Capital Leases</v>
          </cell>
          <cell r="M15269" t="str">
            <v>Dolet Hills Lignite Co.</v>
          </cell>
          <cell r="N15269">
            <v>-1467.87</v>
          </cell>
          <cell r="O15269">
            <v>1467.87</v>
          </cell>
          <cell r="P15269">
            <v>1467.87</v>
          </cell>
          <cell r="Q15269">
            <v>795.84</v>
          </cell>
          <cell r="R15269">
            <v>771.46</v>
          </cell>
          <cell r="S15269">
            <v>497.72</v>
          </cell>
          <cell r="T15269">
            <v>472.32</v>
          </cell>
          <cell r="U15269">
            <v>856.25</v>
          </cell>
          <cell r="V15269">
            <v>0</v>
          </cell>
          <cell r="W15269">
            <v>-184.22</v>
          </cell>
        </row>
        <row r="15270">
          <cell r="A15270">
            <v>1338777</v>
          </cell>
          <cell r="B15270">
            <v>202004</v>
          </cell>
          <cell r="C15270">
            <v>1</v>
          </cell>
          <cell r="D15270">
            <v>245</v>
          </cell>
          <cell r="E15270">
            <v>1338777</v>
          </cell>
          <cell r="F15270" t="str">
            <v>Retired</v>
          </cell>
          <cell r="G15270">
            <v>48156569</v>
          </cell>
          <cell r="H15270">
            <v>48156569</v>
          </cell>
          <cell r="I15270" t="str">
            <v>Retired</v>
          </cell>
          <cell r="J15270">
            <v>4228</v>
          </cell>
          <cell r="K15270">
            <v>4228</v>
          </cell>
          <cell r="L15270" t="str">
            <v>Capital Leases</v>
          </cell>
          <cell r="M15270" t="str">
            <v>Dolet Hills Lignite Co.</v>
          </cell>
          <cell r="N15270">
            <v>-1313.26</v>
          </cell>
          <cell r="O15270">
            <v>1313.26</v>
          </cell>
          <cell r="P15270">
            <v>1313.26</v>
          </cell>
          <cell r="Q15270">
            <v>734.22</v>
          </cell>
          <cell r="R15270">
            <v>712.49</v>
          </cell>
          <cell r="S15270">
            <v>468.37</v>
          </cell>
          <cell r="T15270">
            <v>445.71</v>
          </cell>
          <cell r="U15270">
            <v>744.25</v>
          </cell>
          <cell r="V15270">
            <v>0</v>
          </cell>
          <cell r="W15270">
            <v>-165.21</v>
          </cell>
        </row>
        <row r="15271">
          <cell r="A15271">
            <v>1339511</v>
          </cell>
          <cell r="B15271">
            <v>202004</v>
          </cell>
          <cell r="C15271">
            <v>1</v>
          </cell>
          <cell r="D15271">
            <v>245</v>
          </cell>
          <cell r="E15271">
            <v>1339511</v>
          </cell>
          <cell r="F15271" t="str">
            <v>Retired</v>
          </cell>
          <cell r="G15271">
            <v>48157155</v>
          </cell>
          <cell r="H15271">
            <v>48157155</v>
          </cell>
          <cell r="I15271" t="str">
            <v>Retired</v>
          </cell>
          <cell r="J15271">
            <v>4228</v>
          </cell>
          <cell r="K15271">
            <v>4228</v>
          </cell>
          <cell r="L15271" t="str">
            <v>Capital Leases</v>
          </cell>
          <cell r="M15271" t="str">
            <v>Dolet Hills Lignite Co.</v>
          </cell>
          <cell r="N15271">
            <v>-1310.28</v>
          </cell>
          <cell r="O15271">
            <v>1310.28</v>
          </cell>
          <cell r="P15271">
            <v>1310.28</v>
          </cell>
          <cell r="Q15271">
            <v>778.43</v>
          </cell>
          <cell r="R15271">
            <v>756.93</v>
          </cell>
          <cell r="S15271">
            <v>514.94000000000005</v>
          </cell>
          <cell r="T15271">
            <v>492.44</v>
          </cell>
          <cell r="U15271">
            <v>698.88</v>
          </cell>
          <cell r="V15271">
            <v>0</v>
          </cell>
          <cell r="W15271">
            <v>-167.03</v>
          </cell>
        </row>
        <row r="15272">
          <cell r="A15272">
            <v>1344433</v>
          </cell>
          <cell r="B15272">
            <v>202004</v>
          </cell>
          <cell r="C15272">
            <v>1</v>
          </cell>
          <cell r="D15272">
            <v>245</v>
          </cell>
          <cell r="E15272" t="str">
            <v xml:space="preserve">1317536 (TRF1) </v>
          </cell>
          <cell r="F15272" t="str">
            <v>Retired</v>
          </cell>
          <cell r="G15272">
            <v>318214</v>
          </cell>
          <cell r="H15272" t="str">
            <v>V441722</v>
          </cell>
          <cell r="I15272" t="str">
            <v>Retired</v>
          </cell>
          <cell r="J15272">
            <v>4773</v>
          </cell>
          <cell r="K15272">
            <v>4773</v>
          </cell>
          <cell r="L15272" t="str">
            <v>842 Operating Leases</v>
          </cell>
          <cell r="M15272" t="str">
            <v>Dolet Hills Lignite Co.</v>
          </cell>
          <cell r="N15272">
            <v>-9573.9500000000007</v>
          </cell>
          <cell r="O15272">
            <v>9573.9500000000007</v>
          </cell>
          <cell r="P15272">
            <v>9573.9500000000007</v>
          </cell>
          <cell r="Q15272">
            <v>2792.67</v>
          </cell>
          <cell r="R15272">
            <v>2330.4499999999998</v>
          </cell>
          <cell r="S15272">
            <v>0</v>
          </cell>
          <cell r="T15272">
            <v>0</v>
          </cell>
          <cell r="U15272">
            <v>9105.27</v>
          </cell>
          <cell r="V15272">
            <v>0</v>
          </cell>
          <cell r="W15272">
            <v>-2323.9899999999998</v>
          </cell>
        </row>
        <row r="15273">
          <cell r="A15273">
            <v>1344434</v>
          </cell>
          <cell r="B15273">
            <v>202004</v>
          </cell>
          <cell r="C15273">
            <v>1</v>
          </cell>
          <cell r="D15273">
            <v>245</v>
          </cell>
          <cell r="E15273" t="str">
            <v xml:space="preserve">1315504 (TRF1) </v>
          </cell>
          <cell r="F15273" t="str">
            <v>Retired</v>
          </cell>
          <cell r="G15273">
            <v>318215</v>
          </cell>
          <cell r="H15273" t="str">
            <v>V441723</v>
          </cell>
          <cell r="I15273" t="str">
            <v>Retired</v>
          </cell>
          <cell r="J15273">
            <v>4773</v>
          </cell>
          <cell r="K15273">
            <v>4773</v>
          </cell>
          <cell r="L15273" t="str">
            <v>842 Operating Leases</v>
          </cell>
          <cell r="M15273" t="str">
            <v>Dolet Hills Lignite Co.</v>
          </cell>
          <cell r="N15273">
            <v>-9573.9500000000007</v>
          </cell>
          <cell r="O15273">
            <v>9573.9500000000007</v>
          </cell>
          <cell r="P15273">
            <v>9573.9500000000007</v>
          </cell>
          <cell r="Q15273">
            <v>2792.67</v>
          </cell>
          <cell r="R15273">
            <v>2330.4499999999998</v>
          </cell>
          <cell r="S15273">
            <v>0</v>
          </cell>
          <cell r="T15273">
            <v>0</v>
          </cell>
          <cell r="U15273">
            <v>9105.27</v>
          </cell>
          <cell r="V15273">
            <v>0</v>
          </cell>
          <cell r="W15273">
            <v>-2323.9899999999998</v>
          </cell>
        </row>
        <row r="15274">
          <cell r="A15274">
            <v>1344435</v>
          </cell>
          <cell r="B15274">
            <v>202004</v>
          </cell>
          <cell r="C15274">
            <v>1</v>
          </cell>
          <cell r="D15274">
            <v>245</v>
          </cell>
          <cell r="E15274" t="str">
            <v xml:space="preserve">1315505 (TRF1) </v>
          </cell>
          <cell r="F15274" t="str">
            <v>Retired</v>
          </cell>
          <cell r="G15274">
            <v>318216</v>
          </cell>
          <cell r="H15274" t="str">
            <v>V441724</v>
          </cell>
          <cell r="I15274" t="str">
            <v>Retired</v>
          </cell>
          <cell r="J15274">
            <v>4773</v>
          </cell>
          <cell r="K15274">
            <v>4773</v>
          </cell>
          <cell r="L15274" t="str">
            <v>842 Operating Leases</v>
          </cell>
          <cell r="M15274" t="str">
            <v>Dolet Hills Lignite Co.</v>
          </cell>
          <cell r="N15274">
            <v>-9573.9500000000007</v>
          </cell>
          <cell r="O15274">
            <v>9573.9500000000007</v>
          </cell>
          <cell r="P15274">
            <v>9573.9500000000007</v>
          </cell>
          <cell r="Q15274">
            <v>2792.67</v>
          </cell>
          <cell r="R15274">
            <v>2330.4499999999998</v>
          </cell>
          <cell r="S15274">
            <v>0</v>
          </cell>
          <cell r="T15274">
            <v>0</v>
          </cell>
          <cell r="U15274">
            <v>9105.27</v>
          </cell>
          <cell r="V15274">
            <v>0</v>
          </cell>
          <cell r="W15274">
            <v>-2323.9899999999998</v>
          </cell>
        </row>
        <row r="15275">
          <cell r="A15275">
            <v>1344443</v>
          </cell>
          <cell r="B15275">
            <v>202004</v>
          </cell>
          <cell r="C15275">
            <v>1</v>
          </cell>
          <cell r="D15275">
            <v>245</v>
          </cell>
          <cell r="E15275" t="str">
            <v xml:space="preserve">1338869 (TRF1) </v>
          </cell>
          <cell r="F15275" t="str">
            <v>Retired</v>
          </cell>
          <cell r="G15275">
            <v>48156535</v>
          </cell>
          <cell r="H15275" t="str">
            <v>V441370</v>
          </cell>
          <cell r="I15275" t="str">
            <v>Retired</v>
          </cell>
          <cell r="J15275">
            <v>4774</v>
          </cell>
          <cell r="K15275">
            <v>4774</v>
          </cell>
          <cell r="L15275" t="str">
            <v>Capital Leases</v>
          </cell>
          <cell r="M15275" t="str">
            <v>Dolet Hills Lignite Co.</v>
          </cell>
          <cell r="N15275">
            <v>-5477.3</v>
          </cell>
          <cell r="O15275">
            <v>5477.3</v>
          </cell>
          <cell r="P15275">
            <v>5477.3</v>
          </cell>
          <cell r="Q15275">
            <v>383.19</v>
          </cell>
          <cell r="R15275">
            <v>191.93</v>
          </cell>
          <cell r="S15275">
            <v>0</v>
          </cell>
          <cell r="T15275">
            <v>0</v>
          </cell>
          <cell r="U15275">
            <v>5294.73</v>
          </cell>
          <cell r="V15275">
            <v>0</v>
          </cell>
          <cell r="W15275">
            <v>-200.62</v>
          </cell>
        </row>
        <row r="15276">
          <cell r="A15276">
            <v>1345174</v>
          </cell>
          <cell r="B15276">
            <v>202004</v>
          </cell>
          <cell r="C15276">
            <v>1</v>
          </cell>
          <cell r="D15276">
            <v>245</v>
          </cell>
          <cell r="E15276" t="str">
            <v xml:space="preserve">1316619 (TRF1) </v>
          </cell>
          <cell r="F15276" t="str">
            <v>Retired</v>
          </cell>
          <cell r="G15276">
            <v>318403</v>
          </cell>
          <cell r="H15276">
            <v>320111</v>
          </cell>
          <cell r="I15276" t="str">
            <v>Retired</v>
          </cell>
          <cell r="J15276">
            <v>4320</v>
          </cell>
          <cell r="K15276">
            <v>4320</v>
          </cell>
          <cell r="L15276" t="str">
            <v>842 Operating Leases</v>
          </cell>
          <cell r="M15276" t="str">
            <v>Dolet Hills Lignite Co.</v>
          </cell>
          <cell r="N15276">
            <v>-10360.049999999999</v>
          </cell>
          <cell r="O15276">
            <v>10360.049999999999</v>
          </cell>
          <cell r="P15276">
            <v>10360.049999999999</v>
          </cell>
          <cell r="Q15276">
            <v>3021.97</v>
          </cell>
          <cell r="R15276">
            <v>2521.8000000000002</v>
          </cell>
          <cell r="S15276">
            <v>0</v>
          </cell>
          <cell r="T15276">
            <v>0</v>
          </cell>
          <cell r="U15276">
            <v>9852.8799999999992</v>
          </cell>
          <cell r="V15276">
            <v>0</v>
          </cell>
          <cell r="W15276">
            <v>-2514.8000000000002</v>
          </cell>
        </row>
        <row r="15277">
          <cell r="A15277">
            <v>1345175</v>
          </cell>
          <cell r="B15277">
            <v>202004</v>
          </cell>
          <cell r="C15277">
            <v>1</v>
          </cell>
          <cell r="D15277">
            <v>245</v>
          </cell>
          <cell r="E15277" t="str">
            <v xml:space="preserve">1315496 (TRF1) </v>
          </cell>
          <cell r="F15277" t="str">
            <v>Retired</v>
          </cell>
          <cell r="G15277">
            <v>317739</v>
          </cell>
          <cell r="H15277">
            <v>341689</v>
          </cell>
          <cell r="I15277" t="str">
            <v>Retired</v>
          </cell>
          <cell r="J15277">
            <v>4320</v>
          </cell>
          <cell r="K15277">
            <v>4320</v>
          </cell>
          <cell r="L15277" t="str">
            <v>842 Operating Leases</v>
          </cell>
          <cell r="M15277" t="str">
            <v>Dolet Hills Lignite Co.</v>
          </cell>
          <cell r="N15277">
            <v>-8682.33</v>
          </cell>
          <cell r="O15277">
            <v>8682.33</v>
          </cell>
          <cell r="P15277">
            <v>8682.33</v>
          </cell>
          <cell r="Q15277">
            <v>2532.59</v>
          </cell>
          <cell r="R15277">
            <v>2113.42</v>
          </cell>
          <cell r="S15277">
            <v>0</v>
          </cell>
          <cell r="T15277">
            <v>0</v>
          </cell>
          <cell r="U15277">
            <v>8257.2999999999993</v>
          </cell>
          <cell r="V15277">
            <v>0</v>
          </cell>
          <cell r="W15277">
            <v>-2107.56</v>
          </cell>
        </row>
        <row r="15278">
          <cell r="A15278">
            <v>1345176</v>
          </cell>
          <cell r="B15278">
            <v>202004</v>
          </cell>
          <cell r="C15278">
            <v>1</v>
          </cell>
          <cell r="D15278">
            <v>245</v>
          </cell>
          <cell r="E15278" t="str">
            <v xml:space="preserve">1315497 (TRF1) </v>
          </cell>
          <cell r="F15278" t="str">
            <v>Retired</v>
          </cell>
          <cell r="G15278">
            <v>317685</v>
          </cell>
          <cell r="H15278">
            <v>341690</v>
          </cell>
          <cell r="I15278" t="str">
            <v>Retired</v>
          </cell>
          <cell r="J15278">
            <v>4320</v>
          </cell>
          <cell r="K15278">
            <v>4320</v>
          </cell>
          <cell r="L15278" t="str">
            <v>842 Operating Leases</v>
          </cell>
          <cell r="M15278" t="str">
            <v>Dolet Hills Lignite Co.</v>
          </cell>
          <cell r="N15278">
            <v>-8285.91</v>
          </cell>
          <cell r="O15278">
            <v>8285.91</v>
          </cell>
          <cell r="P15278">
            <v>8285.91</v>
          </cell>
          <cell r="Q15278">
            <v>2114.86</v>
          </cell>
          <cell r="R15278">
            <v>1694.23</v>
          </cell>
          <cell r="S15278">
            <v>0</v>
          </cell>
          <cell r="T15278">
            <v>0</v>
          </cell>
          <cell r="U15278">
            <v>7860.59</v>
          </cell>
          <cell r="V15278">
            <v>0</v>
          </cell>
          <cell r="W15278">
            <v>-1689.54</v>
          </cell>
        </row>
        <row r="15279">
          <cell r="A15279">
            <v>1345177</v>
          </cell>
          <cell r="B15279">
            <v>202004</v>
          </cell>
          <cell r="C15279">
            <v>1</v>
          </cell>
          <cell r="D15279">
            <v>245</v>
          </cell>
          <cell r="E15279" t="str">
            <v xml:space="preserve">1315498 (TRF1) </v>
          </cell>
          <cell r="F15279" t="str">
            <v>Retired</v>
          </cell>
          <cell r="G15279">
            <v>317686</v>
          </cell>
          <cell r="H15279">
            <v>341691</v>
          </cell>
          <cell r="I15279" t="str">
            <v>Retired</v>
          </cell>
          <cell r="J15279">
            <v>4320</v>
          </cell>
          <cell r="K15279">
            <v>4320</v>
          </cell>
          <cell r="L15279" t="str">
            <v>842 Operating Leases</v>
          </cell>
          <cell r="M15279" t="str">
            <v>Dolet Hills Lignite Co.</v>
          </cell>
          <cell r="N15279">
            <v>-8285.91</v>
          </cell>
          <cell r="O15279">
            <v>8285.91</v>
          </cell>
          <cell r="P15279">
            <v>8285.91</v>
          </cell>
          <cell r="Q15279">
            <v>2114.86</v>
          </cell>
          <cell r="R15279">
            <v>1694.23</v>
          </cell>
          <cell r="S15279">
            <v>0</v>
          </cell>
          <cell r="T15279">
            <v>0</v>
          </cell>
          <cell r="U15279">
            <v>7860.59</v>
          </cell>
          <cell r="V15279">
            <v>0</v>
          </cell>
          <cell r="W15279">
            <v>-1689.54</v>
          </cell>
        </row>
        <row r="15280">
          <cell r="A15280">
            <v>1345180</v>
          </cell>
          <cell r="B15280">
            <v>202004</v>
          </cell>
          <cell r="C15280">
            <v>1</v>
          </cell>
          <cell r="D15280">
            <v>245</v>
          </cell>
          <cell r="E15280" t="str">
            <v xml:space="preserve">1315503 (TRF1) </v>
          </cell>
          <cell r="F15280" t="str">
            <v>Retired</v>
          </cell>
          <cell r="G15280">
            <v>318177</v>
          </cell>
          <cell r="H15280">
            <v>420124</v>
          </cell>
          <cell r="I15280" t="str">
            <v>Retired</v>
          </cell>
          <cell r="J15280">
            <v>4320</v>
          </cell>
          <cell r="K15280">
            <v>4320</v>
          </cell>
          <cell r="L15280" t="str">
            <v>842 Operating Leases</v>
          </cell>
          <cell r="M15280" t="str">
            <v>Dolet Hills Lignite Co.</v>
          </cell>
          <cell r="N15280">
            <v>-10852.1</v>
          </cell>
          <cell r="O15280">
            <v>10852.1</v>
          </cell>
          <cell r="P15280">
            <v>10852.1</v>
          </cell>
          <cell r="Q15280">
            <v>3525.18</v>
          </cell>
          <cell r="R15280">
            <v>3025.77</v>
          </cell>
          <cell r="S15280">
            <v>0</v>
          </cell>
          <cell r="T15280">
            <v>0</v>
          </cell>
          <cell r="U15280">
            <v>10344.299999999999</v>
          </cell>
          <cell r="V15280">
            <v>0</v>
          </cell>
          <cell r="W15280">
            <v>-3017.38</v>
          </cell>
        </row>
        <row r="15281">
          <cell r="A15281">
            <v>1345181</v>
          </cell>
          <cell r="B15281">
            <v>202004</v>
          </cell>
          <cell r="C15281">
            <v>1</v>
          </cell>
          <cell r="D15281">
            <v>245</v>
          </cell>
          <cell r="E15281" t="str">
            <v xml:space="preserve">1316573 (TRF1) </v>
          </cell>
          <cell r="F15281" t="str">
            <v>Retired</v>
          </cell>
          <cell r="G15281">
            <v>318178</v>
          </cell>
          <cell r="H15281">
            <v>420125</v>
          </cell>
          <cell r="I15281" t="str">
            <v>Retired</v>
          </cell>
          <cell r="J15281">
            <v>4320</v>
          </cell>
          <cell r="K15281">
            <v>4320</v>
          </cell>
          <cell r="L15281" t="str">
            <v>842 Operating Leases</v>
          </cell>
          <cell r="M15281" t="str">
            <v>Dolet Hills Lignite Co.</v>
          </cell>
          <cell r="N15281">
            <v>-10852.1</v>
          </cell>
          <cell r="O15281">
            <v>10852.1</v>
          </cell>
          <cell r="P15281">
            <v>10852.1</v>
          </cell>
          <cell r="Q15281">
            <v>3525.18</v>
          </cell>
          <cell r="R15281">
            <v>3025.77</v>
          </cell>
          <cell r="S15281">
            <v>0</v>
          </cell>
          <cell r="T15281">
            <v>0</v>
          </cell>
          <cell r="U15281">
            <v>10344.299999999999</v>
          </cell>
          <cell r="V15281">
            <v>0</v>
          </cell>
          <cell r="W15281">
            <v>-3017.38</v>
          </cell>
        </row>
        <row r="15282">
          <cell r="A15282">
            <v>1345182</v>
          </cell>
          <cell r="B15282">
            <v>202004</v>
          </cell>
          <cell r="C15282">
            <v>1</v>
          </cell>
          <cell r="D15282">
            <v>245</v>
          </cell>
          <cell r="E15282" t="str">
            <v xml:space="preserve">1316574 (TRF1) </v>
          </cell>
          <cell r="F15282" t="str">
            <v>Retired</v>
          </cell>
          <cell r="G15282">
            <v>318175</v>
          </cell>
          <cell r="H15282">
            <v>420126</v>
          </cell>
          <cell r="I15282" t="str">
            <v>Retired</v>
          </cell>
          <cell r="J15282">
            <v>4320</v>
          </cell>
          <cell r="K15282">
            <v>4320</v>
          </cell>
          <cell r="L15282" t="str">
            <v>842 Operating Leases</v>
          </cell>
          <cell r="M15282" t="str">
            <v>Dolet Hills Lignite Co.</v>
          </cell>
          <cell r="N15282">
            <v>-10852.1</v>
          </cell>
          <cell r="O15282">
            <v>10852.1</v>
          </cell>
          <cell r="P15282">
            <v>10852.1</v>
          </cell>
          <cell r="Q15282">
            <v>3525.18</v>
          </cell>
          <cell r="R15282">
            <v>3025.77</v>
          </cell>
          <cell r="S15282">
            <v>0</v>
          </cell>
          <cell r="T15282">
            <v>0</v>
          </cell>
          <cell r="U15282">
            <v>10344.299999999999</v>
          </cell>
          <cell r="V15282">
            <v>0</v>
          </cell>
          <cell r="W15282">
            <v>-3017.38</v>
          </cell>
        </row>
        <row r="15283">
          <cell r="A15283">
            <v>1345183</v>
          </cell>
          <cell r="B15283">
            <v>202004</v>
          </cell>
          <cell r="C15283">
            <v>1</v>
          </cell>
          <cell r="D15283">
            <v>245</v>
          </cell>
          <cell r="E15283" t="str">
            <v xml:space="preserve">1315502 (TRF1) </v>
          </cell>
          <cell r="F15283" t="str">
            <v>Retired</v>
          </cell>
          <cell r="G15283">
            <v>318092</v>
          </cell>
          <cell r="H15283">
            <v>441721</v>
          </cell>
          <cell r="I15283" t="str">
            <v>Retired</v>
          </cell>
          <cell r="J15283">
            <v>4320</v>
          </cell>
          <cell r="K15283">
            <v>4320</v>
          </cell>
          <cell r="L15283" t="str">
            <v>842 Operating Leases</v>
          </cell>
          <cell r="M15283" t="str">
            <v>Dolet Hills Lignite Co.</v>
          </cell>
          <cell r="N15283">
            <v>-9615.51</v>
          </cell>
          <cell r="O15283">
            <v>9615.51</v>
          </cell>
          <cell r="P15283">
            <v>9615.51</v>
          </cell>
          <cell r="Q15283">
            <v>2804.8</v>
          </cell>
          <cell r="R15283">
            <v>2340.5700000000002</v>
          </cell>
          <cell r="S15283">
            <v>0</v>
          </cell>
          <cell r="T15283">
            <v>0</v>
          </cell>
          <cell r="U15283">
            <v>9144.7900000000009</v>
          </cell>
          <cell r="V15283">
            <v>0</v>
          </cell>
          <cell r="W15283">
            <v>-2334.08</v>
          </cell>
        </row>
        <row r="15284">
          <cell r="A15284">
            <v>1345184</v>
          </cell>
          <cell r="B15284">
            <v>202004</v>
          </cell>
          <cell r="C15284">
            <v>1</v>
          </cell>
          <cell r="D15284">
            <v>245</v>
          </cell>
          <cell r="E15284" t="str">
            <v xml:space="preserve">1315718 (TRF1) </v>
          </cell>
          <cell r="F15284" t="str">
            <v>Retired</v>
          </cell>
          <cell r="G15284">
            <v>318085</v>
          </cell>
          <cell r="H15284">
            <v>441742</v>
          </cell>
          <cell r="I15284" t="str">
            <v>Retired</v>
          </cell>
          <cell r="J15284">
            <v>4320</v>
          </cell>
          <cell r="K15284">
            <v>4320</v>
          </cell>
          <cell r="L15284" t="str">
            <v>842 Operating Leases</v>
          </cell>
          <cell r="M15284" t="str">
            <v>Dolet Hills Lignite Co.</v>
          </cell>
          <cell r="N15284">
            <v>-9176.65</v>
          </cell>
          <cell r="O15284">
            <v>9176.65</v>
          </cell>
          <cell r="P15284">
            <v>9176.65</v>
          </cell>
          <cell r="Q15284">
            <v>2342.1999999999998</v>
          </cell>
          <cell r="R15284">
            <v>1876.36</v>
          </cell>
          <cell r="S15284">
            <v>0</v>
          </cell>
          <cell r="T15284">
            <v>0</v>
          </cell>
          <cell r="U15284">
            <v>8705.6</v>
          </cell>
          <cell r="V15284">
            <v>0</v>
          </cell>
          <cell r="W15284">
            <v>-1871.15</v>
          </cell>
        </row>
        <row r="15285">
          <cell r="A15285">
            <v>1345185</v>
          </cell>
          <cell r="B15285">
            <v>202004</v>
          </cell>
          <cell r="C15285">
            <v>1</v>
          </cell>
          <cell r="D15285">
            <v>245</v>
          </cell>
          <cell r="E15285" t="str">
            <v xml:space="preserve">1315719 (TRF1) </v>
          </cell>
          <cell r="F15285" t="str">
            <v>Retired</v>
          </cell>
          <cell r="G15285">
            <v>317831</v>
          </cell>
          <cell r="H15285">
            <v>441757</v>
          </cell>
          <cell r="I15285" t="str">
            <v>Retired</v>
          </cell>
          <cell r="J15285">
            <v>4320</v>
          </cell>
          <cell r="K15285">
            <v>4320</v>
          </cell>
          <cell r="L15285" t="str">
            <v>842 Operating Leases</v>
          </cell>
          <cell r="M15285" t="str">
            <v>Dolet Hills Lignite Co.</v>
          </cell>
          <cell r="N15285">
            <v>-9176.85</v>
          </cell>
          <cell r="O15285">
            <v>9176.85</v>
          </cell>
          <cell r="P15285">
            <v>9176.85</v>
          </cell>
          <cell r="Q15285">
            <v>2342.2600000000002</v>
          </cell>
          <cell r="R15285">
            <v>1876.41</v>
          </cell>
          <cell r="S15285">
            <v>0</v>
          </cell>
          <cell r="T15285">
            <v>0</v>
          </cell>
          <cell r="U15285">
            <v>8705.7900000000009</v>
          </cell>
          <cell r="V15285">
            <v>0</v>
          </cell>
          <cell r="W15285">
            <v>-1871.2</v>
          </cell>
        </row>
        <row r="15286">
          <cell r="A15286">
            <v>1348222</v>
          </cell>
          <cell r="B15286">
            <v>202004</v>
          </cell>
          <cell r="C15286">
            <v>1</v>
          </cell>
          <cell r="D15286">
            <v>245</v>
          </cell>
          <cell r="E15286">
            <v>1348222</v>
          </cell>
          <cell r="F15286" t="str">
            <v>Retired</v>
          </cell>
          <cell r="G15286">
            <v>48165040</v>
          </cell>
          <cell r="H15286">
            <v>48165040</v>
          </cell>
          <cell r="I15286" t="str">
            <v>Retired</v>
          </cell>
          <cell r="J15286">
            <v>4228</v>
          </cell>
          <cell r="K15286">
            <v>4228</v>
          </cell>
          <cell r="L15286" t="str">
            <v>Capital Leases</v>
          </cell>
          <cell r="M15286" t="str">
            <v>Dolet Hills Lignite Co.</v>
          </cell>
          <cell r="N15286">
            <v>-1260.8900000000001</v>
          </cell>
          <cell r="O15286">
            <v>1260.8900000000001</v>
          </cell>
          <cell r="P15286">
            <v>1260.8900000000001</v>
          </cell>
          <cell r="Q15286">
            <v>955.04</v>
          </cell>
          <cell r="R15286">
            <v>935.24</v>
          </cell>
          <cell r="S15286">
            <v>711.8</v>
          </cell>
          <cell r="T15286">
            <v>690.97</v>
          </cell>
          <cell r="U15286">
            <v>462.32</v>
          </cell>
          <cell r="V15286">
            <v>0</v>
          </cell>
          <cell r="W15286">
            <v>-156.47</v>
          </cell>
        </row>
        <row r="15287">
          <cell r="A15287">
            <v>1348597</v>
          </cell>
          <cell r="B15287">
            <v>202004</v>
          </cell>
          <cell r="C15287">
            <v>1</v>
          </cell>
          <cell r="D15287">
            <v>245</v>
          </cell>
          <cell r="E15287">
            <v>1348597</v>
          </cell>
          <cell r="F15287" t="str">
            <v>Retired</v>
          </cell>
          <cell r="G15287">
            <v>48165166</v>
          </cell>
          <cell r="H15287">
            <v>48165166</v>
          </cell>
          <cell r="I15287" t="str">
            <v>Retired</v>
          </cell>
          <cell r="J15287">
            <v>4228</v>
          </cell>
          <cell r="K15287">
            <v>4228</v>
          </cell>
          <cell r="L15287" t="str">
            <v>Capital Leases</v>
          </cell>
          <cell r="M15287" t="str">
            <v>Dolet Hills Lignite Co.</v>
          </cell>
          <cell r="N15287">
            <v>-2793.86</v>
          </cell>
          <cell r="O15287">
            <v>2793.86</v>
          </cell>
          <cell r="P15287">
            <v>2793.86</v>
          </cell>
          <cell r="Q15287">
            <v>2116.17</v>
          </cell>
          <cell r="R15287">
            <v>2072.2800000000002</v>
          </cell>
          <cell r="S15287">
            <v>1577.2</v>
          </cell>
          <cell r="T15287">
            <v>1531.05</v>
          </cell>
          <cell r="U15287">
            <v>1024.3900000000001</v>
          </cell>
          <cell r="V15287">
            <v>0</v>
          </cell>
          <cell r="W15287">
            <v>-346.7</v>
          </cell>
        </row>
        <row r="15288">
          <cell r="A15288">
            <v>1252532</v>
          </cell>
          <cell r="B15288">
            <v>202004</v>
          </cell>
          <cell r="C15288">
            <v>1</v>
          </cell>
          <cell r="D15288">
            <v>250</v>
          </cell>
          <cell r="E15288">
            <v>1252532</v>
          </cell>
          <cell r="F15288" t="str">
            <v>Retired</v>
          </cell>
          <cell r="G15288">
            <v>256774</v>
          </cell>
          <cell r="H15288">
            <v>770638</v>
          </cell>
          <cell r="I15288" t="str">
            <v>Retired</v>
          </cell>
          <cell r="J15288">
            <v>4320</v>
          </cell>
          <cell r="K15288">
            <v>4320</v>
          </cell>
          <cell r="L15288" t="str">
            <v>842 Operating Leases</v>
          </cell>
          <cell r="M15288" t="str">
            <v>Ohio Power - Distr</v>
          </cell>
          <cell r="N15288">
            <v>-51858.93</v>
          </cell>
          <cell r="O15288">
            <v>51858.93</v>
          </cell>
          <cell r="P15288">
            <v>51858.93</v>
          </cell>
          <cell r="Q15288">
            <v>37338.800000000003</v>
          </cell>
          <cell r="R15288">
            <v>36349.760000000002</v>
          </cell>
          <cell r="S15288">
            <v>25292.7</v>
          </cell>
          <cell r="T15288">
            <v>24271.17</v>
          </cell>
          <cell r="U15288">
            <v>16500.87</v>
          </cell>
          <cell r="V15288">
            <v>0</v>
          </cell>
          <cell r="W15288">
            <v>-1980.74</v>
          </cell>
        </row>
        <row r="15289">
          <cell r="A15289">
            <v>1252930</v>
          </cell>
          <cell r="B15289">
            <v>202004</v>
          </cell>
          <cell r="C15289">
            <v>1</v>
          </cell>
          <cell r="D15289">
            <v>250</v>
          </cell>
          <cell r="E15289">
            <v>1252930</v>
          </cell>
          <cell r="F15289" t="str">
            <v>Retired</v>
          </cell>
          <cell r="G15289">
            <v>258721</v>
          </cell>
          <cell r="H15289">
            <v>930617</v>
          </cell>
          <cell r="I15289" t="str">
            <v>Retired</v>
          </cell>
          <cell r="J15289">
            <v>4224</v>
          </cell>
          <cell r="K15289">
            <v>4224</v>
          </cell>
          <cell r="L15289" t="str">
            <v>Capital Leases</v>
          </cell>
          <cell r="M15289" t="str">
            <v>Ohio Power - Distr</v>
          </cell>
          <cell r="N15289">
            <v>-10810.16</v>
          </cell>
          <cell r="O15289">
            <v>10810.16</v>
          </cell>
          <cell r="P15289">
            <v>10810.16</v>
          </cell>
          <cell r="Q15289">
            <v>4369.93</v>
          </cell>
          <cell r="R15289">
            <v>4273.9799999999996</v>
          </cell>
          <cell r="S15289">
            <v>3193.44</v>
          </cell>
          <cell r="T15289">
            <v>3092.89</v>
          </cell>
          <cell r="U15289">
            <v>6632.51</v>
          </cell>
          <cell r="V15289">
            <v>0</v>
          </cell>
          <cell r="W15289">
            <v>-192.28</v>
          </cell>
        </row>
        <row r="15290">
          <cell r="A15290">
            <v>1252937</v>
          </cell>
          <cell r="B15290">
            <v>202004</v>
          </cell>
          <cell r="C15290">
            <v>1</v>
          </cell>
          <cell r="D15290">
            <v>250</v>
          </cell>
          <cell r="E15290">
            <v>1252937</v>
          </cell>
          <cell r="F15290" t="str">
            <v>Retired</v>
          </cell>
          <cell r="G15290">
            <v>258722</v>
          </cell>
          <cell r="H15290">
            <v>970559</v>
          </cell>
          <cell r="I15290" t="str">
            <v>Retired</v>
          </cell>
          <cell r="J15290">
            <v>4224</v>
          </cell>
          <cell r="K15290">
            <v>4224</v>
          </cell>
          <cell r="L15290" t="str">
            <v>Capital Leases</v>
          </cell>
          <cell r="M15290" t="str">
            <v>Ohio Power - Distr</v>
          </cell>
          <cell r="N15290">
            <v>-123573.57</v>
          </cell>
          <cell r="O15290">
            <v>123573.57</v>
          </cell>
          <cell r="P15290">
            <v>123573.57</v>
          </cell>
          <cell r="Q15290">
            <v>42646.26</v>
          </cell>
          <cell r="R15290">
            <v>41532.61</v>
          </cell>
          <cell r="S15290">
            <v>29022.23</v>
          </cell>
          <cell r="T15290">
            <v>27860.9</v>
          </cell>
          <cell r="U15290">
            <v>83158.5</v>
          </cell>
          <cell r="V15290">
            <v>0</v>
          </cell>
          <cell r="W15290">
            <v>-2231.19</v>
          </cell>
        </row>
        <row r="15291">
          <cell r="A15291">
            <v>1269695</v>
          </cell>
          <cell r="B15291">
            <v>202004</v>
          </cell>
          <cell r="C15291">
            <v>1</v>
          </cell>
          <cell r="D15291">
            <v>250</v>
          </cell>
          <cell r="E15291">
            <v>1269695</v>
          </cell>
          <cell r="F15291" t="str">
            <v>Retired</v>
          </cell>
          <cell r="G15291">
            <v>285821</v>
          </cell>
          <cell r="H15291">
            <v>930649</v>
          </cell>
          <cell r="I15291" t="str">
            <v>Retired</v>
          </cell>
          <cell r="J15291">
            <v>4224</v>
          </cell>
          <cell r="K15291">
            <v>4224</v>
          </cell>
          <cell r="L15291" t="str">
            <v>Capital Leases</v>
          </cell>
          <cell r="M15291" t="str">
            <v>Ohio Power - Distr</v>
          </cell>
          <cell r="N15291">
            <v>-21475.96</v>
          </cell>
          <cell r="O15291">
            <v>21475.96</v>
          </cell>
          <cell r="P15291">
            <v>21475.96</v>
          </cell>
          <cell r="Q15291">
            <v>9221.4599999999991</v>
          </cell>
          <cell r="R15291">
            <v>9033.25</v>
          </cell>
          <cell r="S15291">
            <v>6914.93</v>
          </cell>
          <cell r="T15291">
            <v>6717.92</v>
          </cell>
          <cell r="U15291">
            <v>12631.64</v>
          </cell>
          <cell r="V15291">
            <v>0</v>
          </cell>
          <cell r="W15291">
            <v>-377.14</v>
          </cell>
        </row>
        <row r="15292">
          <cell r="A15292">
            <v>1283614</v>
          </cell>
          <cell r="B15292">
            <v>202004</v>
          </cell>
          <cell r="C15292">
            <v>1</v>
          </cell>
          <cell r="D15292">
            <v>250</v>
          </cell>
          <cell r="E15292">
            <v>1283614</v>
          </cell>
          <cell r="F15292" t="str">
            <v>Retired</v>
          </cell>
          <cell r="G15292">
            <v>289595</v>
          </cell>
          <cell r="H15292">
            <v>660188</v>
          </cell>
          <cell r="I15292" t="str">
            <v>Retired</v>
          </cell>
          <cell r="J15292">
            <v>4320</v>
          </cell>
          <cell r="K15292">
            <v>4320</v>
          </cell>
          <cell r="L15292" t="str">
            <v>842 Operating Leases</v>
          </cell>
          <cell r="M15292" t="str">
            <v>Ohio Power - Distr</v>
          </cell>
          <cell r="N15292">
            <v>-18804.36</v>
          </cell>
          <cell r="O15292">
            <v>18804.36</v>
          </cell>
          <cell r="P15292">
            <v>18804.36</v>
          </cell>
          <cell r="Q15292">
            <v>2255.88</v>
          </cell>
          <cell r="R15292">
            <v>1129.4100000000001</v>
          </cell>
          <cell r="S15292">
            <v>0</v>
          </cell>
          <cell r="T15292">
            <v>0</v>
          </cell>
          <cell r="U15292">
            <v>17674.95</v>
          </cell>
          <cell r="V15292">
            <v>0</v>
          </cell>
          <cell r="W15292">
            <v>-1126.47</v>
          </cell>
        </row>
        <row r="15293">
          <cell r="A15293">
            <v>1302254</v>
          </cell>
          <cell r="B15293">
            <v>202004</v>
          </cell>
          <cell r="C15293">
            <v>1</v>
          </cell>
          <cell r="D15293">
            <v>250</v>
          </cell>
          <cell r="E15293">
            <v>1302254</v>
          </cell>
          <cell r="F15293" t="str">
            <v>Retired</v>
          </cell>
          <cell r="G15293">
            <v>307032</v>
          </cell>
          <cell r="H15293">
            <v>400457</v>
          </cell>
          <cell r="I15293" t="str">
            <v>Retired</v>
          </cell>
          <cell r="J15293">
            <v>4320</v>
          </cell>
          <cell r="K15293">
            <v>4320</v>
          </cell>
          <cell r="L15293" t="str">
            <v>842 Operating Leases</v>
          </cell>
          <cell r="M15293" t="str">
            <v>Ohio Power - Distr</v>
          </cell>
          <cell r="N15293">
            <v>-7930.15</v>
          </cell>
          <cell r="O15293">
            <v>7930.15</v>
          </cell>
          <cell r="P15293">
            <v>0</v>
          </cell>
          <cell r="Q15293">
            <v>505.41</v>
          </cell>
          <cell r="R15293">
            <v>0</v>
          </cell>
          <cell r="S15293">
            <v>0</v>
          </cell>
          <cell r="T15293">
            <v>0</v>
          </cell>
          <cell r="U15293">
            <v>7424.74</v>
          </cell>
          <cell r="V15293">
            <v>0</v>
          </cell>
          <cell r="W15293">
            <v>0</v>
          </cell>
        </row>
        <row r="15294">
          <cell r="A15294">
            <v>1302255</v>
          </cell>
          <cell r="B15294">
            <v>202004</v>
          </cell>
          <cell r="C15294">
            <v>1</v>
          </cell>
          <cell r="D15294">
            <v>250</v>
          </cell>
          <cell r="E15294">
            <v>1302255</v>
          </cell>
          <cell r="F15294" t="str">
            <v>Retired</v>
          </cell>
          <cell r="G15294">
            <v>307033</v>
          </cell>
          <cell r="H15294">
            <v>400458</v>
          </cell>
          <cell r="I15294" t="str">
            <v>Retired</v>
          </cell>
          <cell r="J15294">
            <v>4320</v>
          </cell>
          <cell r="K15294">
            <v>4320</v>
          </cell>
          <cell r="L15294" t="str">
            <v>842 Operating Leases</v>
          </cell>
          <cell r="M15294" t="str">
            <v>Ohio Power - Distr</v>
          </cell>
          <cell r="N15294">
            <v>-8354.7199999999993</v>
          </cell>
          <cell r="O15294">
            <v>8354.7199999999993</v>
          </cell>
          <cell r="P15294">
            <v>0</v>
          </cell>
          <cell r="Q15294">
            <v>532.46</v>
          </cell>
          <cell r="R15294">
            <v>0</v>
          </cell>
          <cell r="S15294">
            <v>0</v>
          </cell>
          <cell r="T15294">
            <v>0</v>
          </cell>
          <cell r="U15294">
            <v>7822.26</v>
          </cell>
          <cell r="V15294">
            <v>0</v>
          </cell>
          <cell r="W15294">
            <v>0</v>
          </cell>
        </row>
        <row r="15295">
          <cell r="A15295">
            <v>1302273</v>
          </cell>
          <cell r="B15295">
            <v>202004</v>
          </cell>
          <cell r="C15295">
            <v>1</v>
          </cell>
          <cell r="D15295">
            <v>250</v>
          </cell>
          <cell r="E15295">
            <v>1302273</v>
          </cell>
          <cell r="F15295" t="str">
            <v>Retired</v>
          </cell>
          <cell r="G15295">
            <v>307092</v>
          </cell>
          <cell r="H15295">
            <v>690343</v>
          </cell>
          <cell r="I15295" t="str">
            <v>Retired</v>
          </cell>
          <cell r="J15295">
            <v>4320</v>
          </cell>
          <cell r="K15295">
            <v>4320</v>
          </cell>
          <cell r="L15295" t="str">
            <v>842 Operating Leases</v>
          </cell>
          <cell r="M15295" t="str">
            <v>Ohio Power - Distr</v>
          </cell>
          <cell r="N15295">
            <v>-20608.150000000001</v>
          </cell>
          <cell r="O15295">
            <v>20608.150000000001</v>
          </cell>
          <cell r="P15295">
            <v>20608.150000000001</v>
          </cell>
          <cell r="Q15295">
            <v>7879.91</v>
          </cell>
          <cell r="R15295">
            <v>7013.48</v>
          </cell>
          <cell r="S15295">
            <v>0</v>
          </cell>
          <cell r="T15295">
            <v>0</v>
          </cell>
          <cell r="U15295">
            <v>19723.419999999998</v>
          </cell>
          <cell r="V15295">
            <v>0</v>
          </cell>
          <cell r="W15295">
            <v>-6995.18</v>
          </cell>
        </row>
        <row r="15296">
          <cell r="A15296">
            <v>1305126</v>
          </cell>
          <cell r="B15296">
            <v>202004</v>
          </cell>
          <cell r="C15296">
            <v>1</v>
          </cell>
          <cell r="D15296">
            <v>250</v>
          </cell>
          <cell r="E15296">
            <v>1305126</v>
          </cell>
          <cell r="F15296" t="str">
            <v>Retired</v>
          </cell>
          <cell r="G15296">
            <v>306398</v>
          </cell>
          <cell r="H15296">
            <v>770649</v>
          </cell>
          <cell r="I15296" t="str">
            <v>Retired</v>
          </cell>
          <cell r="J15296">
            <v>4320</v>
          </cell>
          <cell r="K15296">
            <v>4320</v>
          </cell>
          <cell r="L15296" t="str">
            <v>842 Operating Leases</v>
          </cell>
          <cell r="M15296" t="str">
            <v>Ohio Power - Distr</v>
          </cell>
          <cell r="N15296">
            <v>-80147.509999999995</v>
          </cell>
          <cell r="O15296">
            <v>80147.509999999995</v>
          </cell>
          <cell r="P15296">
            <v>80147.509999999995</v>
          </cell>
          <cell r="Q15296">
            <v>65021.14</v>
          </cell>
          <cell r="R15296">
            <v>63989.36</v>
          </cell>
          <cell r="S15296">
            <v>52442.12</v>
          </cell>
          <cell r="T15296">
            <v>51374.17</v>
          </cell>
          <cell r="U15296">
            <v>17192.89</v>
          </cell>
          <cell r="V15296">
            <v>0</v>
          </cell>
          <cell r="W15296">
            <v>-2066.52</v>
          </cell>
        </row>
        <row r="15297">
          <cell r="A15297">
            <v>1314787</v>
          </cell>
          <cell r="B15297">
            <v>202004</v>
          </cell>
          <cell r="C15297">
            <v>1</v>
          </cell>
          <cell r="D15297">
            <v>250</v>
          </cell>
          <cell r="E15297">
            <v>1314787</v>
          </cell>
          <cell r="F15297" t="str">
            <v>Retired</v>
          </cell>
          <cell r="G15297">
            <v>306399</v>
          </cell>
          <cell r="H15297">
            <v>770650</v>
          </cell>
          <cell r="I15297" t="str">
            <v>Retired</v>
          </cell>
          <cell r="J15297">
            <v>4320</v>
          </cell>
          <cell r="K15297">
            <v>4320</v>
          </cell>
          <cell r="L15297" t="str">
            <v>842 Operating Leases</v>
          </cell>
          <cell r="M15297" t="str">
            <v>Ohio Power - Distr</v>
          </cell>
          <cell r="N15297">
            <v>-103812.18</v>
          </cell>
          <cell r="O15297">
            <v>103812.18</v>
          </cell>
          <cell r="P15297">
            <v>103812.18</v>
          </cell>
          <cell r="Q15297">
            <v>84219.54</v>
          </cell>
          <cell r="R15297">
            <v>82883.12</v>
          </cell>
          <cell r="S15297">
            <v>67926.38</v>
          </cell>
          <cell r="T15297">
            <v>66543.11</v>
          </cell>
          <cell r="U15297">
            <v>22269.33</v>
          </cell>
          <cell r="V15297">
            <v>0</v>
          </cell>
          <cell r="W15297">
            <v>-2676.69</v>
          </cell>
        </row>
        <row r="15298">
          <cell r="A15298">
            <v>1314936</v>
          </cell>
          <cell r="B15298">
            <v>202004</v>
          </cell>
          <cell r="C15298">
            <v>1</v>
          </cell>
          <cell r="D15298">
            <v>250</v>
          </cell>
          <cell r="E15298">
            <v>1314936</v>
          </cell>
          <cell r="F15298" t="str">
            <v>Retired</v>
          </cell>
          <cell r="G15298">
            <v>317538</v>
          </cell>
          <cell r="H15298">
            <v>441595</v>
          </cell>
          <cell r="I15298" t="str">
            <v>Retired</v>
          </cell>
          <cell r="J15298">
            <v>4320</v>
          </cell>
          <cell r="K15298">
            <v>4320</v>
          </cell>
          <cell r="L15298" t="str">
            <v>842 Operating Leases</v>
          </cell>
          <cell r="M15298" t="str">
            <v>Ohio Power - Distr</v>
          </cell>
          <cell r="N15298">
            <v>-10674.95</v>
          </cell>
          <cell r="O15298">
            <v>10674.95</v>
          </cell>
          <cell r="P15298">
            <v>10674.95</v>
          </cell>
          <cell r="Q15298">
            <v>3109.99</v>
          </cell>
          <cell r="R15298">
            <v>2595.04</v>
          </cell>
          <cell r="S15298">
            <v>0</v>
          </cell>
          <cell r="T15298">
            <v>0</v>
          </cell>
          <cell r="U15298">
            <v>10153.23</v>
          </cell>
          <cell r="V15298">
            <v>0</v>
          </cell>
          <cell r="W15298">
            <v>-2588.27</v>
          </cell>
        </row>
        <row r="15299">
          <cell r="A15299">
            <v>1314937</v>
          </cell>
          <cell r="B15299">
            <v>202004</v>
          </cell>
          <cell r="C15299">
            <v>1</v>
          </cell>
          <cell r="D15299">
            <v>250</v>
          </cell>
          <cell r="E15299">
            <v>1314937</v>
          </cell>
          <cell r="F15299" t="str">
            <v>Retired</v>
          </cell>
          <cell r="G15299">
            <v>317668</v>
          </cell>
          <cell r="H15299">
            <v>441596</v>
          </cell>
          <cell r="I15299" t="str">
            <v>Retired</v>
          </cell>
          <cell r="J15299">
            <v>4320</v>
          </cell>
          <cell r="K15299">
            <v>4320</v>
          </cell>
          <cell r="L15299" t="str">
            <v>842 Operating Leases</v>
          </cell>
          <cell r="M15299" t="str">
            <v>Ohio Power - Distr</v>
          </cell>
          <cell r="N15299">
            <v>-11390.02</v>
          </cell>
          <cell r="O15299">
            <v>11390.02</v>
          </cell>
          <cell r="P15299">
            <v>11390.02</v>
          </cell>
          <cell r="Q15299">
            <v>3695.37</v>
          </cell>
          <cell r="R15299">
            <v>3171.59</v>
          </cell>
          <cell r="S15299">
            <v>0</v>
          </cell>
          <cell r="T15299">
            <v>0</v>
          </cell>
          <cell r="U15299">
            <v>10857.96</v>
          </cell>
          <cell r="V15299">
            <v>0</v>
          </cell>
          <cell r="W15299">
            <v>-3163.31</v>
          </cell>
        </row>
        <row r="15300">
          <cell r="A15300">
            <v>1314942</v>
          </cell>
          <cell r="B15300">
            <v>202004</v>
          </cell>
          <cell r="C15300">
            <v>1</v>
          </cell>
          <cell r="D15300">
            <v>250</v>
          </cell>
          <cell r="E15300">
            <v>1314942</v>
          </cell>
          <cell r="F15300" t="str">
            <v>Retired</v>
          </cell>
          <cell r="G15300">
            <v>317474</v>
          </cell>
          <cell r="H15300">
            <v>441601</v>
          </cell>
          <cell r="I15300" t="str">
            <v>Retired</v>
          </cell>
          <cell r="J15300">
            <v>4320</v>
          </cell>
          <cell r="K15300">
            <v>4320</v>
          </cell>
          <cell r="L15300" t="str">
            <v>842 Operating Leases</v>
          </cell>
          <cell r="M15300" t="str">
            <v>Ohio Power - Distr</v>
          </cell>
          <cell r="N15300">
            <v>-11053.92</v>
          </cell>
          <cell r="O15300">
            <v>11053.92</v>
          </cell>
          <cell r="P15300">
            <v>11053.92</v>
          </cell>
          <cell r="Q15300">
            <v>3220.4</v>
          </cell>
          <cell r="R15300">
            <v>2687.17</v>
          </cell>
          <cell r="S15300">
            <v>0</v>
          </cell>
          <cell r="T15300">
            <v>0</v>
          </cell>
          <cell r="U15300">
            <v>10513.67</v>
          </cell>
          <cell r="V15300">
            <v>0</v>
          </cell>
          <cell r="W15300">
            <v>-2680.15</v>
          </cell>
        </row>
        <row r="15301">
          <cell r="A15301">
            <v>1314950</v>
          </cell>
          <cell r="B15301">
            <v>202004</v>
          </cell>
          <cell r="C15301">
            <v>1</v>
          </cell>
          <cell r="D15301">
            <v>250</v>
          </cell>
          <cell r="E15301">
            <v>1314950</v>
          </cell>
          <cell r="F15301" t="str">
            <v>Retired</v>
          </cell>
          <cell r="G15301">
            <v>317536</v>
          </cell>
          <cell r="H15301">
            <v>441594</v>
          </cell>
          <cell r="I15301" t="str">
            <v>Retired</v>
          </cell>
          <cell r="J15301">
            <v>4320</v>
          </cell>
          <cell r="K15301">
            <v>4320</v>
          </cell>
          <cell r="L15301" t="str">
            <v>842 Operating Leases</v>
          </cell>
          <cell r="M15301" t="str">
            <v>Ohio Power - Distr</v>
          </cell>
          <cell r="N15301">
            <v>-11234.32</v>
          </cell>
          <cell r="O15301">
            <v>11234.32</v>
          </cell>
          <cell r="P15301">
            <v>11234.32</v>
          </cell>
          <cell r="Q15301">
            <v>3272.96</v>
          </cell>
          <cell r="R15301">
            <v>2731.02</v>
          </cell>
          <cell r="S15301">
            <v>0</v>
          </cell>
          <cell r="T15301">
            <v>0</v>
          </cell>
          <cell r="U15301">
            <v>10685.26</v>
          </cell>
          <cell r="V15301">
            <v>0</v>
          </cell>
          <cell r="W15301">
            <v>-2723.9</v>
          </cell>
        </row>
        <row r="15302">
          <cell r="A15302">
            <v>1314951</v>
          </cell>
          <cell r="B15302">
            <v>202004</v>
          </cell>
          <cell r="C15302">
            <v>1</v>
          </cell>
          <cell r="D15302">
            <v>250</v>
          </cell>
          <cell r="E15302">
            <v>1314951</v>
          </cell>
          <cell r="F15302" t="str">
            <v>Retired</v>
          </cell>
          <cell r="G15302">
            <v>317475</v>
          </cell>
          <cell r="H15302">
            <v>441605</v>
          </cell>
          <cell r="I15302" t="str">
            <v>Retired</v>
          </cell>
          <cell r="J15302">
            <v>4320</v>
          </cell>
          <cell r="K15302">
            <v>4320</v>
          </cell>
          <cell r="L15302" t="str">
            <v>842 Operating Leases</v>
          </cell>
          <cell r="M15302" t="str">
            <v>Ohio Power - Distr</v>
          </cell>
          <cell r="N15302">
            <v>-11446.82</v>
          </cell>
          <cell r="O15302">
            <v>11446.82</v>
          </cell>
          <cell r="P15302">
            <v>11446.82</v>
          </cell>
          <cell r="Q15302">
            <v>3713.8</v>
          </cell>
          <cell r="R15302">
            <v>3187.41</v>
          </cell>
          <cell r="S15302">
            <v>0</v>
          </cell>
          <cell r="T15302">
            <v>0</v>
          </cell>
          <cell r="U15302">
            <v>10912.1</v>
          </cell>
          <cell r="V15302">
            <v>0</v>
          </cell>
          <cell r="W15302">
            <v>-3179.08</v>
          </cell>
        </row>
        <row r="15303">
          <cell r="A15303">
            <v>1314952</v>
          </cell>
          <cell r="B15303">
            <v>202004</v>
          </cell>
          <cell r="C15303">
            <v>1</v>
          </cell>
          <cell r="D15303">
            <v>250</v>
          </cell>
          <cell r="E15303">
            <v>1314952</v>
          </cell>
          <cell r="F15303" t="str">
            <v>Retired</v>
          </cell>
          <cell r="G15303">
            <v>317476</v>
          </cell>
          <cell r="H15303">
            <v>441606</v>
          </cell>
          <cell r="I15303" t="str">
            <v>Retired</v>
          </cell>
          <cell r="J15303">
            <v>4320</v>
          </cell>
          <cell r="K15303">
            <v>4320</v>
          </cell>
          <cell r="L15303" t="str">
            <v>842 Operating Leases</v>
          </cell>
          <cell r="M15303" t="str">
            <v>Ohio Power - Distr</v>
          </cell>
          <cell r="N15303">
            <v>-10673.93</v>
          </cell>
          <cell r="O15303">
            <v>10673.93</v>
          </cell>
          <cell r="P15303">
            <v>10673.93</v>
          </cell>
          <cell r="Q15303">
            <v>3109.7</v>
          </cell>
          <cell r="R15303">
            <v>2594.79</v>
          </cell>
          <cell r="S15303">
            <v>0</v>
          </cell>
          <cell r="T15303">
            <v>0</v>
          </cell>
          <cell r="U15303">
            <v>10152.26</v>
          </cell>
          <cell r="V15303">
            <v>0</v>
          </cell>
          <cell r="W15303">
            <v>-2588.0300000000002</v>
          </cell>
        </row>
        <row r="15304">
          <cell r="A15304">
            <v>1314965</v>
          </cell>
          <cell r="B15304">
            <v>202004</v>
          </cell>
          <cell r="C15304">
            <v>1</v>
          </cell>
          <cell r="D15304">
            <v>250</v>
          </cell>
          <cell r="E15304">
            <v>1314965</v>
          </cell>
          <cell r="F15304" t="str">
            <v>Retired</v>
          </cell>
          <cell r="G15304">
            <v>317467</v>
          </cell>
          <cell r="H15304">
            <v>220778</v>
          </cell>
          <cell r="I15304" t="str">
            <v>Retired</v>
          </cell>
          <cell r="J15304">
            <v>4320</v>
          </cell>
          <cell r="K15304">
            <v>4320</v>
          </cell>
          <cell r="L15304" t="str">
            <v>842 Operating Leases</v>
          </cell>
          <cell r="M15304" t="str">
            <v>Ohio Power - Distr</v>
          </cell>
          <cell r="N15304">
            <v>-7403.84</v>
          </cell>
          <cell r="O15304">
            <v>7403.84</v>
          </cell>
          <cell r="P15304">
            <v>7403.84</v>
          </cell>
          <cell r="Q15304">
            <v>2157.0100000000002</v>
          </cell>
          <cell r="R15304">
            <v>1799.85</v>
          </cell>
          <cell r="S15304">
            <v>0</v>
          </cell>
          <cell r="T15304">
            <v>0</v>
          </cell>
          <cell r="U15304">
            <v>7041.98</v>
          </cell>
          <cell r="V15304">
            <v>0</v>
          </cell>
          <cell r="W15304">
            <v>-1795.15</v>
          </cell>
        </row>
        <row r="15305">
          <cell r="A15305">
            <v>1314966</v>
          </cell>
          <cell r="B15305">
            <v>202004</v>
          </cell>
          <cell r="C15305">
            <v>1</v>
          </cell>
          <cell r="D15305">
            <v>250</v>
          </cell>
          <cell r="E15305">
            <v>1314966</v>
          </cell>
          <cell r="F15305" t="str">
            <v>Retired</v>
          </cell>
          <cell r="G15305">
            <v>317478</v>
          </cell>
          <cell r="H15305">
            <v>220780</v>
          </cell>
          <cell r="I15305" t="str">
            <v>Retired</v>
          </cell>
          <cell r="J15305">
            <v>4320</v>
          </cell>
          <cell r="K15305">
            <v>4320</v>
          </cell>
          <cell r="L15305" t="str">
            <v>842 Operating Leases</v>
          </cell>
          <cell r="M15305" t="str">
            <v>Ohio Power - Distr</v>
          </cell>
          <cell r="N15305">
            <v>-6309.8</v>
          </cell>
          <cell r="O15305">
            <v>6309.8</v>
          </cell>
          <cell r="P15305">
            <v>6309.8</v>
          </cell>
          <cell r="Q15305">
            <v>1608.5</v>
          </cell>
          <cell r="R15305">
            <v>1288.48</v>
          </cell>
          <cell r="S15305">
            <v>0</v>
          </cell>
          <cell r="T15305">
            <v>0</v>
          </cell>
          <cell r="U15305">
            <v>5986.42</v>
          </cell>
          <cell r="V15305">
            <v>0</v>
          </cell>
          <cell r="W15305">
            <v>-1285.1199999999999</v>
          </cell>
        </row>
        <row r="15306">
          <cell r="A15306">
            <v>1314967</v>
          </cell>
          <cell r="B15306">
            <v>202004</v>
          </cell>
          <cell r="C15306">
            <v>1</v>
          </cell>
          <cell r="D15306">
            <v>250</v>
          </cell>
          <cell r="E15306">
            <v>1314967</v>
          </cell>
          <cell r="F15306" t="str">
            <v>Retired</v>
          </cell>
          <cell r="G15306">
            <v>317328</v>
          </cell>
          <cell r="H15306">
            <v>220779</v>
          </cell>
          <cell r="I15306" t="str">
            <v>Retired</v>
          </cell>
          <cell r="J15306">
            <v>4320</v>
          </cell>
          <cell r="K15306">
            <v>4320</v>
          </cell>
          <cell r="L15306" t="str">
            <v>842 Operating Leases</v>
          </cell>
          <cell r="M15306" t="str">
            <v>Ohio Power - Distr</v>
          </cell>
          <cell r="N15306">
            <v>-6449.92</v>
          </cell>
          <cell r="O15306">
            <v>6449.92</v>
          </cell>
          <cell r="P15306">
            <v>6449.92</v>
          </cell>
          <cell r="Q15306">
            <v>1644.22</v>
          </cell>
          <cell r="R15306">
            <v>1317.09</v>
          </cell>
          <cell r="S15306">
            <v>0</v>
          </cell>
          <cell r="T15306">
            <v>0</v>
          </cell>
          <cell r="U15306">
            <v>6119.36</v>
          </cell>
          <cell r="V15306">
            <v>0</v>
          </cell>
          <cell r="W15306">
            <v>-1313.66</v>
          </cell>
        </row>
        <row r="15307">
          <cell r="A15307">
            <v>1314968</v>
          </cell>
          <cell r="B15307">
            <v>202004</v>
          </cell>
          <cell r="C15307">
            <v>1</v>
          </cell>
          <cell r="D15307">
            <v>250</v>
          </cell>
          <cell r="E15307">
            <v>1314968</v>
          </cell>
          <cell r="F15307" t="str">
            <v>Retired</v>
          </cell>
          <cell r="G15307">
            <v>316249</v>
          </cell>
          <cell r="H15307">
            <v>220783</v>
          </cell>
          <cell r="I15307" t="str">
            <v>Retired</v>
          </cell>
          <cell r="J15307">
            <v>4320</v>
          </cell>
          <cell r="K15307">
            <v>4320</v>
          </cell>
          <cell r="L15307" t="str">
            <v>842 Operating Leases</v>
          </cell>
          <cell r="M15307" t="str">
            <v>Ohio Power - Distr</v>
          </cell>
          <cell r="N15307">
            <v>-5935.01</v>
          </cell>
          <cell r="O15307">
            <v>5935.01</v>
          </cell>
          <cell r="P15307">
            <v>5935.01</v>
          </cell>
          <cell r="Q15307">
            <v>1008.65</v>
          </cell>
          <cell r="R15307">
            <v>673.31</v>
          </cell>
          <cell r="S15307">
            <v>0</v>
          </cell>
          <cell r="T15307">
            <v>0</v>
          </cell>
          <cell r="U15307">
            <v>5597.92</v>
          </cell>
          <cell r="V15307">
            <v>0</v>
          </cell>
          <cell r="W15307">
            <v>-671.56</v>
          </cell>
        </row>
        <row r="15308">
          <cell r="A15308">
            <v>1314970</v>
          </cell>
          <cell r="B15308">
            <v>202004</v>
          </cell>
          <cell r="C15308">
            <v>1</v>
          </cell>
          <cell r="D15308">
            <v>250</v>
          </cell>
          <cell r="E15308">
            <v>1314970</v>
          </cell>
          <cell r="F15308" t="str">
            <v>Retired</v>
          </cell>
          <cell r="G15308">
            <v>317324</v>
          </cell>
          <cell r="H15308">
            <v>220788</v>
          </cell>
          <cell r="I15308" t="str">
            <v>Retired</v>
          </cell>
          <cell r="J15308">
            <v>4320</v>
          </cell>
          <cell r="K15308">
            <v>4320</v>
          </cell>
          <cell r="L15308" t="str">
            <v>842 Operating Leases</v>
          </cell>
          <cell r="M15308" t="str">
            <v>Ohio Power - Distr</v>
          </cell>
          <cell r="N15308">
            <v>-6328.49</v>
          </cell>
          <cell r="O15308">
            <v>6328.49</v>
          </cell>
          <cell r="P15308">
            <v>6328.49</v>
          </cell>
          <cell r="Q15308">
            <v>1613.27</v>
          </cell>
          <cell r="R15308">
            <v>1292.3</v>
          </cell>
          <cell r="S15308">
            <v>0</v>
          </cell>
          <cell r="T15308">
            <v>0</v>
          </cell>
          <cell r="U15308">
            <v>6004.14</v>
          </cell>
          <cell r="V15308">
            <v>0</v>
          </cell>
          <cell r="W15308">
            <v>-1288.92</v>
          </cell>
        </row>
        <row r="15309">
          <cell r="A15309">
            <v>1314971</v>
          </cell>
          <cell r="B15309">
            <v>202004</v>
          </cell>
          <cell r="C15309">
            <v>1</v>
          </cell>
          <cell r="D15309">
            <v>250</v>
          </cell>
          <cell r="E15309">
            <v>1314971</v>
          </cell>
          <cell r="F15309" t="str">
            <v>Retired</v>
          </cell>
          <cell r="G15309">
            <v>317325</v>
          </cell>
          <cell r="H15309">
            <v>220790</v>
          </cell>
          <cell r="I15309" t="str">
            <v>Retired</v>
          </cell>
          <cell r="J15309">
            <v>4320</v>
          </cell>
          <cell r="K15309">
            <v>4320</v>
          </cell>
          <cell r="L15309" t="str">
            <v>842 Operating Leases</v>
          </cell>
          <cell r="M15309" t="str">
            <v>Ohio Power - Distr</v>
          </cell>
          <cell r="N15309">
            <v>-6431.04</v>
          </cell>
          <cell r="O15309">
            <v>6431.04</v>
          </cell>
          <cell r="P15309">
            <v>6431.04</v>
          </cell>
          <cell r="Q15309">
            <v>1639.4</v>
          </cell>
          <cell r="R15309">
            <v>1313.23</v>
          </cell>
          <cell r="S15309">
            <v>0</v>
          </cell>
          <cell r="T15309">
            <v>0</v>
          </cell>
          <cell r="U15309">
            <v>6101.45</v>
          </cell>
          <cell r="V15309">
            <v>0</v>
          </cell>
          <cell r="W15309">
            <v>-1309.81</v>
          </cell>
        </row>
        <row r="15310">
          <cell r="A15310">
            <v>1314974</v>
          </cell>
          <cell r="B15310">
            <v>202004</v>
          </cell>
          <cell r="C15310">
            <v>1</v>
          </cell>
          <cell r="D15310">
            <v>250</v>
          </cell>
          <cell r="E15310">
            <v>1314974</v>
          </cell>
          <cell r="F15310" t="str">
            <v>Retired</v>
          </cell>
          <cell r="G15310">
            <v>317148</v>
          </cell>
          <cell r="H15310">
            <v>220786</v>
          </cell>
          <cell r="I15310" t="str">
            <v>Retired</v>
          </cell>
          <cell r="J15310">
            <v>4320</v>
          </cell>
          <cell r="K15310">
            <v>4320</v>
          </cell>
          <cell r="L15310" t="str">
            <v>842 Operating Leases</v>
          </cell>
          <cell r="M15310" t="str">
            <v>Ohio Power - Distr</v>
          </cell>
          <cell r="N15310">
            <v>-6111.3</v>
          </cell>
          <cell r="O15310">
            <v>6111.3</v>
          </cell>
          <cell r="P15310">
            <v>6111.3</v>
          </cell>
          <cell r="Q15310">
            <v>1311.92</v>
          </cell>
          <cell r="R15310">
            <v>985.23</v>
          </cell>
          <cell r="S15310">
            <v>0</v>
          </cell>
          <cell r="T15310">
            <v>0</v>
          </cell>
          <cell r="U15310">
            <v>5782.04</v>
          </cell>
          <cell r="V15310">
            <v>0</v>
          </cell>
          <cell r="W15310">
            <v>-982.66</v>
          </cell>
        </row>
        <row r="15311">
          <cell r="A15311">
            <v>1314975</v>
          </cell>
          <cell r="B15311">
            <v>202004</v>
          </cell>
          <cell r="C15311">
            <v>1</v>
          </cell>
          <cell r="D15311">
            <v>250</v>
          </cell>
          <cell r="E15311">
            <v>1314975</v>
          </cell>
          <cell r="F15311" t="str">
            <v>Retired</v>
          </cell>
          <cell r="G15311">
            <v>316248</v>
          </cell>
          <cell r="H15311">
            <v>220789</v>
          </cell>
          <cell r="I15311" t="str">
            <v>Retired</v>
          </cell>
          <cell r="J15311">
            <v>4320</v>
          </cell>
          <cell r="K15311">
            <v>4320</v>
          </cell>
          <cell r="L15311" t="str">
            <v>842 Operating Leases</v>
          </cell>
          <cell r="M15311" t="str">
            <v>Ohio Power - Distr</v>
          </cell>
          <cell r="N15311">
            <v>-5584.16</v>
          </cell>
          <cell r="O15311">
            <v>5584.16</v>
          </cell>
          <cell r="P15311">
            <v>5584.16</v>
          </cell>
          <cell r="Q15311">
            <v>949.03</v>
          </cell>
          <cell r="R15311">
            <v>633.51</v>
          </cell>
          <cell r="S15311">
            <v>0</v>
          </cell>
          <cell r="T15311">
            <v>0</v>
          </cell>
          <cell r="U15311">
            <v>5266.99</v>
          </cell>
          <cell r="V15311">
            <v>0</v>
          </cell>
          <cell r="W15311">
            <v>-631.86</v>
          </cell>
        </row>
        <row r="15312">
          <cell r="A15312">
            <v>1314980</v>
          </cell>
          <cell r="B15312">
            <v>202004</v>
          </cell>
          <cell r="C15312">
            <v>1</v>
          </cell>
          <cell r="D15312">
            <v>250</v>
          </cell>
          <cell r="E15312">
            <v>1314980</v>
          </cell>
          <cell r="F15312" t="str">
            <v>Retired</v>
          </cell>
          <cell r="G15312">
            <v>317666</v>
          </cell>
          <cell r="H15312">
            <v>341563</v>
          </cell>
          <cell r="I15312" t="str">
            <v>Retired</v>
          </cell>
          <cell r="J15312">
            <v>4320</v>
          </cell>
          <cell r="K15312">
            <v>4320</v>
          </cell>
          <cell r="L15312" t="str">
            <v>842 Operating Leases</v>
          </cell>
          <cell r="M15312" t="str">
            <v>Ohio Power - Distr</v>
          </cell>
          <cell r="N15312">
            <v>-8159.32</v>
          </cell>
          <cell r="O15312">
            <v>8159.32</v>
          </cell>
          <cell r="P15312">
            <v>8159.32</v>
          </cell>
          <cell r="Q15312">
            <v>2377.1</v>
          </cell>
          <cell r="R15312">
            <v>1983.5</v>
          </cell>
          <cell r="S15312">
            <v>0</v>
          </cell>
          <cell r="T15312">
            <v>0</v>
          </cell>
          <cell r="U15312">
            <v>7760.55</v>
          </cell>
          <cell r="V15312">
            <v>0</v>
          </cell>
          <cell r="W15312">
            <v>-1978.33</v>
          </cell>
        </row>
        <row r="15313">
          <cell r="A15313">
            <v>1314983</v>
          </cell>
          <cell r="B15313">
            <v>202004</v>
          </cell>
          <cell r="C15313">
            <v>1</v>
          </cell>
          <cell r="D15313">
            <v>250</v>
          </cell>
          <cell r="E15313">
            <v>1314983</v>
          </cell>
          <cell r="F15313" t="str">
            <v>Retired</v>
          </cell>
          <cell r="G15313">
            <v>317527</v>
          </cell>
          <cell r="H15313">
            <v>341568</v>
          </cell>
          <cell r="I15313" t="str">
            <v>Retired</v>
          </cell>
          <cell r="J15313">
            <v>4320</v>
          </cell>
          <cell r="K15313">
            <v>4320</v>
          </cell>
          <cell r="L15313" t="str">
            <v>842 Operating Leases</v>
          </cell>
          <cell r="M15313" t="str">
            <v>Ohio Power - Distr</v>
          </cell>
          <cell r="N15313">
            <v>-9716.48</v>
          </cell>
          <cell r="O15313">
            <v>9716.48</v>
          </cell>
          <cell r="P15313">
            <v>9716.48</v>
          </cell>
          <cell r="Q15313">
            <v>3152.41</v>
          </cell>
          <cell r="R15313">
            <v>2705.59</v>
          </cell>
          <cell r="S15313">
            <v>0</v>
          </cell>
          <cell r="T15313">
            <v>0</v>
          </cell>
          <cell r="U15313">
            <v>9262.6</v>
          </cell>
          <cell r="V15313">
            <v>0</v>
          </cell>
          <cell r="W15313">
            <v>-2698.53</v>
          </cell>
        </row>
        <row r="15314">
          <cell r="A15314">
            <v>1314997</v>
          </cell>
          <cell r="B15314">
            <v>202004</v>
          </cell>
          <cell r="C15314">
            <v>1</v>
          </cell>
          <cell r="D15314">
            <v>250</v>
          </cell>
          <cell r="E15314">
            <v>1314997</v>
          </cell>
          <cell r="F15314" t="str">
            <v>Retired</v>
          </cell>
          <cell r="G15314">
            <v>317532</v>
          </cell>
          <cell r="H15314">
            <v>341581</v>
          </cell>
          <cell r="I15314" t="str">
            <v>Retired</v>
          </cell>
          <cell r="J15314">
            <v>4320</v>
          </cell>
          <cell r="K15314">
            <v>4320</v>
          </cell>
          <cell r="L15314" t="str">
            <v>842 Operating Leases</v>
          </cell>
          <cell r="M15314" t="str">
            <v>Ohio Power - Distr</v>
          </cell>
          <cell r="N15314">
            <v>-9371.32</v>
          </cell>
          <cell r="O15314">
            <v>9371.32</v>
          </cell>
          <cell r="P15314">
            <v>9371.32</v>
          </cell>
          <cell r="Q15314">
            <v>2730.2</v>
          </cell>
          <cell r="R15314">
            <v>2278.13</v>
          </cell>
          <cell r="S15314">
            <v>0</v>
          </cell>
          <cell r="T15314">
            <v>0</v>
          </cell>
          <cell r="U15314">
            <v>8913.31</v>
          </cell>
          <cell r="V15314">
            <v>0</v>
          </cell>
          <cell r="W15314">
            <v>-2272.19</v>
          </cell>
        </row>
        <row r="15315">
          <cell r="A15315">
            <v>1314998</v>
          </cell>
          <cell r="B15315">
            <v>202004</v>
          </cell>
          <cell r="C15315">
            <v>1</v>
          </cell>
          <cell r="D15315">
            <v>250</v>
          </cell>
          <cell r="E15315">
            <v>1314998</v>
          </cell>
          <cell r="F15315" t="str">
            <v>Retired</v>
          </cell>
          <cell r="G15315">
            <v>317533</v>
          </cell>
          <cell r="H15315">
            <v>341582</v>
          </cell>
          <cell r="I15315" t="str">
            <v>Retired</v>
          </cell>
          <cell r="J15315">
            <v>4320</v>
          </cell>
          <cell r="K15315">
            <v>4320</v>
          </cell>
          <cell r="L15315" t="str">
            <v>842 Operating Leases</v>
          </cell>
          <cell r="M15315" t="str">
            <v>Ohio Power - Distr</v>
          </cell>
          <cell r="N15315">
            <v>-8266.2099999999991</v>
          </cell>
          <cell r="O15315">
            <v>8266.2099999999991</v>
          </cell>
          <cell r="P15315">
            <v>8266.2099999999991</v>
          </cell>
          <cell r="Q15315">
            <v>2107.23</v>
          </cell>
          <cell r="R15315">
            <v>1687.99</v>
          </cell>
          <cell r="S15315">
            <v>0</v>
          </cell>
          <cell r="T15315">
            <v>0</v>
          </cell>
          <cell r="U15315">
            <v>7842.56</v>
          </cell>
          <cell r="V15315">
            <v>0</v>
          </cell>
          <cell r="W15315">
            <v>-1683.58</v>
          </cell>
        </row>
        <row r="15316">
          <cell r="A15316">
            <v>1314999</v>
          </cell>
          <cell r="B15316">
            <v>202004</v>
          </cell>
          <cell r="C15316">
            <v>1</v>
          </cell>
          <cell r="D15316">
            <v>250</v>
          </cell>
          <cell r="E15316">
            <v>1314999</v>
          </cell>
          <cell r="F15316" t="str">
            <v>Retired</v>
          </cell>
          <cell r="G15316">
            <v>317332</v>
          </cell>
          <cell r="H15316">
            <v>341584</v>
          </cell>
          <cell r="I15316" t="str">
            <v>Retired</v>
          </cell>
          <cell r="J15316">
            <v>4320</v>
          </cell>
          <cell r="K15316">
            <v>4320</v>
          </cell>
          <cell r="L15316" t="str">
            <v>842 Operating Leases</v>
          </cell>
          <cell r="M15316" t="str">
            <v>Ohio Power - Distr</v>
          </cell>
          <cell r="N15316">
            <v>-9760.2900000000009</v>
          </cell>
          <cell r="O15316">
            <v>9760.2900000000009</v>
          </cell>
          <cell r="P15316">
            <v>9760.2900000000009</v>
          </cell>
          <cell r="Q15316">
            <v>2843.52</v>
          </cell>
          <cell r="R15316">
            <v>2372.69</v>
          </cell>
          <cell r="S15316">
            <v>0</v>
          </cell>
          <cell r="T15316">
            <v>0</v>
          </cell>
          <cell r="U15316">
            <v>9283.27</v>
          </cell>
          <cell r="V15316">
            <v>0</v>
          </cell>
          <cell r="W15316">
            <v>-2366.5</v>
          </cell>
        </row>
        <row r="15317">
          <cell r="A15317">
            <v>1315000</v>
          </cell>
          <cell r="B15317">
            <v>202004</v>
          </cell>
          <cell r="C15317">
            <v>1</v>
          </cell>
          <cell r="D15317">
            <v>250</v>
          </cell>
          <cell r="E15317">
            <v>1315000</v>
          </cell>
          <cell r="F15317" t="str">
            <v>Retired</v>
          </cell>
          <cell r="G15317">
            <v>317517</v>
          </cell>
          <cell r="H15317">
            <v>341550</v>
          </cell>
          <cell r="I15317" t="str">
            <v>Retired</v>
          </cell>
          <cell r="J15317">
            <v>4320</v>
          </cell>
          <cell r="K15317">
            <v>4320</v>
          </cell>
          <cell r="L15317" t="str">
            <v>842 Operating Leases</v>
          </cell>
          <cell r="M15317" t="str">
            <v>Ohio Power - Distr</v>
          </cell>
          <cell r="N15317">
            <v>-8278.86</v>
          </cell>
          <cell r="O15317">
            <v>8278.86</v>
          </cell>
          <cell r="P15317">
            <v>8278.86</v>
          </cell>
          <cell r="Q15317">
            <v>2110.46</v>
          </cell>
          <cell r="R15317">
            <v>1690.57</v>
          </cell>
          <cell r="S15317">
            <v>0</v>
          </cell>
          <cell r="T15317">
            <v>0</v>
          </cell>
          <cell r="U15317">
            <v>7854.56</v>
          </cell>
          <cell r="V15317">
            <v>0</v>
          </cell>
          <cell r="W15317">
            <v>-1686.16</v>
          </cell>
        </row>
        <row r="15318">
          <cell r="A15318">
            <v>1315001</v>
          </cell>
          <cell r="B15318">
            <v>202004</v>
          </cell>
          <cell r="C15318">
            <v>1</v>
          </cell>
          <cell r="D15318">
            <v>250</v>
          </cell>
          <cell r="E15318">
            <v>1315001</v>
          </cell>
          <cell r="F15318" t="str">
            <v>Retired</v>
          </cell>
          <cell r="G15318">
            <v>318104</v>
          </cell>
          <cell r="H15318">
            <v>341551</v>
          </cell>
          <cell r="I15318" t="str">
            <v>Retired</v>
          </cell>
          <cell r="J15318">
            <v>4320</v>
          </cell>
          <cell r="K15318">
            <v>4320</v>
          </cell>
          <cell r="L15318" t="str">
            <v>842 Operating Leases</v>
          </cell>
          <cell r="M15318" t="str">
            <v>Ohio Power - Distr</v>
          </cell>
          <cell r="N15318">
            <v>-9893.76</v>
          </cell>
          <cell r="O15318">
            <v>9893.76</v>
          </cell>
          <cell r="P15318">
            <v>9893.76</v>
          </cell>
          <cell r="Q15318">
            <v>3508.96</v>
          </cell>
          <cell r="R15318">
            <v>3074.34</v>
          </cell>
          <cell r="S15318">
            <v>0</v>
          </cell>
          <cell r="T15318">
            <v>0</v>
          </cell>
          <cell r="U15318">
            <v>7692.07</v>
          </cell>
          <cell r="V15318">
            <v>0</v>
          </cell>
          <cell r="W15318">
            <v>-1307.27</v>
          </cell>
        </row>
        <row r="15319">
          <cell r="A15319">
            <v>1315003</v>
          </cell>
          <cell r="B15319">
            <v>202004</v>
          </cell>
          <cell r="C15319">
            <v>1</v>
          </cell>
          <cell r="D15319">
            <v>250</v>
          </cell>
          <cell r="E15319">
            <v>1315003</v>
          </cell>
          <cell r="F15319" t="str">
            <v>Retired</v>
          </cell>
          <cell r="G15319">
            <v>317800</v>
          </cell>
          <cell r="H15319">
            <v>341556</v>
          </cell>
          <cell r="I15319" t="str">
            <v>Retired</v>
          </cell>
          <cell r="J15319">
            <v>4320</v>
          </cell>
          <cell r="K15319">
            <v>4320</v>
          </cell>
          <cell r="L15319" t="str">
            <v>842 Operating Leases</v>
          </cell>
          <cell r="M15319" t="str">
            <v>Ohio Power - Distr</v>
          </cell>
          <cell r="N15319">
            <v>-9036.64</v>
          </cell>
          <cell r="O15319">
            <v>9036.64</v>
          </cell>
          <cell r="P15319">
            <v>9036.64</v>
          </cell>
          <cell r="Q15319">
            <v>2632.7</v>
          </cell>
          <cell r="R15319">
            <v>2196.7800000000002</v>
          </cell>
          <cell r="S15319">
            <v>0</v>
          </cell>
          <cell r="T15319">
            <v>0</v>
          </cell>
          <cell r="U15319">
            <v>8594.99</v>
          </cell>
          <cell r="V15319">
            <v>0</v>
          </cell>
          <cell r="W15319">
            <v>-2191.0500000000002</v>
          </cell>
        </row>
        <row r="15320">
          <cell r="A15320">
            <v>1315005</v>
          </cell>
          <cell r="B15320">
            <v>202004</v>
          </cell>
          <cell r="C15320">
            <v>1</v>
          </cell>
          <cell r="D15320">
            <v>250</v>
          </cell>
          <cell r="E15320">
            <v>1315005</v>
          </cell>
          <cell r="F15320" t="str">
            <v>Retired</v>
          </cell>
          <cell r="G15320">
            <v>318429</v>
          </cell>
          <cell r="H15320">
            <v>341557</v>
          </cell>
          <cell r="I15320" t="str">
            <v>Retired</v>
          </cell>
          <cell r="J15320">
            <v>4320</v>
          </cell>
          <cell r="K15320">
            <v>4320</v>
          </cell>
          <cell r="L15320" t="str">
            <v>842 Operating Leases</v>
          </cell>
          <cell r="M15320" t="str">
            <v>Ohio Power - Distr</v>
          </cell>
          <cell r="N15320">
            <v>-9405.81</v>
          </cell>
          <cell r="O15320">
            <v>9405.81</v>
          </cell>
          <cell r="P15320">
            <v>9405.81</v>
          </cell>
          <cell r="Q15320">
            <v>3051.61</v>
          </cell>
          <cell r="R15320">
            <v>2619.08</v>
          </cell>
          <cell r="S15320">
            <v>0</v>
          </cell>
          <cell r="T15320">
            <v>0</v>
          </cell>
          <cell r="U15320">
            <v>8966.44</v>
          </cell>
          <cell r="V15320">
            <v>0</v>
          </cell>
          <cell r="W15320">
            <v>-2612.2399999999998</v>
          </cell>
        </row>
        <row r="15321">
          <cell r="A15321">
            <v>1315007</v>
          </cell>
          <cell r="B15321">
            <v>202004</v>
          </cell>
          <cell r="C15321">
            <v>1</v>
          </cell>
          <cell r="D15321">
            <v>250</v>
          </cell>
          <cell r="E15321">
            <v>1315007</v>
          </cell>
          <cell r="F15321" t="str">
            <v>Retired</v>
          </cell>
          <cell r="G15321">
            <v>317529</v>
          </cell>
          <cell r="H15321">
            <v>341573</v>
          </cell>
          <cell r="I15321" t="str">
            <v>Retired</v>
          </cell>
          <cell r="J15321">
            <v>4320</v>
          </cell>
          <cell r="K15321">
            <v>4320</v>
          </cell>
          <cell r="L15321" t="str">
            <v>842 Operating Leases</v>
          </cell>
          <cell r="M15321" t="str">
            <v>Ohio Power - Distr</v>
          </cell>
          <cell r="N15321">
            <v>-8674.9500000000007</v>
          </cell>
          <cell r="O15321">
            <v>8674.9500000000007</v>
          </cell>
          <cell r="P15321">
            <v>8674.9500000000007</v>
          </cell>
          <cell r="Q15321">
            <v>2814.5</v>
          </cell>
          <cell r="R15321">
            <v>2415.5700000000002</v>
          </cell>
          <cell r="S15321">
            <v>0</v>
          </cell>
          <cell r="T15321">
            <v>0</v>
          </cell>
          <cell r="U15321">
            <v>8269.7199999999993</v>
          </cell>
          <cell r="V15321">
            <v>0</v>
          </cell>
          <cell r="W15321">
            <v>-2409.27</v>
          </cell>
        </row>
        <row r="15322">
          <cell r="A15322">
            <v>1315009</v>
          </cell>
          <cell r="B15322">
            <v>202004</v>
          </cell>
          <cell r="C15322">
            <v>1</v>
          </cell>
          <cell r="D15322">
            <v>250</v>
          </cell>
          <cell r="E15322">
            <v>1315009</v>
          </cell>
          <cell r="F15322" t="str">
            <v>Retired</v>
          </cell>
          <cell r="G15322">
            <v>317667</v>
          </cell>
          <cell r="H15322">
            <v>341572</v>
          </cell>
          <cell r="I15322" t="str">
            <v>Retired</v>
          </cell>
          <cell r="J15322">
            <v>4320</v>
          </cell>
          <cell r="K15322">
            <v>4320</v>
          </cell>
          <cell r="L15322" t="str">
            <v>842 Operating Leases</v>
          </cell>
          <cell r="M15322" t="str">
            <v>Ohio Power - Distr</v>
          </cell>
          <cell r="N15322">
            <v>-8722.36</v>
          </cell>
          <cell r="O15322">
            <v>8722.36</v>
          </cell>
          <cell r="P15322">
            <v>8722.36</v>
          </cell>
          <cell r="Q15322">
            <v>2541.13</v>
          </cell>
          <cell r="R15322">
            <v>2120.37</v>
          </cell>
          <cell r="S15322">
            <v>0</v>
          </cell>
          <cell r="T15322">
            <v>0</v>
          </cell>
          <cell r="U15322">
            <v>8296.07</v>
          </cell>
          <cell r="V15322">
            <v>0</v>
          </cell>
          <cell r="W15322">
            <v>-2114.84</v>
          </cell>
        </row>
        <row r="15323">
          <cell r="A15323">
            <v>1315011</v>
          </cell>
          <cell r="B15323">
            <v>202004</v>
          </cell>
          <cell r="C15323">
            <v>1</v>
          </cell>
          <cell r="D15323">
            <v>250</v>
          </cell>
          <cell r="E15323">
            <v>1315011</v>
          </cell>
          <cell r="F15323" t="str">
            <v>Retired</v>
          </cell>
          <cell r="G15323">
            <v>317329</v>
          </cell>
          <cell r="H15323">
            <v>341574</v>
          </cell>
          <cell r="I15323" t="str">
            <v>Retired</v>
          </cell>
          <cell r="J15323">
            <v>4320</v>
          </cell>
          <cell r="K15323">
            <v>4320</v>
          </cell>
          <cell r="L15323" t="str">
            <v>842 Operating Leases</v>
          </cell>
          <cell r="M15323" t="str">
            <v>Ohio Power - Distr</v>
          </cell>
          <cell r="N15323">
            <v>-9290.51</v>
          </cell>
          <cell r="O15323">
            <v>9290.51</v>
          </cell>
          <cell r="P15323">
            <v>9290.51</v>
          </cell>
          <cell r="Q15323">
            <v>2706.66</v>
          </cell>
          <cell r="R15323">
            <v>2258.4899999999998</v>
          </cell>
          <cell r="S15323">
            <v>0</v>
          </cell>
          <cell r="T15323">
            <v>0</v>
          </cell>
          <cell r="U15323">
            <v>8836.4500000000007</v>
          </cell>
          <cell r="V15323">
            <v>0</v>
          </cell>
          <cell r="W15323">
            <v>-2252.6</v>
          </cell>
        </row>
        <row r="15324">
          <cell r="A15324">
            <v>1315014</v>
          </cell>
          <cell r="B15324">
            <v>202004</v>
          </cell>
          <cell r="C15324">
            <v>1</v>
          </cell>
          <cell r="D15324">
            <v>250</v>
          </cell>
          <cell r="E15324">
            <v>1315014</v>
          </cell>
          <cell r="F15324" t="str">
            <v>Retired</v>
          </cell>
          <cell r="G15324">
            <v>317490</v>
          </cell>
          <cell r="H15324">
            <v>341575</v>
          </cell>
          <cell r="I15324" t="str">
            <v>Retired</v>
          </cell>
          <cell r="J15324">
            <v>4320</v>
          </cell>
          <cell r="K15324">
            <v>4320</v>
          </cell>
          <cell r="L15324" t="str">
            <v>842 Operating Leases</v>
          </cell>
          <cell r="M15324" t="str">
            <v>Ohio Power - Distr</v>
          </cell>
          <cell r="N15324">
            <v>-8655.81</v>
          </cell>
          <cell r="O15324">
            <v>8655.81</v>
          </cell>
          <cell r="P15324">
            <v>8655.81</v>
          </cell>
          <cell r="Q15324">
            <v>2206.54</v>
          </cell>
          <cell r="R15324">
            <v>1767.54</v>
          </cell>
          <cell r="S15324">
            <v>0</v>
          </cell>
          <cell r="T15324">
            <v>0</v>
          </cell>
          <cell r="U15324">
            <v>8212.19</v>
          </cell>
          <cell r="V15324">
            <v>0</v>
          </cell>
          <cell r="W15324">
            <v>-1762.92</v>
          </cell>
        </row>
        <row r="15325">
          <cell r="A15325">
            <v>1315016</v>
          </cell>
          <cell r="B15325">
            <v>202004</v>
          </cell>
          <cell r="C15325">
            <v>1</v>
          </cell>
          <cell r="D15325">
            <v>250</v>
          </cell>
          <cell r="E15325">
            <v>1315016</v>
          </cell>
          <cell r="F15325" t="str">
            <v>Retired</v>
          </cell>
          <cell r="G15325">
            <v>317535</v>
          </cell>
          <cell r="H15325">
            <v>341583</v>
          </cell>
          <cell r="I15325" t="str">
            <v>Retired</v>
          </cell>
          <cell r="J15325">
            <v>4320</v>
          </cell>
          <cell r="K15325">
            <v>4320</v>
          </cell>
          <cell r="L15325" t="str">
            <v>842 Operating Leases</v>
          </cell>
          <cell r="M15325" t="str">
            <v>Ohio Power - Distr</v>
          </cell>
          <cell r="N15325">
            <v>-9332.75</v>
          </cell>
          <cell r="O15325">
            <v>9332.75</v>
          </cell>
          <cell r="P15325">
            <v>9332.75</v>
          </cell>
          <cell r="Q15325">
            <v>2718.96</v>
          </cell>
          <cell r="R15325">
            <v>2268.7600000000002</v>
          </cell>
          <cell r="S15325">
            <v>0</v>
          </cell>
          <cell r="T15325">
            <v>0</v>
          </cell>
          <cell r="U15325">
            <v>8876.6299999999992</v>
          </cell>
          <cell r="V15325">
            <v>0</v>
          </cell>
          <cell r="W15325">
            <v>-2262.84</v>
          </cell>
        </row>
        <row r="15326">
          <cell r="A15326">
            <v>1315017</v>
          </cell>
          <cell r="B15326">
            <v>202004</v>
          </cell>
          <cell r="C15326">
            <v>1</v>
          </cell>
          <cell r="D15326">
            <v>250</v>
          </cell>
          <cell r="E15326">
            <v>1315017</v>
          </cell>
          <cell r="F15326" t="str">
            <v>Retired</v>
          </cell>
          <cell r="G15326">
            <v>317327</v>
          </cell>
          <cell r="H15326">
            <v>341567</v>
          </cell>
          <cell r="I15326" t="str">
            <v>Retired</v>
          </cell>
          <cell r="J15326">
            <v>4320</v>
          </cell>
          <cell r="K15326">
            <v>4320</v>
          </cell>
          <cell r="L15326" t="str">
            <v>842 Operating Leases</v>
          </cell>
          <cell r="M15326" t="str">
            <v>Ohio Power - Distr</v>
          </cell>
          <cell r="N15326">
            <v>-9666.9500000000007</v>
          </cell>
          <cell r="O15326">
            <v>9666.9500000000007</v>
          </cell>
          <cell r="P15326">
            <v>9666.9500000000007</v>
          </cell>
          <cell r="Q15326">
            <v>3136.34</v>
          </cell>
          <cell r="R15326">
            <v>2691.8</v>
          </cell>
          <cell r="S15326">
            <v>0</v>
          </cell>
          <cell r="T15326">
            <v>0</v>
          </cell>
          <cell r="U15326">
            <v>9215.3799999999992</v>
          </cell>
          <cell r="V15326">
            <v>0</v>
          </cell>
          <cell r="W15326">
            <v>-2684.77</v>
          </cell>
        </row>
        <row r="15327">
          <cell r="A15327">
            <v>1315018</v>
          </cell>
          <cell r="B15327">
            <v>202004</v>
          </cell>
          <cell r="C15327">
            <v>1</v>
          </cell>
          <cell r="D15327">
            <v>250</v>
          </cell>
          <cell r="E15327">
            <v>1315018</v>
          </cell>
          <cell r="F15327" t="str">
            <v>Retired</v>
          </cell>
          <cell r="G15327">
            <v>317333</v>
          </cell>
          <cell r="H15327">
            <v>341577</v>
          </cell>
          <cell r="I15327" t="str">
            <v>Retired</v>
          </cell>
          <cell r="J15327">
            <v>4320</v>
          </cell>
          <cell r="K15327">
            <v>4320</v>
          </cell>
          <cell r="L15327" t="str">
            <v>842 Operating Leases</v>
          </cell>
          <cell r="M15327" t="str">
            <v>Ohio Power - Distr</v>
          </cell>
          <cell r="N15327">
            <v>-8354.75</v>
          </cell>
          <cell r="O15327">
            <v>8354.75</v>
          </cell>
          <cell r="P15327">
            <v>8354.75</v>
          </cell>
          <cell r="Q15327">
            <v>2129.8000000000002</v>
          </cell>
          <cell r="R15327">
            <v>1706.06</v>
          </cell>
          <cell r="S15327">
            <v>0</v>
          </cell>
          <cell r="T15327">
            <v>0</v>
          </cell>
          <cell r="U15327">
            <v>7926.56</v>
          </cell>
          <cell r="V15327">
            <v>0</v>
          </cell>
          <cell r="W15327">
            <v>-1701.61</v>
          </cell>
        </row>
        <row r="15328">
          <cell r="A15328">
            <v>1315232</v>
          </cell>
          <cell r="B15328">
            <v>202004</v>
          </cell>
          <cell r="C15328">
            <v>1</v>
          </cell>
          <cell r="D15328">
            <v>250</v>
          </cell>
          <cell r="E15328">
            <v>1315232</v>
          </cell>
          <cell r="F15328" t="str">
            <v>Retired</v>
          </cell>
          <cell r="G15328">
            <v>315534</v>
          </cell>
          <cell r="H15328">
            <v>315534</v>
          </cell>
          <cell r="I15328" t="str">
            <v>Retired</v>
          </cell>
          <cell r="J15328">
            <v>4228</v>
          </cell>
          <cell r="K15328">
            <v>4228</v>
          </cell>
          <cell r="L15328" t="str">
            <v>Capital Leases</v>
          </cell>
          <cell r="M15328" t="str">
            <v>Ohio Power - Distr</v>
          </cell>
          <cell r="N15328">
            <v>-2110.6799999999998</v>
          </cell>
          <cell r="O15328">
            <v>2110.6799999999998</v>
          </cell>
          <cell r="P15328">
            <v>2110.6799999999998</v>
          </cell>
          <cell r="Q15328">
            <v>76.75</v>
          </cell>
          <cell r="R15328">
            <v>38.42</v>
          </cell>
          <cell r="S15328">
            <v>0</v>
          </cell>
          <cell r="T15328">
            <v>0</v>
          </cell>
          <cell r="U15328">
            <v>2072.2600000000002</v>
          </cell>
          <cell r="V15328">
            <v>0</v>
          </cell>
          <cell r="W15328">
            <v>-38.33</v>
          </cell>
        </row>
        <row r="15329">
          <cell r="A15329">
            <v>1315233</v>
          </cell>
          <cell r="B15329">
            <v>202004</v>
          </cell>
          <cell r="C15329">
            <v>1</v>
          </cell>
          <cell r="D15329">
            <v>250</v>
          </cell>
          <cell r="E15329">
            <v>1315233</v>
          </cell>
          <cell r="F15329" t="str">
            <v>Retired</v>
          </cell>
          <cell r="G15329">
            <v>315533</v>
          </cell>
          <cell r="H15329">
            <v>315533</v>
          </cell>
          <cell r="I15329" t="str">
            <v>Retired</v>
          </cell>
          <cell r="J15329">
            <v>4228</v>
          </cell>
          <cell r="K15329">
            <v>4228</v>
          </cell>
          <cell r="L15329" t="str">
            <v>Capital Leases</v>
          </cell>
          <cell r="M15329" t="str">
            <v>Ohio Power - Distr</v>
          </cell>
          <cell r="N15329">
            <v>-2110.6799999999998</v>
          </cell>
          <cell r="O15329">
            <v>2110.6799999999998</v>
          </cell>
          <cell r="P15329">
            <v>2110.6799999999998</v>
          </cell>
          <cell r="Q15329">
            <v>76.75</v>
          </cell>
          <cell r="R15329">
            <v>38.42</v>
          </cell>
          <cell r="S15329">
            <v>0</v>
          </cell>
          <cell r="T15329">
            <v>0</v>
          </cell>
          <cell r="U15329">
            <v>2072.2600000000002</v>
          </cell>
          <cell r="V15329">
            <v>0</v>
          </cell>
          <cell r="W15329">
            <v>-38.33</v>
          </cell>
        </row>
        <row r="15330">
          <cell r="A15330">
            <v>1315234</v>
          </cell>
          <cell r="B15330">
            <v>202004</v>
          </cell>
          <cell r="C15330">
            <v>1</v>
          </cell>
          <cell r="D15330">
            <v>250</v>
          </cell>
          <cell r="E15330">
            <v>1315234</v>
          </cell>
          <cell r="F15330" t="str">
            <v>Retired</v>
          </cell>
          <cell r="G15330">
            <v>315532</v>
          </cell>
          <cell r="H15330">
            <v>315532</v>
          </cell>
          <cell r="I15330" t="str">
            <v>Retired</v>
          </cell>
          <cell r="J15330">
            <v>4228</v>
          </cell>
          <cell r="K15330">
            <v>4228</v>
          </cell>
          <cell r="L15330" t="str">
            <v>Capital Leases</v>
          </cell>
          <cell r="M15330" t="str">
            <v>Ohio Power - Distr</v>
          </cell>
          <cell r="N15330">
            <v>-2110.6799999999998</v>
          </cell>
          <cell r="O15330">
            <v>2110.6799999999998</v>
          </cell>
          <cell r="P15330">
            <v>2110.6799999999998</v>
          </cell>
          <cell r="Q15330">
            <v>76.75</v>
          </cell>
          <cell r="R15330">
            <v>38.42</v>
          </cell>
          <cell r="S15330">
            <v>0</v>
          </cell>
          <cell r="T15330">
            <v>0</v>
          </cell>
          <cell r="U15330">
            <v>2072.2600000000002</v>
          </cell>
          <cell r="V15330">
            <v>0</v>
          </cell>
          <cell r="W15330">
            <v>-38.33</v>
          </cell>
        </row>
        <row r="15331">
          <cell r="A15331">
            <v>1315235</v>
          </cell>
          <cell r="B15331">
            <v>202004</v>
          </cell>
          <cell r="C15331">
            <v>1</v>
          </cell>
          <cell r="D15331">
            <v>250</v>
          </cell>
          <cell r="E15331">
            <v>1315235</v>
          </cell>
          <cell r="F15331" t="str">
            <v>Retired</v>
          </cell>
          <cell r="G15331">
            <v>315531</v>
          </cell>
          <cell r="H15331">
            <v>315531</v>
          </cell>
          <cell r="I15331" t="str">
            <v>Retired</v>
          </cell>
          <cell r="J15331">
            <v>4228</v>
          </cell>
          <cell r="K15331">
            <v>4228</v>
          </cell>
          <cell r="L15331" t="str">
            <v>Capital Leases</v>
          </cell>
          <cell r="M15331" t="str">
            <v>Ohio Power - Distr</v>
          </cell>
          <cell r="N15331">
            <v>-2110.6799999999998</v>
          </cell>
          <cell r="O15331">
            <v>2110.6799999999998</v>
          </cell>
          <cell r="P15331">
            <v>2110.6799999999998</v>
          </cell>
          <cell r="Q15331">
            <v>76.75</v>
          </cell>
          <cell r="R15331">
            <v>38.42</v>
          </cell>
          <cell r="S15331">
            <v>0</v>
          </cell>
          <cell r="T15331">
            <v>0</v>
          </cell>
          <cell r="U15331">
            <v>2072.2600000000002</v>
          </cell>
          <cell r="V15331">
            <v>0</v>
          </cell>
          <cell r="W15331">
            <v>-38.33</v>
          </cell>
        </row>
        <row r="15332">
          <cell r="A15332">
            <v>1315291</v>
          </cell>
          <cell r="B15332">
            <v>202004</v>
          </cell>
          <cell r="C15332">
            <v>1</v>
          </cell>
          <cell r="D15332">
            <v>250</v>
          </cell>
          <cell r="E15332">
            <v>1315291</v>
          </cell>
          <cell r="F15332" t="str">
            <v>Retired</v>
          </cell>
          <cell r="G15332">
            <v>317664</v>
          </cell>
          <cell r="H15332">
            <v>201221</v>
          </cell>
          <cell r="I15332" t="str">
            <v>Retired</v>
          </cell>
          <cell r="J15332">
            <v>4320</v>
          </cell>
          <cell r="K15332">
            <v>4320</v>
          </cell>
          <cell r="L15332" t="str">
            <v>842 Operating Leases</v>
          </cell>
          <cell r="M15332" t="str">
            <v>Ohio Power - Distr</v>
          </cell>
          <cell r="N15332">
            <v>-8066.93</v>
          </cell>
          <cell r="O15332">
            <v>8066.93</v>
          </cell>
          <cell r="P15332">
            <v>8066.93</v>
          </cell>
          <cell r="Q15332">
            <v>2056.4299999999998</v>
          </cell>
          <cell r="R15332">
            <v>1647.29</v>
          </cell>
          <cell r="S15332">
            <v>0</v>
          </cell>
          <cell r="T15332">
            <v>0</v>
          </cell>
          <cell r="U15332">
            <v>7653.49</v>
          </cell>
          <cell r="V15332">
            <v>0</v>
          </cell>
          <cell r="W15332">
            <v>-1642.99</v>
          </cell>
        </row>
        <row r="15333">
          <cell r="A15333">
            <v>1315293</v>
          </cell>
          <cell r="B15333">
            <v>202004</v>
          </cell>
          <cell r="C15333">
            <v>1</v>
          </cell>
          <cell r="D15333">
            <v>250</v>
          </cell>
          <cell r="E15333">
            <v>1315293</v>
          </cell>
          <cell r="F15333" t="str">
            <v>Retired</v>
          </cell>
          <cell r="G15333">
            <v>316384</v>
          </cell>
          <cell r="H15333">
            <v>201222</v>
          </cell>
          <cell r="I15333" t="str">
            <v>Retired</v>
          </cell>
          <cell r="J15333">
            <v>4320</v>
          </cell>
          <cell r="K15333">
            <v>4320</v>
          </cell>
          <cell r="L15333" t="str">
            <v>842 Operating Leases</v>
          </cell>
          <cell r="M15333" t="str">
            <v>Ohio Power - Distr</v>
          </cell>
          <cell r="N15333">
            <v>-8066.93</v>
          </cell>
          <cell r="O15333">
            <v>8066.93</v>
          </cell>
          <cell r="P15333">
            <v>8066.93</v>
          </cell>
          <cell r="Q15333">
            <v>2056.4299999999998</v>
          </cell>
          <cell r="R15333">
            <v>1647.29</v>
          </cell>
          <cell r="S15333">
            <v>0</v>
          </cell>
          <cell r="T15333">
            <v>0</v>
          </cell>
          <cell r="U15333">
            <v>7653.49</v>
          </cell>
          <cell r="V15333">
            <v>0</v>
          </cell>
          <cell r="W15333">
            <v>-1642.99</v>
          </cell>
        </row>
        <row r="15334">
          <cell r="A15334">
            <v>1315294</v>
          </cell>
          <cell r="B15334">
            <v>202004</v>
          </cell>
          <cell r="C15334">
            <v>1</v>
          </cell>
          <cell r="D15334">
            <v>250</v>
          </cell>
          <cell r="E15334">
            <v>1315294</v>
          </cell>
          <cell r="F15334" t="str">
            <v>Retired</v>
          </cell>
          <cell r="G15334">
            <v>316385</v>
          </cell>
          <cell r="H15334">
            <v>201225</v>
          </cell>
          <cell r="I15334" t="str">
            <v>Retired</v>
          </cell>
          <cell r="J15334">
            <v>4320</v>
          </cell>
          <cell r="K15334">
            <v>4320</v>
          </cell>
          <cell r="L15334" t="str">
            <v>842 Operating Leases</v>
          </cell>
          <cell r="M15334" t="str">
            <v>Ohio Power - Distr</v>
          </cell>
          <cell r="N15334">
            <v>-8066.93</v>
          </cell>
          <cell r="O15334">
            <v>8066.93</v>
          </cell>
          <cell r="P15334">
            <v>8066.93</v>
          </cell>
          <cell r="Q15334">
            <v>2056.4299999999998</v>
          </cell>
          <cell r="R15334">
            <v>1647.29</v>
          </cell>
          <cell r="S15334">
            <v>0</v>
          </cell>
          <cell r="T15334">
            <v>0</v>
          </cell>
          <cell r="U15334">
            <v>7653.49</v>
          </cell>
          <cell r="V15334">
            <v>0</v>
          </cell>
          <cell r="W15334">
            <v>-1642.99</v>
          </cell>
        </row>
        <row r="15335">
          <cell r="A15335">
            <v>1315295</v>
          </cell>
          <cell r="B15335">
            <v>202004</v>
          </cell>
          <cell r="C15335">
            <v>1</v>
          </cell>
          <cell r="D15335">
            <v>250</v>
          </cell>
          <cell r="E15335">
            <v>1315295</v>
          </cell>
          <cell r="F15335" t="str">
            <v>Retired</v>
          </cell>
          <cell r="G15335">
            <v>316386</v>
          </cell>
          <cell r="H15335">
            <v>201227</v>
          </cell>
          <cell r="I15335" t="str">
            <v>Retired</v>
          </cell>
          <cell r="J15335">
            <v>4320</v>
          </cell>
          <cell r="K15335">
            <v>4320</v>
          </cell>
          <cell r="L15335" t="str">
            <v>842 Operating Leases</v>
          </cell>
          <cell r="M15335" t="str">
            <v>Ohio Power - Distr</v>
          </cell>
          <cell r="N15335">
            <v>-8066.93</v>
          </cell>
          <cell r="O15335">
            <v>8066.93</v>
          </cell>
          <cell r="P15335">
            <v>8066.93</v>
          </cell>
          <cell r="Q15335">
            <v>2056.4299999999998</v>
          </cell>
          <cell r="R15335">
            <v>1647.29</v>
          </cell>
          <cell r="S15335">
            <v>0</v>
          </cell>
          <cell r="T15335">
            <v>0</v>
          </cell>
          <cell r="U15335">
            <v>7653.49</v>
          </cell>
          <cell r="V15335">
            <v>0</v>
          </cell>
          <cell r="W15335">
            <v>-1642.99</v>
          </cell>
        </row>
        <row r="15336">
          <cell r="A15336">
            <v>1315327</v>
          </cell>
          <cell r="B15336">
            <v>202004</v>
          </cell>
          <cell r="C15336">
            <v>1</v>
          </cell>
          <cell r="D15336">
            <v>250</v>
          </cell>
          <cell r="E15336">
            <v>1315327</v>
          </cell>
          <cell r="F15336" t="str">
            <v>Retired</v>
          </cell>
          <cell r="G15336">
            <v>316387</v>
          </cell>
          <cell r="H15336">
            <v>201230</v>
          </cell>
          <cell r="I15336" t="str">
            <v>Retired</v>
          </cell>
          <cell r="J15336">
            <v>4320</v>
          </cell>
          <cell r="K15336">
            <v>4320</v>
          </cell>
          <cell r="L15336" t="str">
            <v>842 Operating Leases</v>
          </cell>
          <cell r="M15336" t="str">
            <v>Ohio Power - Distr</v>
          </cell>
          <cell r="N15336">
            <v>-8066.93</v>
          </cell>
          <cell r="O15336">
            <v>8066.93</v>
          </cell>
          <cell r="P15336">
            <v>8066.93</v>
          </cell>
          <cell r="Q15336">
            <v>2056.4299999999998</v>
          </cell>
          <cell r="R15336">
            <v>1647.29</v>
          </cell>
          <cell r="S15336">
            <v>0</v>
          </cell>
          <cell r="T15336">
            <v>0</v>
          </cell>
          <cell r="U15336">
            <v>7653.49</v>
          </cell>
          <cell r="V15336">
            <v>0</v>
          </cell>
          <cell r="W15336">
            <v>-1642.99</v>
          </cell>
        </row>
        <row r="15337">
          <cell r="A15337">
            <v>1315328</v>
          </cell>
          <cell r="B15337">
            <v>202004</v>
          </cell>
          <cell r="C15337">
            <v>1</v>
          </cell>
          <cell r="D15337">
            <v>250</v>
          </cell>
          <cell r="E15337">
            <v>1315328</v>
          </cell>
          <cell r="F15337" t="str">
            <v>Retired</v>
          </cell>
          <cell r="G15337">
            <v>316388</v>
          </cell>
          <cell r="H15337">
            <v>201232</v>
          </cell>
          <cell r="I15337" t="str">
            <v>Retired</v>
          </cell>
          <cell r="J15337">
            <v>4320</v>
          </cell>
          <cell r="K15337">
            <v>4320</v>
          </cell>
          <cell r="L15337" t="str">
            <v>842 Operating Leases</v>
          </cell>
          <cell r="M15337" t="str">
            <v>Ohio Power - Distr</v>
          </cell>
          <cell r="N15337">
            <v>-8066.93</v>
          </cell>
          <cell r="O15337">
            <v>8066.93</v>
          </cell>
          <cell r="P15337">
            <v>8066.93</v>
          </cell>
          <cell r="Q15337">
            <v>2056.4299999999998</v>
          </cell>
          <cell r="R15337">
            <v>1647.29</v>
          </cell>
          <cell r="S15337">
            <v>0</v>
          </cell>
          <cell r="T15337">
            <v>0</v>
          </cell>
          <cell r="U15337">
            <v>7653.49</v>
          </cell>
          <cell r="V15337">
            <v>0</v>
          </cell>
          <cell r="W15337">
            <v>-1642.99</v>
          </cell>
        </row>
        <row r="15338">
          <cell r="A15338">
            <v>1315329</v>
          </cell>
          <cell r="B15338">
            <v>202004</v>
          </cell>
          <cell r="C15338">
            <v>1</v>
          </cell>
          <cell r="D15338">
            <v>250</v>
          </cell>
          <cell r="E15338">
            <v>1315329</v>
          </cell>
          <cell r="F15338" t="str">
            <v>Retired</v>
          </cell>
          <cell r="G15338">
            <v>316389</v>
          </cell>
          <cell r="H15338">
            <v>201234</v>
          </cell>
          <cell r="I15338" t="str">
            <v>Retired</v>
          </cell>
          <cell r="J15338">
            <v>4320</v>
          </cell>
          <cell r="K15338">
            <v>4320</v>
          </cell>
          <cell r="L15338" t="str">
            <v>842 Operating Leases</v>
          </cell>
          <cell r="M15338" t="str">
            <v>Ohio Power - Distr</v>
          </cell>
          <cell r="N15338">
            <v>-8066.93</v>
          </cell>
          <cell r="O15338">
            <v>8066.93</v>
          </cell>
          <cell r="P15338">
            <v>8066.93</v>
          </cell>
          <cell r="Q15338">
            <v>2056.4299999999998</v>
          </cell>
          <cell r="R15338">
            <v>1647.29</v>
          </cell>
          <cell r="S15338">
            <v>0</v>
          </cell>
          <cell r="T15338">
            <v>0</v>
          </cell>
          <cell r="U15338">
            <v>7653.49</v>
          </cell>
          <cell r="V15338">
            <v>0</v>
          </cell>
          <cell r="W15338">
            <v>-1642.99</v>
          </cell>
        </row>
        <row r="15339">
          <cell r="A15339">
            <v>1315331</v>
          </cell>
          <cell r="B15339">
            <v>202004</v>
          </cell>
          <cell r="C15339">
            <v>1</v>
          </cell>
          <cell r="D15339">
            <v>250</v>
          </cell>
          <cell r="E15339">
            <v>1315331</v>
          </cell>
          <cell r="F15339" t="str">
            <v>Retired</v>
          </cell>
          <cell r="G15339">
            <v>318685</v>
          </cell>
          <cell r="H15339">
            <v>441662</v>
          </cell>
          <cell r="I15339" t="str">
            <v>Retired</v>
          </cell>
          <cell r="J15339">
            <v>4320</v>
          </cell>
          <cell r="K15339">
            <v>4320</v>
          </cell>
          <cell r="L15339" t="str">
            <v>842 Operating Leases</v>
          </cell>
          <cell r="M15339" t="str">
            <v>Ohio Power - Distr</v>
          </cell>
          <cell r="N15339">
            <v>-11207.68</v>
          </cell>
          <cell r="O15339">
            <v>11207.68</v>
          </cell>
          <cell r="P15339">
            <v>11207.68</v>
          </cell>
          <cell r="Q15339">
            <v>3636.21</v>
          </cell>
          <cell r="R15339">
            <v>3120.82</v>
          </cell>
          <cell r="S15339">
            <v>0</v>
          </cell>
          <cell r="T15339">
            <v>0</v>
          </cell>
          <cell r="U15339">
            <v>10684.14</v>
          </cell>
          <cell r="V15339">
            <v>0</v>
          </cell>
          <cell r="W15339">
            <v>-3112.67</v>
          </cell>
        </row>
        <row r="15340">
          <cell r="A15340">
            <v>1315332</v>
          </cell>
          <cell r="B15340">
            <v>202004</v>
          </cell>
          <cell r="C15340">
            <v>1</v>
          </cell>
          <cell r="D15340">
            <v>250</v>
          </cell>
          <cell r="E15340">
            <v>1315332</v>
          </cell>
          <cell r="F15340" t="str">
            <v>Retired</v>
          </cell>
          <cell r="G15340">
            <v>318109</v>
          </cell>
          <cell r="H15340">
            <v>441667</v>
          </cell>
          <cell r="I15340" t="str">
            <v>Retired</v>
          </cell>
          <cell r="J15340">
            <v>4320</v>
          </cell>
          <cell r="K15340">
            <v>4320</v>
          </cell>
          <cell r="L15340" t="str">
            <v>842 Operating Leases</v>
          </cell>
          <cell r="M15340" t="str">
            <v>Ohio Power - Distr</v>
          </cell>
          <cell r="N15340">
            <v>-12237.76</v>
          </cell>
          <cell r="O15340">
            <v>12237.76</v>
          </cell>
          <cell r="P15340">
            <v>12237.76</v>
          </cell>
          <cell r="Q15340">
            <v>3565.3</v>
          </cell>
          <cell r="R15340">
            <v>2974.96</v>
          </cell>
          <cell r="S15340">
            <v>0</v>
          </cell>
          <cell r="T15340">
            <v>0</v>
          </cell>
          <cell r="U15340">
            <v>11639.65</v>
          </cell>
          <cell r="V15340">
            <v>0</v>
          </cell>
          <cell r="W15340">
            <v>-2967.19</v>
          </cell>
        </row>
        <row r="15341">
          <cell r="A15341">
            <v>1315333</v>
          </cell>
          <cell r="B15341">
            <v>202004</v>
          </cell>
          <cell r="C15341">
            <v>1</v>
          </cell>
          <cell r="D15341">
            <v>250</v>
          </cell>
          <cell r="E15341">
            <v>1315333</v>
          </cell>
          <cell r="F15341" t="str">
            <v>Retired</v>
          </cell>
          <cell r="G15341">
            <v>318133</v>
          </cell>
          <cell r="H15341">
            <v>441671</v>
          </cell>
          <cell r="I15341" t="str">
            <v>Retired</v>
          </cell>
          <cell r="J15341">
            <v>4320</v>
          </cell>
          <cell r="K15341">
            <v>4320</v>
          </cell>
          <cell r="L15341" t="str">
            <v>842 Operating Leases</v>
          </cell>
          <cell r="M15341" t="str">
            <v>Ohio Power - Distr</v>
          </cell>
          <cell r="N15341">
            <v>-12561.6</v>
          </cell>
          <cell r="O15341">
            <v>12561.6</v>
          </cell>
          <cell r="P15341">
            <v>12561.6</v>
          </cell>
          <cell r="Q15341">
            <v>4455.1400000000003</v>
          </cell>
          <cell r="R15341">
            <v>3903.33</v>
          </cell>
          <cell r="S15341">
            <v>0</v>
          </cell>
          <cell r="T15341">
            <v>0</v>
          </cell>
          <cell r="U15341">
            <v>11999.6</v>
          </cell>
          <cell r="V15341">
            <v>0</v>
          </cell>
          <cell r="W15341">
            <v>-3893.14</v>
          </cell>
        </row>
        <row r="15342">
          <cell r="A15342">
            <v>1315647</v>
          </cell>
          <cell r="B15342">
            <v>202004</v>
          </cell>
          <cell r="C15342">
            <v>1</v>
          </cell>
          <cell r="D15342">
            <v>250</v>
          </cell>
          <cell r="E15342">
            <v>1315647</v>
          </cell>
          <cell r="F15342" t="str">
            <v>Retired</v>
          </cell>
          <cell r="G15342">
            <v>315736</v>
          </cell>
          <cell r="H15342">
            <v>315736</v>
          </cell>
          <cell r="I15342" t="str">
            <v>Retired</v>
          </cell>
          <cell r="J15342">
            <v>4228</v>
          </cell>
          <cell r="K15342">
            <v>4228</v>
          </cell>
          <cell r="L15342" t="str">
            <v>Capital Leases</v>
          </cell>
          <cell r="M15342" t="str">
            <v>Ohio Power - Distr</v>
          </cell>
          <cell r="N15342">
            <v>-18664.48</v>
          </cell>
          <cell r="O15342">
            <v>18664.48</v>
          </cell>
          <cell r="P15342">
            <v>18664.48</v>
          </cell>
          <cell r="Q15342">
            <v>679.12</v>
          </cell>
          <cell r="R15342">
            <v>340.08</v>
          </cell>
          <cell r="S15342">
            <v>0</v>
          </cell>
          <cell r="T15342">
            <v>0</v>
          </cell>
          <cell r="U15342">
            <v>18324.400000000001</v>
          </cell>
          <cell r="V15342">
            <v>0</v>
          </cell>
          <cell r="W15342">
            <v>-339.04</v>
          </cell>
        </row>
        <row r="15343">
          <cell r="A15343">
            <v>1315648</v>
          </cell>
          <cell r="B15343">
            <v>202004</v>
          </cell>
          <cell r="C15343">
            <v>1</v>
          </cell>
          <cell r="D15343">
            <v>250</v>
          </cell>
          <cell r="E15343">
            <v>1315648</v>
          </cell>
          <cell r="F15343" t="str">
            <v>Retired</v>
          </cell>
          <cell r="G15343">
            <v>315735</v>
          </cell>
          <cell r="H15343">
            <v>315735</v>
          </cell>
          <cell r="I15343" t="str">
            <v>Retired</v>
          </cell>
          <cell r="J15343">
            <v>4228</v>
          </cell>
          <cell r="K15343">
            <v>4228</v>
          </cell>
          <cell r="L15343" t="str">
            <v>Capital Leases</v>
          </cell>
          <cell r="M15343" t="str">
            <v>Ohio Power - Distr</v>
          </cell>
          <cell r="N15343">
            <v>-18194.05</v>
          </cell>
          <cell r="O15343">
            <v>18194.05</v>
          </cell>
          <cell r="P15343">
            <v>18194.05</v>
          </cell>
          <cell r="Q15343">
            <v>662.04</v>
          </cell>
          <cell r="R15343">
            <v>331.54</v>
          </cell>
          <cell r="S15343">
            <v>0</v>
          </cell>
          <cell r="T15343">
            <v>0</v>
          </cell>
          <cell r="U15343">
            <v>17862.509999999998</v>
          </cell>
          <cell r="V15343">
            <v>0</v>
          </cell>
          <cell r="W15343">
            <v>-330.5</v>
          </cell>
        </row>
        <row r="15344">
          <cell r="A15344">
            <v>1315668</v>
          </cell>
          <cell r="B15344">
            <v>202004</v>
          </cell>
          <cell r="C15344">
            <v>1</v>
          </cell>
          <cell r="D15344">
            <v>250</v>
          </cell>
          <cell r="E15344">
            <v>1315668</v>
          </cell>
          <cell r="F15344" t="str">
            <v>Retired</v>
          </cell>
          <cell r="G15344">
            <v>316170</v>
          </cell>
          <cell r="H15344">
            <v>316170</v>
          </cell>
          <cell r="I15344" t="str">
            <v>Retired</v>
          </cell>
          <cell r="J15344">
            <v>4228</v>
          </cell>
          <cell r="K15344">
            <v>4228</v>
          </cell>
          <cell r="L15344" t="str">
            <v>Capital Leases</v>
          </cell>
          <cell r="M15344" t="str">
            <v>Ohio Power - Distr</v>
          </cell>
          <cell r="N15344">
            <v>-3423.82</v>
          </cell>
          <cell r="O15344">
            <v>3423.82</v>
          </cell>
          <cell r="P15344">
            <v>3423.82</v>
          </cell>
          <cell r="Q15344">
            <v>124.55</v>
          </cell>
          <cell r="R15344">
            <v>62.36</v>
          </cell>
          <cell r="S15344">
            <v>0</v>
          </cell>
          <cell r="T15344">
            <v>0</v>
          </cell>
          <cell r="U15344">
            <v>3361.46</v>
          </cell>
          <cell r="V15344">
            <v>0</v>
          </cell>
          <cell r="W15344">
            <v>-62.19</v>
          </cell>
        </row>
        <row r="15345">
          <cell r="A15345">
            <v>1315676</v>
          </cell>
          <cell r="B15345">
            <v>202004</v>
          </cell>
          <cell r="C15345">
            <v>1</v>
          </cell>
          <cell r="D15345">
            <v>250</v>
          </cell>
          <cell r="E15345">
            <v>1315676</v>
          </cell>
          <cell r="F15345" t="str">
            <v>Retired</v>
          </cell>
          <cell r="G15345">
            <v>315746</v>
          </cell>
          <cell r="H15345">
            <v>315746</v>
          </cell>
          <cell r="I15345" t="str">
            <v>Retired</v>
          </cell>
          <cell r="J15345">
            <v>4228</v>
          </cell>
          <cell r="K15345">
            <v>4228</v>
          </cell>
          <cell r="L15345" t="str">
            <v>Capital Leases</v>
          </cell>
          <cell r="M15345" t="str">
            <v>Ohio Power - Distr</v>
          </cell>
          <cell r="N15345">
            <v>-1173.79</v>
          </cell>
          <cell r="O15345">
            <v>1173.79</v>
          </cell>
          <cell r="P15345">
            <v>1173.79</v>
          </cell>
          <cell r="Q15345">
            <v>42.66</v>
          </cell>
          <cell r="R15345">
            <v>21.34</v>
          </cell>
          <cell r="S15345">
            <v>0</v>
          </cell>
          <cell r="T15345">
            <v>0</v>
          </cell>
          <cell r="U15345">
            <v>1152.45</v>
          </cell>
          <cell r="V15345">
            <v>0</v>
          </cell>
          <cell r="W15345">
            <v>-21.32</v>
          </cell>
        </row>
        <row r="15346">
          <cell r="A15346">
            <v>1315682</v>
          </cell>
          <cell r="B15346">
            <v>202004</v>
          </cell>
          <cell r="C15346">
            <v>1</v>
          </cell>
          <cell r="D15346">
            <v>250</v>
          </cell>
          <cell r="E15346">
            <v>1315682</v>
          </cell>
          <cell r="F15346" t="str">
            <v>Retired</v>
          </cell>
          <cell r="G15346">
            <v>316156</v>
          </cell>
          <cell r="H15346">
            <v>316156</v>
          </cell>
          <cell r="I15346" t="str">
            <v>Retired</v>
          </cell>
          <cell r="J15346">
            <v>4228</v>
          </cell>
          <cell r="K15346">
            <v>4228</v>
          </cell>
          <cell r="L15346" t="str">
            <v>Capital Leases</v>
          </cell>
          <cell r="M15346" t="str">
            <v>Ohio Power - Distr</v>
          </cell>
          <cell r="N15346">
            <v>-11129.22</v>
          </cell>
          <cell r="O15346">
            <v>11129.22</v>
          </cell>
          <cell r="P15346">
            <v>11129.22</v>
          </cell>
          <cell r="Q15346">
            <v>404.93</v>
          </cell>
          <cell r="R15346">
            <v>202.77</v>
          </cell>
          <cell r="S15346">
            <v>0</v>
          </cell>
          <cell r="T15346">
            <v>0</v>
          </cell>
          <cell r="U15346">
            <v>10926.45</v>
          </cell>
          <cell r="V15346">
            <v>0</v>
          </cell>
          <cell r="W15346">
            <v>-202.16</v>
          </cell>
        </row>
        <row r="15347">
          <cell r="A15347">
            <v>1316179</v>
          </cell>
          <cell r="B15347">
            <v>202004</v>
          </cell>
          <cell r="C15347">
            <v>1</v>
          </cell>
          <cell r="D15347">
            <v>250</v>
          </cell>
          <cell r="E15347">
            <v>1316179</v>
          </cell>
          <cell r="F15347" t="str">
            <v>Retired</v>
          </cell>
          <cell r="G15347">
            <v>316208</v>
          </cell>
          <cell r="H15347">
            <v>316208</v>
          </cell>
          <cell r="I15347" t="str">
            <v>Retired</v>
          </cell>
          <cell r="J15347">
            <v>4228</v>
          </cell>
          <cell r="K15347">
            <v>4228</v>
          </cell>
          <cell r="L15347" t="str">
            <v>Capital Leases</v>
          </cell>
          <cell r="M15347" t="str">
            <v>Ohio Power - Distr</v>
          </cell>
          <cell r="N15347">
            <v>-3773.85</v>
          </cell>
          <cell r="O15347">
            <v>3773.85</v>
          </cell>
          <cell r="P15347">
            <v>3773.85</v>
          </cell>
          <cell r="Q15347">
            <v>137.30000000000001</v>
          </cell>
          <cell r="R15347">
            <v>68.75</v>
          </cell>
          <cell r="S15347">
            <v>0</v>
          </cell>
          <cell r="T15347">
            <v>0</v>
          </cell>
          <cell r="U15347">
            <v>3705.1</v>
          </cell>
          <cell r="V15347">
            <v>0</v>
          </cell>
          <cell r="W15347">
            <v>-68.55</v>
          </cell>
        </row>
        <row r="15348">
          <cell r="A15348">
            <v>1316183</v>
          </cell>
          <cell r="B15348">
            <v>202004</v>
          </cell>
          <cell r="C15348">
            <v>1</v>
          </cell>
          <cell r="D15348">
            <v>250</v>
          </cell>
          <cell r="E15348">
            <v>1316183</v>
          </cell>
          <cell r="F15348" t="str">
            <v>Retired</v>
          </cell>
          <cell r="G15348">
            <v>316168</v>
          </cell>
          <cell r="H15348">
            <v>316168</v>
          </cell>
          <cell r="I15348" t="str">
            <v>Retired</v>
          </cell>
          <cell r="J15348">
            <v>4228</v>
          </cell>
          <cell r="K15348">
            <v>4228</v>
          </cell>
          <cell r="L15348" t="str">
            <v>Capital Leases</v>
          </cell>
          <cell r="M15348" t="str">
            <v>Ohio Power - Distr</v>
          </cell>
          <cell r="N15348">
            <v>-2118.19</v>
          </cell>
          <cell r="O15348">
            <v>2118.19</v>
          </cell>
          <cell r="P15348">
            <v>2118.19</v>
          </cell>
          <cell r="Q15348">
            <v>77.09</v>
          </cell>
          <cell r="R15348">
            <v>38.619999999999997</v>
          </cell>
          <cell r="S15348">
            <v>0</v>
          </cell>
          <cell r="T15348">
            <v>0</v>
          </cell>
          <cell r="U15348">
            <v>2079.5700000000002</v>
          </cell>
          <cell r="V15348">
            <v>0</v>
          </cell>
          <cell r="W15348">
            <v>-38.47</v>
          </cell>
        </row>
        <row r="15349">
          <cell r="A15349">
            <v>1316256</v>
          </cell>
          <cell r="B15349">
            <v>202004</v>
          </cell>
          <cell r="C15349">
            <v>1</v>
          </cell>
          <cell r="D15349">
            <v>250</v>
          </cell>
          <cell r="E15349">
            <v>1316256</v>
          </cell>
          <cell r="F15349" t="str">
            <v>Retired</v>
          </cell>
          <cell r="G15349">
            <v>318112</v>
          </cell>
          <cell r="H15349">
            <v>441729</v>
          </cell>
          <cell r="I15349" t="str">
            <v>Retired</v>
          </cell>
          <cell r="J15349">
            <v>4320</v>
          </cell>
          <cell r="K15349">
            <v>4320</v>
          </cell>
          <cell r="L15349" t="str">
            <v>842 Operating Leases</v>
          </cell>
          <cell r="M15349" t="str">
            <v>Ohio Power - Distr</v>
          </cell>
          <cell r="N15349">
            <v>-12737.52</v>
          </cell>
          <cell r="O15349">
            <v>12737.52</v>
          </cell>
          <cell r="P15349">
            <v>12737.52</v>
          </cell>
          <cell r="Q15349">
            <v>4132.55</v>
          </cell>
          <cell r="R15349">
            <v>3546.81</v>
          </cell>
          <cell r="S15349">
            <v>0</v>
          </cell>
          <cell r="T15349">
            <v>0</v>
          </cell>
          <cell r="U15349">
            <v>12142.52</v>
          </cell>
          <cell r="V15349">
            <v>0</v>
          </cell>
          <cell r="W15349">
            <v>-3537.55</v>
          </cell>
        </row>
        <row r="15350">
          <cell r="A15350">
            <v>1316257</v>
          </cell>
          <cell r="B15350">
            <v>202004</v>
          </cell>
          <cell r="C15350">
            <v>1</v>
          </cell>
          <cell r="D15350">
            <v>250</v>
          </cell>
          <cell r="E15350">
            <v>1316257</v>
          </cell>
          <cell r="F15350" t="str">
            <v>Retired</v>
          </cell>
          <cell r="G15350">
            <v>318434</v>
          </cell>
          <cell r="H15350">
            <v>441730</v>
          </cell>
          <cell r="I15350" t="str">
            <v>Retired</v>
          </cell>
          <cell r="J15350">
            <v>4320</v>
          </cell>
          <cell r="K15350">
            <v>4320</v>
          </cell>
          <cell r="L15350" t="str">
            <v>842 Operating Leases</v>
          </cell>
          <cell r="M15350" t="str">
            <v>Ohio Power - Distr</v>
          </cell>
          <cell r="N15350">
            <v>-13864.03</v>
          </cell>
          <cell r="O15350">
            <v>13864.03</v>
          </cell>
          <cell r="P15350">
            <v>13864.03</v>
          </cell>
          <cell r="Q15350">
            <v>4498.03</v>
          </cell>
          <cell r="R15350">
            <v>3860.48</v>
          </cell>
          <cell r="S15350">
            <v>0</v>
          </cell>
          <cell r="T15350">
            <v>0</v>
          </cell>
          <cell r="U15350">
            <v>11283.65</v>
          </cell>
          <cell r="V15350">
            <v>0</v>
          </cell>
          <cell r="W15350">
            <v>-1917.65</v>
          </cell>
        </row>
        <row r="15351">
          <cell r="A15351">
            <v>1316258</v>
          </cell>
          <cell r="B15351">
            <v>202004</v>
          </cell>
          <cell r="C15351">
            <v>1</v>
          </cell>
          <cell r="D15351">
            <v>250</v>
          </cell>
          <cell r="E15351">
            <v>1316258</v>
          </cell>
          <cell r="F15351" t="str">
            <v>Retired</v>
          </cell>
          <cell r="G15351">
            <v>318257</v>
          </cell>
          <cell r="H15351">
            <v>441731</v>
          </cell>
          <cell r="I15351" t="str">
            <v>Retired</v>
          </cell>
          <cell r="J15351">
            <v>4320</v>
          </cell>
          <cell r="K15351">
            <v>4320</v>
          </cell>
          <cell r="L15351" t="str">
            <v>842 Operating Leases</v>
          </cell>
          <cell r="M15351" t="str">
            <v>Ohio Power - Distr</v>
          </cell>
          <cell r="N15351">
            <v>-13864.03</v>
          </cell>
          <cell r="O15351">
            <v>13864.03</v>
          </cell>
          <cell r="P15351">
            <v>13864.03</v>
          </cell>
          <cell r="Q15351">
            <v>4498.03</v>
          </cell>
          <cell r="R15351">
            <v>3860.48</v>
          </cell>
          <cell r="S15351">
            <v>0</v>
          </cell>
          <cell r="T15351">
            <v>0</v>
          </cell>
          <cell r="U15351">
            <v>13216.41</v>
          </cell>
          <cell r="V15351">
            <v>0</v>
          </cell>
          <cell r="W15351">
            <v>-3850.41</v>
          </cell>
        </row>
        <row r="15352">
          <cell r="A15352">
            <v>1316259</v>
          </cell>
          <cell r="B15352">
            <v>202004</v>
          </cell>
          <cell r="C15352">
            <v>1</v>
          </cell>
          <cell r="D15352">
            <v>250</v>
          </cell>
          <cell r="E15352">
            <v>1316259</v>
          </cell>
          <cell r="F15352" t="str">
            <v>Retired</v>
          </cell>
          <cell r="G15352">
            <v>318111</v>
          </cell>
          <cell r="H15352">
            <v>441718</v>
          </cell>
          <cell r="I15352" t="str">
            <v>Retired</v>
          </cell>
          <cell r="J15352">
            <v>4320</v>
          </cell>
          <cell r="K15352">
            <v>4320</v>
          </cell>
          <cell r="L15352" t="str">
            <v>842 Operating Leases</v>
          </cell>
          <cell r="M15352" t="str">
            <v>Ohio Power - Distr</v>
          </cell>
          <cell r="N15352">
            <v>-12723.43</v>
          </cell>
          <cell r="O15352">
            <v>12723.43</v>
          </cell>
          <cell r="P15352">
            <v>12723.43</v>
          </cell>
          <cell r="Q15352">
            <v>4127.9799999999996</v>
          </cell>
          <cell r="R15352">
            <v>3542.88</v>
          </cell>
          <cell r="S15352">
            <v>0</v>
          </cell>
          <cell r="T15352">
            <v>0</v>
          </cell>
          <cell r="U15352">
            <v>12129.08</v>
          </cell>
          <cell r="V15352">
            <v>0</v>
          </cell>
          <cell r="W15352">
            <v>-3533.63</v>
          </cell>
        </row>
        <row r="15353">
          <cell r="A15353">
            <v>1316261</v>
          </cell>
          <cell r="B15353">
            <v>202004</v>
          </cell>
          <cell r="C15353">
            <v>1</v>
          </cell>
          <cell r="D15353">
            <v>250</v>
          </cell>
          <cell r="E15353">
            <v>1316261</v>
          </cell>
          <cell r="F15353" t="str">
            <v>Retired</v>
          </cell>
          <cell r="G15353">
            <v>318108</v>
          </cell>
          <cell r="H15353">
            <v>341681</v>
          </cell>
          <cell r="I15353" t="str">
            <v>Retired</v>
          </cell>
          <cell r="J15353">
            <v>4320</v>
          </cell>
          <cell r="K15353">
            <v>4320</v>
          </cell>
          <cell r="L15353" t="str">
            <v>842 Operating Leases</v>
          </cell>
          <cell r="M15353" t="str">
            <v>Ohio Power - Distr</v>
          </cell>
          <cell r="N15353">
            <v>-9238.42</v>
          </cell>
          <cell r="O15353">
            <v>9238.42</v>
          </cell>
          <cell r="P15353">
            <v>9238.42</v>
          </cell>
          <cell r="Q15353">
            <v>2997.31</v>
          </cell>
          <cell r="R15353">
            <v>2572.4699999999998</v>
          </cell>
          <cell r="S15353">
            <v>0</v>
          </cell>
          <cell r="T15353">
            <v>0</v>
          </cell>
          <cell r="U15353">
            <v>8806.8700000000008</v>
          </cell>
          <cell r="V15353">
            <v>0</v>
          </cell>
          <cell r="W15353">
            <v>-2565.7600000000002</v>
          </cell>
        </row>
        <row r="15354">
          <cell r="A15354">
            <v>1316262</v>
          </cell>
          <cell r="B15354">
            <v>202004</v>
          </cell>
          <cell r="C15354">
            <v>1</v>
          </cell>
          <cell r="D15354">
            <v>250</v>
          </cell>
          <cell r="E15354">
            <v>1316262</v>
          </cell>
          <cell r="F15354" t="str">
            <v>Retired</v>
          </cell>
          <cell r="G15354">
            <v>317805</v>
          </cell>
          <cell r="H15354">
            <v>341677</v>
          </cell>
          <cell r="I15354" t="str">
            <v>Retired</v>
          </cell>
          <cell r="J15354">
            <v>4320</v>
          </cell>
          <cell r="K15354">
            <v>4320</v>
          </cell>
          <cell r="L15354" t="str">
            <v>842 Operating Leases</v>
          </cell>
          <cell r="M15354" t="str">
            <v>Ohio Power - Distr</v>
          </cell>
          <cell r="N15354">
            <v>-9593.25</v>
          </cell>
          <cell r="O15354">
            <v>9593.25</v>
          </cell>
          <cell r="P15354">
            <v>9593.25</v>
          </cell>
          <cell r="Q15354">
            <v>3402.38</v>
          </cell>
          <cell r="R15354">
            <v>2980.96</v>
          </cell>
          <cell r="S15354">
            <v>0</v>
          </cell>
          <cell r="T15354">
            <v>0</v>
          </cell>
          <cell r="U15354">
            <v>9164.0499999999993</v>
          </cell>
          <cell r="V15354">
            <v>0</v>
          </cell>
          <cell r="W15354">
            <v>-2973.18</v>
          </cell>
        </row>
        <row r="15355">
          <cell r="A15355">
            <v>1316266</v>
          </cell>
          <cell r="B15355">
            <v>202004</v>
          </cell>
          <cell r="C15355">
            <v>1</v>
          </cell>
          <cell r="D15355">
            <v>250</v>
          </cell>
          <cell r="E15355">
            <v>1316266</v>
          </cell>
          <cell r="F15355" t="str">
            <v>Retired</v>
          </cell>
          <cell r="G15355">
            <v>318106</v>
          </cell>
          <cell r="H15355">
            <v>341674</v>
          </cell>
          <cell r="I15355" t="str">
            <v>Retired</v>
          </cell>
          <cell r="J15355">
            <v>4320</v>
          </cell>
          <cell r="K15355">
            <v>4320</v>
          </cell>
          <cell r="L15355" t="str">
            <v>842 Operating Leases</v>
          </cell>
          <cell r="M15355" t="str">
            <v>Ohio Power - Distr</v>
          </cell>
          <cell r="N15355">
            <v>-9421.61</v>
          </cell>
          <cell r="O15355">
            <v>9421.61</v>
          </cell>
          <cell r="P15355">
            <v>9421.61</v>
          </cell>
          <cell r="Q15355">
            <v>3056.74</v>
          </cell>
          <cell r="R15355">
            <v>2623.48</v>
          </cell>
          <cell r="S15355">
            <v>0</v>
          </cell>
          <cell r="T15355">
            <v>0</v>
          </cell>
          <cell r="U15355">
            <v>8981.51</v>
          </cell>
          <cell r="V15355">
            <v>0</v>
          </cell>
          <cell r="W15355">
            <v>-2616.64</v>
          </cell>
        </row>
        <row r="15356">
          <cell r="A15356">
            <v>1316271</v>
          </cell>
          <cell r="B15356">
            <v>202004</v>
          </cell>
          <cell r="C15356">
            <v>1</v>
          </cell>
          <cell r="D15356">
            <v>250</v>
          </cell>
          <cell r="E15356">
            <v>1316271</v>
          </cell>
          <cell r="F15356" t="str">
            <v>Retired</v>
          </cell>
          <cell r="G15356">
            <v>318103</v>
          </cell>
          <cell r="H15356">
            <v>341675</v>
          </cell>
          <cell r="I15356" t="str">
            <v>Retired</v>
          </cell>
          <cell r="J15356">
            <v>4320</v>
          </cell>
          <cell r="K15356">
            <v>4320</v>
          </cell>
          <cell r="L15356" t="str">
            <v>842 Operating Leases</v>
          </cell>
          <cell r="M15356" t="str">
            <v>Ohio Power - Distr</v>
          </cell>
          <cell r="N15356">
            <v>-9051.74</v>
          </cell>
          <cell r="O15356">
            <v>9051.74</v>
          </cell>
          <cell r="P15356">
            <v>9051.74</v>
          </cell>
          <cell r="Q15356">
            <v>2637.09</v>
          </cell>
          <cell r="R15356">
            <v>2200.4499999999998</v>
          </cell>
          <cell r="S15356">
            <v>0</v>
          </cell>
          <cell r="T15356">
            <v>0</v>
          </cell>
          <cell r="U15356">
            <v>8609.35</v>
          </cell>
          <cell r="V15356">
            <v>0</v>
          </cell>
          <cell r="W15356">
            <v>-2194.6999999999998</v>
          </cell>
        </row>
        <row r="15357">
          <cell r="A15357">
            <v>1316272</v>
          </cell>
          <cell r="B15357">
            <v>202004</v>
          </cell>
          <cell r="C15357">
            <v>1</v>
          </cell>
          <cell r="D15357">
            <v>250</v>
          </cell>
          <cell r="E15357">
            <v>1316272</v>
          </cell>
          <cell r="F15357" t="str">
            <v>Retired</v>
          </cell>
          <cell r="G15357">
            <v>317807</v>
          </cell>
          <cell r="H15357">
            <v>341679</v>
          </cell>
          <cell r="I15357" t="str">
            <v>Retired</v>
          </cell>
          <cell r="J15357">
            <v>4320</v>
          </cell>
          <cell r="K15357">
            <v>4320</v>
          </cell>
          <cell r="L15357" t="str">
            <v>842 Operating Leases</v>
          </cell>
          <cell r="M15357" t="str">
            <v>Ohio Power - Distr</v>
          </cell>
          <cell r="N15357">
            <v>-9915.39</v>
          </cell>
          <cell r="O15357">
            <v>9915.39</v>
          </cell>
          <cell r="P15357">
            <v>9915.39</v>
          </cell>
          <cell r="Q15357">
            <v>2888.71</v>
          </cell>
          <cell r="R15357">
            <v>2410.4</v>
          </cell>
          <cell r="S15357">
            <v>0</v>
          </cell>
          <cell r="T15357">
            <v>0</v>
          </cell>
          <cell r="U15357">
            <v>9430.7800000000007</v>
          </cell>
          <cell r="V15357">
            <v>0</v>
          </cell>
          <cell r="W15357">
            <v>-2404.1</v>
          </cell>
        </row>
        <row r="15358">
          <cell r="A15358">
            <v>1316274</v>
          </cell>
          <cell r="B15358">
            <v>202004</v>
          </cell>
          <cell r="C15358">
            <v>1</v>
          </cell>
          <cell r="D15358">
            <v>250</v>
          </cell>
          <cell r="E15358">
            <v>1316274</v>
          </cell>
          <cell r="F15358" t="str">
            <v>Retired</v>
          </cell>
          <cell r="G15358">
            <v>318107</v>
          </cell>
          <cell r="H15358">
            <v>341695</v>
          </cell>
          <cell r="I15358" t="str">
            <v>Retired</v>
          </cell>
          <cell r="J15358">
            <v>4320</v>
          </cell>
          <cell r="K15358">
            <v>4320</v>
          </cell>
          <cell r="L15358" t="str">
            <v>842 Operating Leases</v>
          </cell>
          <cell r="M15358" t="str">
            <v>Ohio Power - Distr</v>
          </cell>
          <cell r="N15358">
            <v>-9713.9599999999991</v>
          </cell>
          <cell r="O15358">
            <v>9713.9599999999991</v>
          </cell>
          <cell r="P15358">
            <v>9713.9599999999991</v>
          </cell>
          <cell r="Q15358">
            <v>2830.02</v>
          </cell>
          <cell r="R15358">
            <v>2361.4299999999998</v>
          </cell>
          <cell r="S15358">
            <v>0</v>
          </cell>
          <cell r="T15358">
            <v>0</v>
          </cell>
          <cell r="U15358">
            <v>9239.2099999999991</v>
          </cell>
          <cell r="V15358">
            <v>0</v>
          </cell>
          <cell r="W15358">
            <v>-2355.27</v>
          </cell>
        </row>
        <row r="15359">
          <cell r="A15359">
            <v>1316277</v>
          </cell>
          <cell r="B15359">
            <v>202004</v>
          </cell>
          <cell r="C15359">
            <v>1</v>
          </cell>
          <cell r="D15359">
            <v>250</v>
          </cell>
          <cell r="E15359">
            <v>1316277</v>
          </cell>
          <cell r="F15359" t="str">
            <v>Retired</v>
          </cell>
          <cell r="G15359">
            <v>318105</v>
          </cell>
          <cell r="H15359">
            <v>341673</v>
          </cell>
          <cell r="I15359" t="str">
            <v>Retired</v>
          </cell>
          <cell r="J15359">
            <v>4320</v>
          </cell>
          <cell r="K15359">
            <v>4320</v>
          </cell>
          <cell r="L15359" t="str">
            <v>842 Operating Leases</v>
          </cell>
          <cell r="M15359" t="str">
            <v>Ohio Power - Distr</v>
          </cell>
          <cell r="N15359">
            <v>-9189.74</v>
          </cell>
          <cell r="O15359">
            <v>9189.74</v>
          </cell>
          <cell r="P15359">
            <v>9189.74</v>
          </cell>
          <cell r="Q15359">
            <v>3259.27</v>
          </cell>
          <cell r="R15359">
            <v>2855.58</v>
          </cell>
          <cell r="S15359">
            <v>0</v>
          </cell>
          <cell r="T15359">
            <v>0</v>
          </cell>
          <cell r="U15359">
            <v>8778.59</v>
          </cell>
          <cell r="V15359">
            <v>0</v>
          </cell>
          <cell r="W15359">
            <v>-2848.12</v>
          </cell>
        </row>
        <row r="15360">
          <cell r="A15360">
            <v>1316372</v>
          </cell>
          <cell r="B15360">
            <v>202004</v>
          </cell>
          <cell r="C15360">
            <v>1</v>
          </cell>
          <cell r="D15360">
            <v>250</v>
          </cell>
          <cell r="E15360">
            <v>1316372</v>
          </cell>
          <cell r="F15360" t="str">
            <v>Retired</v>
          </cell>
          <cell r="G15360">
            <v>317801</v>
          </cell>
          <cell r="H15360">
            <v>341552</v>
          </cell>
          <cell r="I15360" t="str">
            <v>Retired</v>
          </cell>
          <cell r="J15360">
            <v>4320</v>
          </cell>
          <cell r="K15360">
            <v>4320</v>
          </cell>
          <cell r="L15360" t="str">
            <v>842 Operating Leases</v>
          </cell>
          <cell r="M15360" t="str">
            <v>Ohio Power - Distr</v>
          </cell>
          <cell r="N15360">
            <v>-8112.76</v>
          </cell>
          <cell r="O15360">
            <v>8112.76</v>
          </cell>
          <cell r="P15360">
            <v>8112.76</v>
          </cell>
          <cell r="Q15360">
            <v>2632.1</v>
          </cell>
          <cell r="R15360">
            <v>2259.0300000000002</v>
          </cell>
          <cell r="S15360">
            <v>0</v>
          </cell>
          <cell r="T15360">
            <v>0</v>
          </cell>
          <cell r="U15360">
            <v>7733.79</v>
          </cell>
          <cell r="V15360">
            <v>0</v>
          </cell>
          <cell r="W15360">
            <v>-2253.13</v>
          </cell>
        </row>
        <row r="15361">
          <cell r="A15361">
            <v>1316435</v>
          </cell>
          <cell r="B15361">
            <v>202004</v>
          </cell>
          <cell r="C15361">
            <v>1</v>
          </cell>
          <cell r="D15361">
            <v>250</v>
          </cell>
          <cell r="E15361">
            <v>1316435</v>
          </cell>
          <cell r="F15361" t="str">
            <v>Retired</v>
          </cell>
          <cell r="G15361">
            <v>317154</v>
          </cell>
          <cell r="H15361">
            <v>220900</v>
          </cell>
          <cell r="I15361" t="str">
            <v>Retired</v>
          </cell>
          <cell r="J15361">
            <v>4320</v>
          </cell>
          <cell r="K15361">
            <v>4320</v>
          </cell>
          <cell r="L15361" t="str">
            <v>842 Operating Leases</v>
          </cell>
          <cell r="M15361" t="str">
            <v>Ohio Power - Distr</v>
          </cell>
          <cell r="N15361">
            <v>-7255.57</v>
          </cell>
          <cell r="O15361">
            <v>7255.57</v>
          </cell>
          <cell r="P15361">
            <v>7255.57</v>
          </cell>
          <cell r="Q15361">
            <v>2573.2800000000002</v>
          </cell>
          <cell r="R15361">
            <v>2254.56</v>
          </cell>
          <cell r="S15361">
            <v>0</v>
          </cell>
          <cell r="T15361">
            <v>0</v>
          </cell>
          <cell r="U15361">
            <v>6930.96</v>
          </cell>
          <cell r="V15361">
            <v>0</v>
          </cell>
          <cell r="W15361">
            <v>-2248.67</v>
          </cell>
        </row>
        <row r="15362">
          <cell r="A15362">
            <v>1316436</v>
          </cell>
          <cell r="B15362">
            <v>202004</v>
          </cell>
          <cell r="C15362">
            <v>1</v>
          </cell>
          <cell r="D15362">
            <v>250</v>
          </cell>
          <cell r="E15362">
            <v>1316436</v>
          </cell>
          <cell r="F15362" t="str">
            <v>Retired</v>
          </cell>
          <cell r="G15362">
            <v>317466</v>
          </cell>
          <cell r="H15362">
            <v>220902</v>
          </cell>
          <cell r="I15362" t="str">
            <v>Retired</v>
          </cell>
          <cell r="J15362">
            <v>4320</v>
          </cell>
          <cell r="K15362">
            <v>4320</v>
          </cell>
          <cell r="L15362" t="str">
            <v>842 Operating Leases</v>
          </cell>
          <cell r="M15362" t="str">
            <v>Ohio Power - Distr</v>
          </cell>
          <cell r="N15362">
            <v>-7299.48</v>
          </cell>
          <cell r="O15362">
            <v>7299.48</v>
          </cell>
          <cell r="P15362">
            <v>7299.48</v>
          </cell>
          <cell r="Q15362">
            <v>2368.2399999999998</v>
          </cell>
          <cell r="R15362">
            <v>2032.57</v>
          </cell>
          <cell r="S15362">
            <v>0</v>
          </cell>
          <cell r="T15362">
            <v>0</v>
          </cell>
          <cell r="U15362">
            <v>6958.5</v>
          </cell>
          <cell r="V15362">
            <v>0</v>
          </cell>
          <cell r="W15362">
            <v>-2027.26</v>
          </cell>
        </row>
        <row r="15363">
          <cell r="A15363">
            <v>1316438</v>
          </cell>
          <cell r="B15363">
            <v>202004</v>
          </cell>
          <cell r="C15363">
            <v>1</v>
          </cell>
          <cell r="D15363">
            <v>250</v>
          </cell>
          <cell r="E15363">
            <v>1316438</v>
          </cell>
          <cell r="F15363" t="str">
            <v>Retired</v>
          </cell>
          <cell r="G15363">
            <v>317354</v>
          </cell>
          <cell r="H15363" t="str">
            <v>V220929</v>
          </cell>
          <cell r="I15363" t="str">
            <v>Retired</v>
          </cell>
          <cell r="J15363">
            <v>4773</v>
          </cell>
          <cell r="K15363">
            <v>4773</v>
          </cell>
          <cell r="L15363" t="str">
            <v>842 Operating Leases</v>
          </cell>
          <cell r="M15363" t="str">
            <v>Ohio Power - Distr</v>
          </cell>
          <cell r="N15363">
            <v>-6612.03</v>
          </cell>
          <cell r="O15363">
            <v>6612.03</v>
          </cell>
          <cell r="P15363">
            <v>6612.03</v>
          </cell>
          <cell r="Q15363">
            <v>1926.32</v>
          </cell>
          <cell r="R15363">
            <v>1607.36</v>
          </cell>
          <cell r="S15363">
            <v>0</v>
          </cell>
          <cell r="T15363">
            <v>0</v>
          </cell>
          <cell r="U15363">
            <v>6288.87</v>
          </cell>
          <cell r="V15363">
            <v>0</v>
          </cell>
          <cell r="W15363">
            <v>-1603.16</v>
          </cell>
        </row>
        <row r="15364">
          <cell r="A15364">
            <v>1316445</v>
          </cell>
          <cell r="B15364">
            <v>202004</v>
          </cell>
          <cell r="C15364">
            <v>1</v>
          </cell>
          <cell r="D15364">
            <v>250</v>
          </cell>
          <cell r="E15364">
            <v>1316445</v>
          </cell>
          <cell r="F15364" t="str">
            <v>Retired</v>
          </cell>
          <cell r="G15364">
            <v>317352</v>
          </cell>
          <cell r="H15364" t="str">
            <v>V220931</v>
          </cell>
          <cell r="I15364" t="str">
            <v>Retired</v>
          </cell>
          <cell r="J15364">
            <v>4773</v>
          </cell>
          <cell r="K15364">
            <v>4773</v>
          </cell>
          <cell r="L15364" t="str">
            <v>842 Operating Leases</v>
          </cell>
          <cell r="M15364" t="str">
            <v>Ohio Power - Distr</v>
          </cell>
          <cell r="N15364">
            <v>-6059.66</v>
          </cell>
          <cell r="O15364">
            <v>6059.66</v>
          </cell>
          <cell r="P15364">
            <v>6059.66</v>
          </cell>
          <cell r="Q15364">
            <v>1300.8399999999999</v>
          </cell>
          <cell r="R15364">
            <v>976.91</v>
          </cell>
          <cell r="S15364">
            <v>0</v>
          </cell>
          <cell r="T15364">
            <v>0</v>
          </cell>
          <cell r="U15364">
            <v>5733.17</v>
          </cell>
          <cell r="V15364">
            <v>0</v>
          </cell>
          <cell r="W15364">
            <v>-974.35</v>
          </cell>
        </row>
        <row r="15365">
          <cell r="A15365">
            <v>1316448</v>
          </cell>
          <cell r="B15365">
            <v>202004</v>
          </cell>
          <cell r="C15365">
            <v>1</v>
          </cell>
          <cell r="D15365">
            <v>250</v>
          </cell>
          <cell r="E15365">
            <v>1316448</v>
          </cell>
          <cell r="F15365" t="str">
            <v>Retired</v>
          </cell>
          <cell r="G15365">
            <v>317665</v>
          </cell>
          <cell r="H15365">
            <v>331384</v>
          </cell>
          <cell r="I15365" t="str">
            <v>Retired</v>
          </cell>
          <cell r="J15365">
            <v>4320</v>
          </cell>
          <cell r="K15365">
            <v>4320</v>
          </cell>
          <cell r="L15365" t="str">
            <v>842 Operating Leases</v>
          </cell>
          <cell r="M15365" t="str">
            <v>Ohio Power - Distr</v>
          </cell>
          <cell r="N15365">
            <v>-7705.67</v>
          </cell>
          <cell r="O15365">
            <v>7705.67</v>
          </cell>
          <cell r="P15365">
            <v>7705.67</v>
          </cell>
          <cell r="Q15365">
            <v>2732.92</v>
          </cell>
          <cell r="R15365">
            <v>2394.42</v>
          </cell>
          <cell r="S15365">
            <v>0</v>
          </cell>
          <cell r="T15365">
            <v>0</v>
          </cell>
          <cell r="U15365">
            <v>5650.64</v>
          </cell>
          <cell r="V15365">
            <v>0</v>
          </cell>
          <cell r="W15365">
            <v>-677.89</v>
          </cell>
        </row>
        <row r="15366">
          <cell r="A15366">
            <v>1316457</v>
          </cell>
          <cell r="B15366">
            <v>202004</v>
          </cell>
          <cell r="C15366">
            <v>1</v>
          </cell>
          <cell r="D15366">
            <v>250</v>
          </cell>
          <cell r="E15366">
            <v>1316457</v>
          </cell>
          <cell r="F15366" t="str">
            <v>Retired</v>
          </cell>
          <cell r="G15366">
            <v>318047</v>
          </cell>
          <cell r="H15366" t="str">
            <v>V341703</v>
          </cell>
          <cell r="I15366" t="str">
            <v>Retired</v>
          </cell>
          <cell r="J15366">
            <v>4773</v>
          </cell>
          <cell r="K15366">
            <v>4773</v>
          </cell>
          <cell r="L15366" t="str">
            <v>842 Operating Leases</v>
          </cell>
          <cell r="M15366" t="str">
            <v>Ohio Power - Distr</v>
          </cell>
          <cell r="N15366">
            <v>-9008.07</v>
          </cell>
          <cell r="O15366">
            <v>9008.07</v>
          </cell>
          <cell r="P15366">
            <v>9008.07</v>
          </cell>
          <cell r="Q15366">
            <v>2624.37</v>
          </cell>
          <cell r="R15366">
            <v>2189.83</v>
          </cell>
          <cell r="S15366">
            <v>0</v>
          </cell>
          <cell r="T15366">
            <v>0</v>
          </cell>
          <cell r="U15366">
            <v>8567.81</v>
          </cell>
          <cell r="V15366">
            <v>0</v>
          </cell>
          <cell r="W15366">
            <v>-2184.11</v>
          </cell>
        </row>
        <row r="15367">
          <cell r="A15367">
            <v>1316460</v>
          </cell>
          <cell r="B15367">
            <v>202004</v>
          </cell>
          <cell r="C15367">
            <v>1</v>
          </cell>
          <cell r="D15367">
            <v>250</v>
          </cell>
          <cell r="E15367">
            <v>1316460</v>
          </cell>
          <cell r="F15367" t="str">
            <v>Retired</v>
          </cell>
          <cell r="G15367">
            <v>317850</v>
          </cell>
          <cell r="H15367" t="str">
            <v>V341709</v>
          </cell>
          <cell r="I15367" t="str">
            <v>Retired</v>
          </cell>
          <cell r="J15367">
            <v>4773</v>
          </cell>
          <cell r="K15367">
            <v>4773</v>
          </cell>
          <cell r="L15367" t="str">
            <v>842 Operating Leases</v>
          </cell>
          <cell r="M15367" t="str">
            <v>Ohio Power - Distr</v>
          </cell>
          <cell r="N15367">
            <v>-10148.790000000001</v>
          </cell>
          <cell r="O15367">
            <v>10148.790000000001</v>
          </cell>
          <cell r="P15367">
            <v>10148.790000000001</v>
          </cell>
          <cell r="Q15367">
            <v>3599.4</v>
          </cell>
          <cell r="R15367">
            <v>3153.58</v>
          </cell>
          <cell r="S15367">
            <v>0</v>
          </cell>
          <cell r="T15367">
            <v>0</v>
          </cell>
          <cell r="U15367">
            <v>9694.74</v>
          </cell>
          <cell r="V15367">
            <v>0</v>
          </cell>
          <cell r="W15367">
            <v>-3145.35</v>
          </cell>
        </row>
        <row r="15368">
          <cell r="A15368">
            <v>1316462</v>
          </cell>
          <cell r="B15368">
            <v>202004</v>
          </cell>
          <cell r="C15368">
            <v>1</v>
          </cell>
          <cell r="D15368">
            <v>250</v>
          </cell>
          <cell r="E15368">
            <v>1316462</v>
          </cell>
          <cell r="F15368" t="str">
            <v>Retired</v>
          </cell>
          <cell r="G15368">
            <v>317852</v>
          </cell>
          <cell r="H15368" t="str">
            <v>V341712</v>
          </cell>
          <cell r="I15368" t="str">
            <v>Retired</v>
          </cell>
          <cell r="J15368">
            <v>4773</v>
          </cell>
          <cell r="K15368">
            <v>4773</v>
          </cell>
          <cell r="L15368" t="str">
            <v>842 Operating Leases</v>
          </cell>
          <cell r="M15368" t="str">
            <v>Ohio Power - Distr</v>
          </cell>
          <cell r="N15368">
            <v>-10043.57</v>
          </cell>
          <cell r="O15368">
            <v>10043.57</v>
          </cell>
          <cell r="P15368">
            <v>10043.57</v>
          </cell>
          <cell r="Q15368">
            <v>3562.09</v>
          </cell>
          <cell r="R15368">
            <v>3120.89</v>
          </cell>
          <cell r="S15368">
            <v>0</v>
          </cell>
          <cell r="T15368">
            <v>0</v>
          </cell>
          <cell r="U15368">
            <v>9594.23</v>
          </cell>
          <cell r="V15368">
            <v>0</v>
          </cell>
          <cell r="W15368">
            <v>-3112.75</v>
          </cell>
        </row>
        <row r="15369">
          <cell r="A15369">
            <v>1316471</v>
          </cell>
          <cell r="B15369">
            <v>202004</v>
          </cell>
          <cell r="C15369">
            <v>1</v>
          </cell>
          <cell r="D15369">
            <v>250</v>
          </cell>
          <cell r="E15369">
            <v>1316471</v>
          </cell>
          <cell r="F15369" t="str">
            <v>Retired</v>
          </cell>
          <cell r="G15369">
            <v>318322</v>
          </cell>
          <cell r="H15369" t="str">
            <v>V441747</v>
          </cell>
          <cell r="I15369" t="str">
            <v>Retired</v>
          </cell>
          <cell r="J15369">
            <v>4773</v>
          </cell>
          <cell r="K15369">
            <v>4773</v>
          </cell>
          <cell r="L15369" t="str">
            <v>842 Operating Leases</v>
          </cell>
          <cell r="M15369" t="str">
            <v>Ohio Power - Distr</v>
          </cell>
          <cell r="N15369">
            <v>-12045.95</v>
          </cell>
          <cell r="O15369">
            <v>12045.95</v>
          </cell>
          <cell r="P15369">
            <v>12045.95</v>
          </cell>
          <cell r="Q15369">
            <v>4272.26</v>
          </cell>
          <cell r="R15369">
            <v>3743.1</v>
          </cell>
          <cell r="S15369">
            <v>0</v>
          </cell>
          <cell r="T15369">
            <v>0</v>
          </cell>
          <cell r="U15369">
            <v>11507.02</v>
          </cell>
          <cell r="V15369">
            <v>0</v>
          </cell>
          <cell r="W15369">
            <v>-3733.33</v>
          </cell>
        </row>
        <row r="15370">
          <cell r="A15370">
            <v>1316478</v>
          </cell>
          <cell r="B15370">
            <v>202004</v>
          </cell>
          <cell r="C15370">
            <v>1</v>
          </cell>
          <cell r="D15370">
            <v>250</v>
          </cell>
          <cell r="E15370">
            <v>1316478</v>
          </cell>
          <cell r="F15370" t="str">
            <v>Retired</v>
          </cell>
          <cell r="G15370">
            <v>318325</v>
          </cell>
          <cell r="H15370" t="str">
            <v>V441751</v>
          </cell>
          <cell r="I15370" t="str">
            <v>Retired</v>
          </cell>
          <cell r="J15370">
            <v>4773</v>
          </cell>
          <cell r="K15370">
            <v>4773</v>
          </cell>
          <cell r="L15370" t="str">
            <v>842 Operating Leases</v>
          </cell>
          <cell r="M15370" t="str">
            <v>Ohio Power - Distr</v>
          </cell>
          <cell r="N15370">
            <v>-12415.13</v>
          </cell>
          <cell r="O15370">
            <v>12415.13</v>
          </cell>
          <cell r="P15370">
            <v>12415.13</v>
          </cell>
          <cell r="Q15370">
            <v>4403.1899999999996</v>
          </cell>
          <cell r="R15370">
            <v>3857.82</v>
          </cell>
          <cell r="S15370">
            <v>0</v>
          </cell>
          <cell r="T15370">
            <v>0</v>
          </cell>
          <cell r="U15370">
            <v>11859.68</v>
          </cell>
          <cell r="V15370">
            <v>0</v>
          </cell>
          <cell r="W15370">
            <v>-3847.74</v>
          </cell>
        </row>
        <row r="15371">
          <cell r="A15371">
            <v>1316480</v>
          </cell>
          <cell r="B15371">
            <v>202004</v>
          </cell>
          <cell r="C15371">
            <v>1</v>
          </cell>
          <cell r="D15371">
            <v>250</v>
          </cell>
          <cell r="E15371">
            <v>1316480</v>
          </cell>
          <cell r="F15371" t="str">
            <v>Retired</v>
          </cell>
          <cell r="G15371">
            <v>316383</v>
          </cell>
          <cell r="H15371">
            <v>201213</v>
          </cell>
          <cell r="I15371" t="str">
            <v>Retired</v>
          </cell>
          <cell r="J15371">
            <v>4320</v>
          </cell>
          <cell r="K15371">
            <v>4320</v>
          </cell>
          <cell r="L15371" t="str">
            <v>842 Operating Leases</v>
          </cell>
          <cell r="M15371" t="str">
            <v>Ohio Power - Distr</v>
          </cell>
          <cell r="N15371">
            <v>-8777.44</v>
          </cell>
          <cell r="O15371">
            <v>8777.44</v>
          </cell>
          <cell r="P15371">
            <v>8777.44</v>
          </cell>
          <cell r="Q15371">
            <v>2847.75</v>
          </cell>
          <cell r="R15371">
            <v>2444.11</v>
          </cell>
          <cell r="S15371">
            <v>0</v>
          </cell>
          <cell r="T15371">
            <v>0</v>
          </cell>
          <cell r="U15371">
            <v>8367.42</v>
          </cell>
          <cell r="V15371">
            <v>0</v>
          </cell>
          <cell r="W15371">
            <v>-2437.73</v>
          </cell>
        </row>
        <row r="15372">
          <cell r="A15372">
            <v>1316484</v>
          </cell>
          <cell r="B15372">
            <v>202004</v>
          </cell>
          <cell r="C15372">
            <v>1</v>
          </cell>
          <cell r="D15372">
            <v>250</v>
          </cell>
          <cell r="E15372">
            <v>1316484</v>
          </cell>
          <cell r="F15372" t="str">
            <v>Retired</v>
          </cell>
          <cell r="G15372">
            <v>316392</v>
          </cell>
          <cell r="H15372">
            <v>201214</v>
          </cell>
          <cell r="I15372" t="str">
            <v>Retired</v>
          </cell>
          <cell r="J15372">
            <v>4320</v>
          </cell>
          <cell r="K15372">
            <v>4320</v>
          </cell>
          <cell r="L15372" t="str">
            <v>842 Operating Leases</v>
          </cell>
          <cell r="M15372" t="str">
            <v>Ohio Power - Distr</v>
          </cell>
          <cell r="N15372">
            <v>-8777.44</v>
          </cell>
          <cell r="O15372">
            <v>8777.44</v>
          </cell>
          <cell r="P15372">
            <v>8777.44</v>
          </cell>
          <cell r="Q15372">
            <v>2847.75</v>
          </cell>
          <cell r="R15372">
            <v>2444.11</v>
          </cell>
          <cell r="S15372">
            <v>0</v>
          </cell>
          <cell r="T15372">
            <v>0</v>
          </cell>
          <cell r="U15372">
            <v>8367.42</v>
          </cell>
          <cell r="V15372">
            <v>0</v>
          </cell>
          <cell r="W15372">
            <v>-2437.73</v>
          </cell>
        </row>
        <row r="15373">
          <cell r="A15373">
            <v>1316485</v>
          </cell>
          <cell r="B15373">
            <v>202004</v>
          </cell>
          <cell r="C15373">
            <v>1</v>
          </cell>
          <cell r="D15373">
            <v>250</v>
          </cell>
          <cell r="E15373">
            <v>1316485</v>
          </cell>
          <cell r="F15373" t="str">
            <v>Retired</v>
          </cell>
          <cell r="G15373">
            <v>316393</v>
          </cell>
          <cell r="H15373">
            <v>201215</v>
          </cell>
          <cell r="I15373" t="str">
            <v>Retired</v>
          </cell>
          <cell r="J15373">
            <v>4320</v>
          </cell>
          <cell r="K15373">
            <v>4320</v>
          </cell>
          <cell r="L15373" t="str">
            <v>842 Operating Leases</v>
          </cell>
          <cell r="M15373" t="str">
            <v>Ohio Power - Distr</v>
          </cell>
          <cell r="N15373">
            <v>-8777.44</v>
          </cell>
          <cell r="O15373">
            <v>8777.44</v>
          </cell>
          <cell r="P15373">
            <v>8777.44</v>
          </cell>
          <cell r="Q15373">
            <v>2847.75</v>
          </cell>
          <cell r="R15373">
            <v>2444.11</v>
          </cell>
          <cell r="S15373">
            <v>0</v>
          </cell>
          <cell r="T15373">
            <v>0</v>
          </cell>
          <cell r="U15373">
            <v>8367.42</v>
          </cell>
          <cell r="V15373">
            <v>0</v>
          </cell>
          <cell r="W15373">
            <v>-2437.73</v>
          </cell>
        </row>
        <row r="15374">
          <cell r="A15374">
            <v>1316488</v>
          </cell>
          <cell r="B15374">
            <v>202004</v>
          </cell>
          <cell r="C15374">
            <v>1</v>
          </cell>
          <cell r="D15374">
            <v>250</v>
          </cell>
          <cell r="E15374">
            <v>1316488</v>
          </cell>
          <cell r="F15374" t="str">
            <v>Retired</v>
          </cell>
          <cell r="G15374">
            <v>316394</v>
          </cell>
          <cell r="H15374">
            <v>201216</v>
          </cell>
          <cell r="I15374" t="str">
            <v>Retired</v>
          </cell>
          <cell r="J15374">
            <v>4320</v>
          </cell>
          <cell r="K15374">
            <v>4320</v>
          </cell>
          <cell r="L15374" t="str">
            <v>842 Operating Leases</v>
          </cell>
          <cell r="M15374" t="str">
            <v>Ohio Power - Distr</v>
          </cell>
          <cell r="N15374">
            <v>-8777.44</v>
          </cell>
          <cell r="O15374">
            <v>8777.44</v>
          </cell>
          <cell r="P15374">
            <v>8777.44</v>
          </cell>
          <cell r="Q15374">
            <v>2847.75</v>
          </cell>
          <cell r="R15374">
            <v>2444.11</v>
          </cell>
          <cell r="S15374">
            <v>0</v>
          </cell>
          <cell r="T15374">
            <v>0</v>
          </cell>
          <cell r="U15374">
            <v>8367.42</v>
          </cell>
          <cell r="V15374">
            <v>0</v>
          </cell>
          <cell r="W15374">
            <v>-2437.73</v>
          </cell>
        </row>
        <row r="15375">
          <cell r="A15375">
            <v>1316489</v>
          </cell>
          <cell r="B15375">
            <v>202004</v>
          </cell>
          <cell r="C15375">
            <v>1</v>
          </cell>
          <cell r="D15375">
            <v>250</v>
          </cell>
          <cell r="E15375">
            <v>1316489</v>
          </cell>
          <cell r="F15375" t="str">
            <v>Retired</v>
          </cell>
          <cell r="G15375">
            <v>316395</v>
          </cell>
          <cell r="H15375">
            <v>201217</v>
          </cell>
          <cell r="I15375" t="str">
            <v>Retired</v>
          </cell>
          <cell r="J15375">
            <v>4320</v>
          </cell>
          <cell r="K15375">
            <v>4320</v>
          </cell>
          <cell r="L15375" t="str">
            <v>842 Operating Leases</v>
          </cell>
          <cell r="M15375" t="str">
            <v>Ohio Power - Distr</v>
          </cell>
          <cell r="N15375">
            <v>-8777.44</v>
          </cell>
          <cell r="O15375">
            <v>8777.44</v>
          </cell>
          <cell r="P15375">
            <v>8777.44</v>
          </cell>
          <cell r="Q15375">
            <v>2847.75</v>
          </cell>
          <cell r="R15375">
            <v>2444.11</v>
          </cell>
          <cell r="S15375">
            <v>0</v>
          </cell>
          <cell r="T15375">
            <v>0</v>
          </cell>
          <cell r="U15375">
            <v>8367.42</v>
          </cell>
          <cell r="V15375">
            <v>0</v>
          </cell>
          <cell r="W15375">
            <v>-2437.73</v>
          </cell>
        </row>
        <row r="15376">
          <cell r="A15376">
            <v>1316490</v>
          </cell>
          <cell r="B15376">
            <v>202004</v>
          </cell>
          <cell r="C15376">
            <v>1</v>
          </cell>
          <cell r="D15376">
            <v>250</v>
          </cell>
          <cell r="E15376">
            <v>1316490</v>
          </cell>
          <cell r="F15376" t="str">
            <v>Retired</v>
          </cell>
          <cell r="G15376">
            <v>316397</v>
          </cell>
          <cell r="H15376">
            <v>201218</v>
          </cell>
          <cell r="I15376" t="str">
            <v>Retired</v>
          </cell>
          <cell r="J15376">
            <v>4320</v>
          </cell>
          <cell r="K15376">
            <v>4320</v>
          </cell>
          <cell r="L15376" t="str">
            <v>842 Operating Leases</v>
          </cell>
          <cell r="M15376" t="str">
            <v>Ohio Power - Distr</v>
          </cell>
          <cell r="N15376">
            <v>-8777.44</v>
          </cell>
          <cell r="O15376">
            <v>8777.44</v>
          </cell>
          <cell r="P15376">
            <v>8777.44</v>
          </cell>
          <cell r="Q15376">
            <v>2847.75</v>
          </cell>
          <cell r="R15376">
            <v>2444.11</v>
          </cell>
          <cell r="S15376">
            <v>0</v>
          </cell>
          <cell r="T15376">
            <v>0</v>
          </cell>
          <cell r="U15376">
            <v>8367.42</v>
          </cell>
          <cell r="V15376">
            <v>0</v>
          </cell>
          <cell r="W15376">
            <v>-2437.73</v>
          </cell>
        </row>
        <row r="15377">
          <cell r="A15377">
            <v>1316491</v>
          </cell>
          <cell r="B15377">
            <v>202004</v>
          </cell>
          <cell r="C15377">
            <v>1</v>
          </cell>
          <cell r="D15377">
            <v>250</v>
          </cell>
          <cell r="E15377">
            <v>1316491</v>
          </cell>
          <cell r="F15377" t="str">
            <v>Retired</v>
          </cell>
          <cell r="G15377">
            <v>316399</v>
          </cell>
          <cell r="H15377">
            <v>201219</v>
          </cell>
          <cell r="I15377" t="str">
            <v>Retired</v>
          </cell>
          <cell r="J15377">
            <v>4320</v>
          </cell>
          <cell r="K15377">
            <v>4320</v>
          </cell>
          <cell r="L15377" t="str">
            <v>842 Operating Leases</v>
          </cell>
          <cell r="M15377" t="str">
            <v>Ohio Power - Distr</v>
          </cell>
          <cell r="N15377">
            <v>-8777.44</v>
          </cell>
          <cell r="O15377">
            <v>8777.44</v>
          </cell>
          <cell r="P15377">
            <v>8777.44</v>
          </cell>
          <cell r="Q15377">
            <v>2847.75</v>
          </cell>
          <cell r="R15377">
            <v>2444.11</v>
          </cell>
          <cell r="S15377">
            <v>0</v>
          </cell>
          <cell r="T15377">
            <v>0</v>
          </cell>
          <cell r="U15377">
            <v>8367.42</v>
          </cell>
          <cell r="V15377">
            <v>0</v>
          </cell>
          <cell r="W15377">
            <v>-2437.73</v>
          </cell>
        </row>
        <row r="15378">
          <cell r="A15378">
            <v>1316492</v>
          </cell>
          <cell r="B15378">
            <v>202004</v>
          </cell>
          <cell r="C15378">
            <v>1</v>
          </cell>
          <cell r="D15378">
            <v>250</v>
          </cell>
          <cell r="E15378">
            <v>1316492</v>
          </cell>
          <cell r="F15378" t="str">
            <v>Retired</v>
          </cell>
          <cell r="G15378">
            <v>316401</v>
          </cell>
          <cell r="H15378">
            <v>201220</v>
          </cell>
          <cell r="I15378" t="str">
            <v>Retired</v>
          </cell>
          <cell r="J15378">
            <v>4320</v>
          </cell>
          <cell r="K15378">
            <v>4320</v>
          </cell>
          <cell r="L15378" t="str">
            <v>842 Operating Leases</v>
          </cell>
          <cell r="M15378" t="str">
            <v>Ohio Power - Distr</v>
          </cell>
          <cell r="N15378">
            <v>-8777.44</v>
          </cell>
          <cell r="O15378">
            <v>8777.44</v>
          </cell>
          <cell r="P15378">
            <v>8777.44</v>
          </cell>
          <cell r="Q15378">
            <v>2847.75</v>
          </cell>
          <cell r="R15378">
            <v>2444.11</v>
          </cell>
          <cell r="S15378">
            <v>0</v>
          </cell>
          <cell r="T15378">
            <v>0</v>
          </cell>
          <cell r="U15378">
            <v>8367.42</v>
          </cell>
          <cell r="V15378">
            <v>0</v>
          </cell>
          <cell r="W15378">
            <v>-2437.73</v>
          </cell>
        </row>
        <row r="15379">
          <cell r="A15379">
            <v>1316554</v>
          </cell>
          <cell r="B15379">
            <v>202004</v>
          </cell>
          <cell r="C15379">
            <v>1</v>
          </cell>
          <cell r="D15379">
            <v>250</v>
          </cell>
          <cell r="E15379">
            <v>1316554</v>
          </cell>
          <cell r="F15379" t="str">
            <v>Retired</v>
          </cell>
          <cell r="G15379">
            <v>317670</v>
          </cell>
          <cell r="H15379">
            <v>130460</v>
          </cell>
          <cell r="I15379" t="str">
            <v>Retired</v>
          </cell>
          <cell r="J15379">
            <v>4320</v>
          </cell>
          <cell r="K15379">
            <v>4320</v>
          </cell>
          <cell r="L15379" t="str">
            <v>842 Operating Leases</v>
          </cell>
          <cell r="M15379" t="str">
            <v>Ohio Power - Distr</v>
          </cell>
          <cell r="N15379">
            <v>-5761.01</v>
          </cell>
          <cell r="O15379">
            <v>5761.01</v>
          </cell>
          <cell r="P15379">
            <v>5761.01</v>
          </cell>
          <cell r="Q15379">
            <v>1468.6</v>
          </cell>
          <cell r="R15379">
            <v>1176.42</v>
          </cell>
          <cell r="S15379">
            <v>0</v>
          </cell>
          <cell r="T15379">
            <v>0</v>
          </cell>
          <cell r="U15379">
            <v>5465.75</v>
          </cell>
          <cell r="V15379">
            <v>0</v>
          </cell>
          <cell r="W15379">
            <v>-1173.3399999999999</v>
          </cell>
        </row>
        <row r="15380">
          <cell r="A15380">
            <v>1316555</v>
          </cell>
          <cell r="B15380">
            <v>202004</v>
          </cell>
          <cell r="C15380">
            <v>1</v>
          </cell>
          <cell r="D15380">
            <v>250</v>
          </cell>
          <cell r="E15380">
            <v>1316555</v>
          </cell>
          <cell r="F15380" t="str">
            <v>Retired</v>
          </cell>
          <cell r="G15380">
            <v>317669</v>
          </cell>
          <cell r="H15380">
            <v>130459</v>
          </cell>
          <cell r="I15380" t="str">
            <v>Retired</v>
          </cell>
          <cell r="J15380">
            <v>4320</v>
          </cell>
          <cell r="K15380">
            <v>4320</v>
          </cell>
          <cell r="L15380" t="str">
            <v>842 Operating Leases</v>
          </cell>
          <cell r="M15380" t="str">
            <v>Ohio Power - Distr</v>
          </cell>
          <cell r="N15380">
            <v>-6283.78</v>
          </cell>
          <cell r="O15380">
            <v>6283.78</v>
          </cell>
          <cell r="P15380">
            <v>6283.78</v>
          </cell>
          <cell r="Q15380">
            <v>2038.7</v>
          </cell>
          <cell r="R15380">
            <v>1749.74</v>
          </cell>
          <cell r="S15380">
            <v>0</v>
          </cell>
          <cell r="T15380">
            <v>0</v>
          </cell>
          <cell r="U15380">
            <v>5405.48</v>
          </cell>
          <cell r="V15380">
            <v>0</v>
          </cell>
          <cell r="W15380">
            <v>-1160.4000000000001</v>
          </cell>
        </row>
        <row r="15381">
          <cell r="A15381">
            <v>1316575</v>
          </cell>
          <cell r="B15381">
            <v>202004</v>
          </cell>
          <cell r="C15381">
            <v>1</v>
          </cell>
          <cell r="D15381">
            <v>250</v>
          </cell>
          <cell r="E15381">
            <v>1316575</v>
          </cell>
          <cell r="F15381" t="str">
            <v>Retired</v>
          </cell>
          <cell r="G15381">
            <v>316328</v>
          </cell>
          <cell r="H15381">
            <v>316328</v>
          </cell>
          <cell r="I15381" t="str">
            <v>Retired</v>
          </cell>
          <cell r="J15381">
            <v>4228</v>
          </cell>
          <cell r="K15381">
            <v>4228</v>
          </cell>
          <cell r="L15381" t="str">
            <v>Capital Leases</v>
          </cell>
          <cell r="M15381" t="str">
            <v>Ohio Power - Distr</v>
          </cell>
          <cell r="N15381">
            <v>-1176.54</v>
          </cell>
          <cell r="O15381">
            <v>1176.54</v>
          </cell>
          <cell r="P15381">
            <v>1176.54</v>
          </cell>
          <cell r="Q15381">
            <v>42.82</v>
          </cell>
          <cell r="R15381">
            <v>21.45</v>
          </cell>
          <cell r="S15381">
            <v>0</v>
          </cell>
          <cell r="T15381">
            <v>0</v>
          </cell>
          <cell r="U15381">
            <v>1155.0899999999999</v>
          </cell>
          <cell r="V15381">
            <v>0</v>
          </cell>
          <cell r="W15381">
            <v>-21.37</v>
          </cell>
        </row>
        <row r="15382">
          <cell r="A15382">
            <v>1316584</v>
          </cell>
          <cell r="B15382">
            <v>202004</v>
          </cell>
          <cell r="C15382">
            <v>1</v>
          </cell>
          <cell r="D15382">
            <v>250</v>
          </cell>
          <cell r="E15382">
            <v>1316584</v>
          </cell>
          <cell r="F15382" t="str">
            <v>Retired</v>
          </cell>
          <cell r="G15382">
            <v>316327</v>
          </cell>
          <cell r="H15382">
            <v>316327</v>
          </cell>
          <cell r="I15382" t="str">
            <v>Retired</v>
          </cell>
          <cell r="J15382">
            <v>4228</v>
          </cell>
          <cell r="K15382">
            <v>4228</v>
          </cell>
          <cell r="L15382" t="str">
            <v>Capital Leases</v>
          </cell>
          <cell r="M15382" t="str">
            <v>Ohio Power - Distr</v>
          </cell>
          <cell r="N15382">
            <v>-2882.88</v>
          </cell>
          <cell r="O15382">
            <v>2882.88</v>
          </cell>
          <cell r="P15382">
            <v>2882.88</v>
          </cell>
          <cell r="Q15382">
            <v>104.89</v>
          </cell>
          <cell r="R15382">
            <v>52.52</v>
          </cell>
          <cell r="S15382">
            <v>0</v>
          </cell>
          <cell r="T15382">
            <v>0</v>
          </cell>
          <cell r="U15382">
            <v>2830.36</v>
          </cell>
          <cell r="V15382">
            <v>0</v>
          </cell>
          <cell r="W15382">
            <v>-52.37</v>
          </cell>
        </row>
        <row r="15383">
          <cell r="A15383">
            <v>1316659</v>
          </cell>
          <cell r="B15383">
            <v>202004</v>
          </cell>
          <cell r="C15383">
            <v>1</v>
          </cell>
          <cell r="D15383">
            <v>250</v>
          </cell>
          <cell r="E15383">
            <v>1316659</v>
          </cell>
          <cell r="F15383" t="str">
            <v>Retired</v>
          </cell>
          <cell r="G15383">
            <v>316330</v>
          </cell>
          <cell r="H15383">
            <v>316330</v>
          </cell>
          <cell r="I15383" t="str">
            <v>Retired</v>
          </cell>
          <cell r="J15383">
            <v>4228</v>
          </cell>
          <cell r="K15383">
            <v>4228</v>
          </cell>
          <cell r="L15383" t="str">
            <v>Capital Leases</v>
          </cell>
          <cell r="M15383" t="str">
            <v>Ohio Power - Distr</v>
          </cell>
          <cell r="N15383">
            <v>-6659.67</v>
          </cell>
          <cell r="O15383">
            <v>6659.67</v>
          </cell>
          <cell r="P15383">
            <v>6659.67</v>
          </cell>
          <cell r="Q15383">
            <v>242.31</v>
          </cell>
          <cell r="R15383">
            <v>121.34</v>
          </cell>
          <cell r="S15383">
            <v>0</v>
          </cell>
          <cell r="T15383">
            <v>0</v>
          </cell>
          <cell r="U15383">
            <v>6538.33</v>
          </cell>
          <cell r="V15383">
            <v>0</v>
          </cell>
          <cell r="W15383">
            <v>-120.97</v>
          </cell>
        </row>
        <row r="15384">
          <cell r="A15384">
            <v>1316661</v>
          </cell>
          <cell r="B15384">
            <v>202004</v>
          </cell>
          <cell r="C15384">
            <v>1</v>
          </cell>
          <cell r="D15384">
            <v>250</v>
          </cell>
          <cell r="E15384">
            <v>1316661</v>
          </cell>
          <cell r="F15384" t="str">
            <v>Retired</v>
          </cell>
          <cell r="G15384">
            <v>316332</v>
          </cell>
          <cell r="H15384">
            <v>316332</v>
          </cell>
          <cell r="I15384" t="str">
            <v>Retired</v>
          </cell>
          <cell r="J15384">
            <v>4228</v>
          </cell>
          <cell r="K15384">
            <v>4228</v>
          </cell>
          <cell r="L15384" t="str">
            <v>Capital Leases</v>
          </cell>
          <cell r="M15384" t="str">
            <v>Ohio Power - Distr</v>
          </cell>
          <cell r="N15384">
            <v>-17507.189999999999</v>
          </cell>
          <cell r="O15384">
            <v>17507.189999999999</v>
          </cell>
          <cell r="P15384">
            <v>17507.189999999999</v>
          </cell>
          <cell r="Q15384">
            <v>636.98</v>
          </cell>
          <cell r="R15384">
            <v>318.98</v>
          </cell>
          <cell r="S15384">
            <v>0</v>
          </cell>
          <cell r="T15384">
            <v>0</v>
          </cell>
          <cell r="U15384">
            <v>17188.21</v>
          </cell>
          <cell r="V15384">
            <v>0</v>
          </cell>
          <cell r="W15384">
            <v>-318</v>
          </cell>
        </row>
        <row r="15385">
          <cell r="A15385">
            <v>1316662</v>
          </cell>
          <cell r="B15385">
            <v>202004</v>
          </cell>
          <cell r="C15385">
            <v>1</v>
          </cell>
          <cell r="D15385">
            <v>250</v>
          </cell>
          <cell r="E15385">
            <v>1316662</v>
          </cell>
          <cell r="F15385" t="str">
            <v>Retired</v>
          </cell>
          <cell r="G15385">
            <v>316331</v>
          </cell>
          <cell r="H15385">
            <v>316331</v>
          </cell>
          <cell r="I15385" t="str">
            <v>Retired</v>
          </cell>
          <cell r="J15385">
            <v>4228</v>
          </cell>
          <cell r="K15385">
            <v>4228</v>
          </cell>
          <cell r="L15385" t="str">
            <v>Capital Leases</v>
          </cell>
          <cell r="M15385" t="str">
            <v>Ohio Power - Distr</v>
          </cell>
          <cell r="N15385">
            <v>-13711</v>
          </cell>
          <cell r="O15385">
            <v>13711</v>
          </cell>
          <cell r="P15385">
            <v>13711</v>
          </cell>
          <cell r="Q15385">
            <v>498.86</v>
          </cell>
          <cell r="R15385">
            <v>249.81</v>
          </cell>
          <cell r="S15385">
            <v>0</v>
          </cell>
          <cell r="T15385">
            <v>0</v>
          </cell>
          <cell r="U15385">
            <v>13461.19</v>
          </cell>
          <cell r="V15385">
            <v>0</v>
          </cell>
          <cell r="W15385">
            <v>-249.05</v>
          </cell>
        </row>
        <row r="15386">
          <cell r="A15386">
            <v>1316664</v>
          </cell>
          <cell r="B15386">
            <v>202004</v>
          </cell>
          <cell r="C15386">
            <v>1</v>
          </cell>
          <cell r="D15386">
            <v>250</v>
          </cell>
          <cell r="E15386">
            <v>1316664</v>
          </cell>
          <cell r="F15386" t="str">
            <v>Retired</v>
          </cell>
          <cell r="G15386">
            <v>316329</v>
          </cell>
          <cell r="H15386">
            <v>316329</v>
          </cell>
          <cell r="I15386" t="str">
            <v>Retired</v>
          </cell>
          <cell r="J15386">
            <v>4228</v>
          </cell>
          <cell r="K15386">
            <v>4228</v>
          </cell>
          <cell r="L15386" t="str">
            <v>Capital Leases</v>
          </cell>
          <cell r="M15386" t="str">
            <v>Ohio Power - Distr</v>
          </cell>
          <cell r="N15386">
            <v>-2712.31</v>
          </cell>
          <cell r="O15386">
            <v>2712.31</v>
          </cell>
          <cell r="P15386">
            <v>2712.31</v>
          </cell>
          <cell r="Q15386">
            <v>98.63</v>
          </cell>
          <cell r="R15386">
            <v>49.36</v>
          </cell>
          <cell r="S15386">
            <v>0</v>
          </cell>
          <cell r="T15386">
            <v>0</v>
          </cell>
          <cell r="U15386">
            <v>2662.95</v>
          </cell>
          <cell r="V15386">
            <v>0</v>
          </cell>
          <cell r="W15386">
            <v>-49.27</v>
          </cell>
        </row>
        <row r="15387">
          <cell r="A15387">
            <v>1316694</v>
          </cell>
          <cell r="B15387">
            <v>202004</v>
          </cell>
          <cell r="C15387">
            <v>1</v>
          </cell>
          <cell r="D15387">
            <v>250</v>
          </cell>
          <cell r="E15387">
            <v>1316694</v>
          </cell>
          <cell r="F15387" t="str">
            <v>Retired</v>
          </cell>
          <cell r="G15387">
            <v>316398</v>
          </cell>
          <cell r="H15387">
            <v>316398</v>
          </cell>
          <cell r="I15387" t="str">
            <v>Retired</v>
          </cell>
          <cell r="J15387">
            <v>4228</v>
          </cell>
          <cell r="K15387">
            <v>4228</v>
          </cell>
          <cell r="L15387" t="str">
            <v>Capital Leases</v>
          </cell>
          <cell r="M15387" t="str">
            <v>Ohio Power - Distr</v>
          </cell>
          <cell r="N15387">
            <v>-7889.14</v>
          </cell>
          <cell r="O15387">
            <v>7889.14</v>
          </cell>
          <cell r="P15387">
            <v>7889.14</v>
          </cell>
          <cell r="Q15387">
            <v>286.99</v>
          </cell>
          <cell r="R15387">
            <v>143.69</v>
          </cell>
          <cell r="S15387">
            <v>0</v>
          </cell>
          <cell r="T15387">
            <v>0</v>
          </cell>
          <cell r="U15387">
            <v>7745.45</v>
          </cell>
          <cell r="V15387">
            <v>0</v>
          </cell>
          <cell r="W15387">
            <v>-143.30000000000001</v>
          </cell>
        </row>
        <row r="15388">
          <cell r="A15388">
            <v>1316705</v>
          </cell>
          <cell r="B15388">
            <v>202004</v>
          </cell>
          <cell r="C15388">
            <v>1</v>
          </cell>
          <cell r="D15388">
            <v>250</v>
          </cell>
          <cell r="E15388">
            <v>1316705</v>
          </cell>
          <cell r="F15388" t="str">
            <v>Retired</v>
          </cell>
          <cell r="G15388">
            <v>316404</v>
          </cell>
          <cell r="H15388">
            <v>316404</v>
          </cell>
          <cell r="I15388" t="str">
            <v>Retired</v>
          </cell>
          <cell r="J15388">
            <v>4228</v>
          </cell>
          <cell r="K15388">
            <v>4228</v>
          </cell>
          <cell r="L15388" t="str">
            <v>Capital Leases</v>
          </cell>
          <cell r="M15388" t="str">
            <v>Ohio Power - Distr</v>
          </cell>
          <cell r="N15388">
            <v>-4153.51</v>
          </cell>
          <cell r="O15388">
            <v>4153.51</v>
          </cell>
          <cell r="P15388">
            <v>4153.51</v>
          </cell>
          <cell r="Q15388">
            <v>151.16</v>
          </cell>
          <cell r="R15388">
            <v>75.709999999999994</v>
          </cell>
          <cell r="S15388">
            <v>0</v>
          </cell>
          <cell r="T15388">
            <v>0</v>
          </cell>
          <cell r="U15388">
            <v>4077.8</v>
          </cell>
          <cell r="V15388">
            <v>0</v>
          </cell>
          <cell r="W15388">
            <v>-75.45</v>
          </cell>
        </row>
        <row r="15389">
          <cell r="A15389">
            <v>1316730</v>
          </cell>
          <cell r="B15389">
            <v>202004</v>
          </cell>
          <cell r="C15389">
            <v>1</v>
          </cell>
          <cell r="D15389">
            <v>250</v>
          </cell>
          <cell r="E15389">
            <v>1316730</v>
          </cell>
          <cell r="F15389" t="str">
            <v>Retired</v>
          </cell>
          <cell r="G15389">
            <v>316396</v>
          </cell>
          <cell r="H15389">
            <v>316396</v>
          </cell>
          <cell r="I15389" t="str">
            <v>Retired</v>
          </cell>
          <cell r="J15389">
            <v>4228</v>
          </cell>
          <cell r="K15389">
            <v>4228</v>
          </cell>
          <cell r="L15389" t="str">
            <v>Capital Leases</v>
          </cell>
          <cell r="M15389" t="str">
            <v>Ohio Power - Distr</v>
          </cell>
          <cell r="N15389">
            <v>-1903.05</v>
          </cell>
          <cell r="O15389">
            <v>1903.05</v>
          </cell>
          <cell r="P15389">
            <v>1903.05</v>
          </cell>
          <cell r="Q15389">
            <v>69.260000000000005</v>
          </cell>
          <cell r="R15389">
            <v>34.69</v>
          </cell>
          <cell r="S15389">
            <v>0</v>
          </cell>
          <cell r="T15389">
            <v>0</v>
          </cell>
          <cell r="U15389">
            <v>1868.36</v>
          </cell>
          <cell r="V15389">
            <v>0</v>
          </cell>
          <cell r="W15389">
            <v>-34.57</v>
          </cell>
        </row>
        <row r="15390">
          <cell r="A15390">
            <v>1316731</v>
          </cell>
          <cell r="B15390">
            <v>202004</v>
          </cell>
          <cell r="C15390">
            <v>1</v>
          </cell>
          <cell r="D15390">
            <v>250</v>
          </cell>
          <cell r="E15390">
            <v>1316731</v>
          </cell>
          <cell r="F15390" t="str">
            <v>Retired</v>
          </cell>
          <cell r="G15390">
            <v>316402</v>
          </cell>
          <cell r="H15390">
            <v>316402</v>
          </cell>
          <cell r="I15390" t="str">
            <v>Retired</v>
          </cell>
          <cell r="J15390">
            <v>4228</v>
          </cell>
          <cell r="K15390">
            <v>4228</v>
          </cell>
          <cell r="L15390" t="str">
            <v>Capital Leases</v>
          </cell>
          <cell r="M15390" t="str">
            <v>Ohio Power - Distr</v>
          </cell>
          <cell r="N15390">
            <v>-12258.78</v>
          </cell>
          <cell r="O15390">
            <v>12258.78</v>
          </cell>
          <cell r="P15390">
            <v>12258.78</v>
          </cell>
          <cell r="Q15390">
            <v>445.99</v>
          </cell>
          <cell r="R15390">
            <v>223.32</v>
          </cell>
          <cell r="S15390">
            <v>0</v>
          </cell>
          <cell r="T15390">
            <v>0</v>
          </cell>
          <cell r="U15390">
            <v>12035.46</v>
          </cell>
          <cell r="V15390">
            <v>0</v>
          </cell>
          <cell r="W15390">
            <v>-222.67</v>
          </cell>
        </row>
        <row r="15391">
          <cell r="A15391">
            <v>1316843</v>
          </cell>
          <cell r="B15391">
            <v>202004</v>
          </cell>
          <cell r="C15391">
            <v>1</v>
          </cell>
          <cell r="D15391">
            <v>250</v>
          </cell>
          <cell r="E15391" t="str">
            <v>p2021833</v>
          </cell>
          <cell r="F15391" t="str">
            <v>Retired</v>
          </cell>
          <cell r="G15391">
            <v>316518</v>
          </cell>
          <cell r="H15391" t="str">
            <v>p2021833</v>
          </cell>
          <cell r="I15391" t="str">
            <v>Retired</v>
          </cell>
          <cell r="J15391">
            <v>4774</v>
          </cell>
          <cell r="K15391">
            <v>4774</v>
          </cell>
          <cell r="L15391" t="str">
            <v>Capital Leases</v>
          </cell>
          <cell r="M15391" t="str">
            <v>Ohio Power - Distr</v>
          </cell>
          <cell r="N15391">
            <v>-974.54</v>
          </cell>
          <cell r="O15391">
            <v>974.54</v>
          </cell>
          <cell r="P15391">
            <v>0</v>
          </cell>
          <cell r="Q15391">
            <v>17.579999999999998</v>
          </cell>
          <cell r="R15391">
            <v>0</v>
          </cell>
          <cell r="S15391">
            <v>0</v>
          </cell>
          <cell r="T15391">
            <v>0</v>
          </cell>
          <cell r="U15391">
            <v>956.96</v>
          </cell>
          <cell r="V15391">
            <v>0</v>
          </cell>
          <cell r="W15391">
            <v>0</v>
          </cell>
        </row>
        <row r="15392">
          <cell r="A15392">
            <v>1316895</v>
          </cell>
          <cell r="B15392">
            <v>202004</v>
          </cell>
          <cell r="C15392">
            <v>1</v>
          </cell>
          <cell r="D15392">
            <v>250</v>
          </cell>
          <cell r="E15392" t="str">
            <v>p2021752</v>
          </cell>
          <cell r="F15392" t="str">
            <v>Retired</v>
          </cell>
          <cell r="G15392">
            <v>316498</v>
          </cell>
          <cell r="H15392" t="str">
            <v>p2021752</v>
          </cell>
          <cell r="I15392" t="str">
            <v>Retired</v>
          </cell>
          <cell r="J15392">
            <v>4774</v>
          </cell>
          <cell r="K15392">
            <v>4774</v>
          </cell>
          <cell r="L15392" t="str">
            <v>Capital Leases</v>
          </cell>
          <cell r="M15392" t="str">
            <v>Ohio Power - Distr</v>
          </cell>
          <cell r="N15392">
            <v>-1387.44</v>
          </cell>
          <cell r="O15392">
            <v>1387.44</v>
          </cell>
          <cell r="P15392">
            <v>0</v>
          </cell>
          <cell r="Q15392">
            <v>25.2</v>
          </cell>
          <cell r="R15392">
            <v>0</v>
          </cell>
          <cell r="S15392">
            <v>0</v>
          </cell>
          <cell r="T15392">
            <v>0</v>
          </cell>
          <cell r="U15392">
            <v>1362.24</v>
          </cell>
          <cell r="V15392">
            <v>0</v>
          </cell>
          <cell r="W15392">
            <v>0</v>
          </cell>
        </row>
        <row r="15393">
          <cell r="A15393">
            <v>1317552</v>
          </cell>
          <cell r="B15393">
            <v>202004</v>
          </cell>
          <cell r="C15393">
            <v>1</v>
          </cell>
          <cell r="D15393">
            <v>250</v>
          </cell>
          <cell r="E15393">
            <v>1317552</v>
          </cell>
          <cell r="F15393" t="str">
            <v>Retired</v>
          </cell>
          <cell r="G15393">
            <v>317803</v>
          </cell>
          <cell r="H15393">
            <v>341579</v>
          </cell>
          <cell r="I15393" t="str">
            <v>Retired</v>
          </cell>
          <cell r="J15393">
            <v>4320</v>
          </cell>
          <cell r="K15393">
            <v>4320</v>
          </cell>
          <cell r="L15393" t="str">
            <v>842 Operating Leases</v>
          </cell>
          <cell r="M15393" t="str">
            <v>Ohio Power - Distr</v>
          </cell>
          <cell r="N15393">
            <v>-8900.73</v>
          </cell>
          <cell r="O15393">
            <v>8900.73</v>
          </cell>
          <cell r="P15393">
            <v>8900.73</v>
          </cell>
          <cell r="Q15393">
            <v>2593.1</v>
          </cell>
          <cell r="R15393">
            <v>2163.7399999999998</v>
          </cell>
          <cell r="S15393">
            <v>0</v>
          </cell>
          <cell r="T15393">
            <v>0</v>
          </cell>
          <cell r="U15393">
            <v>8465.7099999999991</v>
          </cell>
          <cell r="V15393">
            <v>0</v>
          </cell>
          <cell r="W15393">
            <v>-2158.08</v>
          </cell>
        </row>
        <row r="15394">
          <cell r="A15394">
            <v>1317602</v>
          </cell>
          <cell r="B15394">
            <v>202004</v>
          </cell>
          <cell r="C15394">
            <v>1</v>
          </cell>
          <cell r="D15394">
            <v>250</v>
          </cell>
          <cell r="E15394">
            <v>1317602</v>
          </cell>
          <cell r="F15394" t="str">
            <v>Retired</v>
          </cell>
          <cell r="G15394">
            <v>317373</v>
          </cell>
          <cell r="H15394">
            <v>317373</v>
          </cell>
          <cell r="I15394" t="str">
            <v>Retired</v>
          </cell>
          <cell r="J15394">
            <v>4228</v>
          </cell>
          <cell r="K15394">
            <v>4228</v>
          </cell>
          <cell r="L15394" t="str">
            <v>Capital Leases</v>
          </cell>
          <cell r="M15394" t="str">
            <v>Ohio Power - Distr</v>
          </cell>
          <cell r="N15394">
            <v>-11984</v>
          </cell>
          <cell r="O15394">
            <v>11984</v>
          </cell>
          <cell r="P15394">
            <v>11984</v>
          </cell>
          <cell r="Q15394">
            <v>870.78</v>
          </cell>
          <cell r="R15394">
            <v>654.1</v>
          </cell>
          <cell r="S15394">
            <v>0</v>
          </cell>
          <cell r="T15394">
            <v>0</v>
          </cell>
          <cell r="U15394">
            <v>11765.3</v>
          </cell>
          <cell r="V15394">
            <v>0</v>
          </cell>
          <cell r="W15394">
            <v>-652.08000000000004</v>
          </cell>
        </row>
        <row r="15395">
          <cell r="A15395">
            <v>1317709</v>
          </cell>
          <cell r="B15395">
            <v>202004</v>
          </cell>
          <cell r="C15395">
            <v>1</v>
          </cell>
          <cell r="D15395">
            <v>250</v>
          </cell>
          <cell r="E15395">
            <v>1317709</v>
          </cell>
          <cell r="F15395" t="str">
            <v>Retired</v>
          </cell>
          <cell r="G15395">
            <v>48142540</v>
          </cell>
          <cell r="H15395">
            <v>48142540</v>
          </cell>
          <cell r="I15395" t="str">
            <v>Retired</v>
          </cell>
          <cell r="J15395">
            <v>4228</v>
          </cell>
          <cell r="K15395">
            <v>4228</v>
          </cell>
          <cell r="L15395" t="str">
            <v>Capital Leases</v>
          </cell>
          <cell r="M15395" t="str">
            <v>Ohio Power - Distr</v>
          </cell>
          <cell r="N15395">
            <v>-7018.48</v>
          </cell>
          <cell r="O15395">
            <v>7018.48</v>
          </cell>
          <cell r="P15395">
            <v>7018.48</v>
          </cell>
          <cell r="Q15395">
            <v>1009.77</v>
          </cell>
          <cell r="R15395">
            <v>884.86</v>
          </cell>
          <cell r="S15395">
            <v>0</v>
          </cell>
          <cell r="T15395">
            <v>0</v>
          </cell>
          <cell r="U15395">
            <v>6890.94</v>
          </cell>
          <cell r="V15395">
            <v>0</v>
          </cell>
          <cell r="W15395">
            <v>-882.23</v>
          </cell>
        </row>
        <row r="15396">
          <cell r="A15396">
            <v>1317711</v>
          </cell>
          <cell r="B15396">
            <v>202004</v>
          </cell>
          <cell r="C15396">
            <v>1</v>
          </cell>
          <cell r="D15396">
            <v>250</v>
          </cell>
          <cell r="E15396">
            <v>1317711</v>
          </cell>
          <cell r="F15396" t="str">
            <v>Retired</v>
          </cell>
          <cell r="G15396">
            <v>318205</v>
          </cell>
          <cell r="H15396">
            <v>318205</v>
          </cell>
          <cell r="I15396" t="str">
            <v>Retired</v>
          </cell>
          <cell r="J15396">
            <v>4228</v>
          </cell>
          <cell r="K15396">
            <v>4228</v>
          </cell>
          <cell r="L15396" t="str">
            <v>Capital Leases</v>
          </cell>
          <cell r="M15396" t="str">
            <v>Ohio Power - Distr</v>
          </cell>
          <cell r="N15396">
            <v>-1221.24</v>
          </cell>
          <cell r="O15396">
            <v>1221.24</v>
          </cell>
          <cell r="P15396">
            <v>1221.24</v>
          </cell>
          <cell r="Q15396">
            <v>131.91</v>
          </cell>
          <cell r="R15396">
            <v>110.09</v>
          </cell>
          <cell r="S15396">
            <v>0</v>
          </cell>
          <cell r="T15396">
            <v>0</v>
          </cell>
          <cell r="U15396">
            <v>1199.0899999999999</v>
          </cell>
          <cell r="V15396">
            <v>0</v>
          </cell>
          <cell r="W15396">
            <v>-109.76</v>
          </cell>
        </row>
        <row r="15397">
          <cell r="A15397">
            <v>1317712</v>
          </cell>
          <cell r="B15397">
            <v>202004</v>
          </cell>
          <cell r="C15397">
            <v>1</v>
          </cell>
          <cell r="D15397">
            <v>250</v>
          </cell>
          <cell r="E15397">
            <v>1317712</v>
          </cell>
          <cell r="F15397" t="str">
            <v>Retired</v>
          </cell>
          <cell r="G15397">
            <v>318518</v>
          </cell>
          <cell r="H15397">
            <v>318518</v>
          </cell>
          <cell r="I15397" t="str">
            <v>Retired</v>
          </cell>
          <cell r="J15397">
            <v>4228</v>
          </cell>
          <cell r="K15397">
            <v>4228</v>
          </cell>
          <cell r="L15397" t="str">
            <v>Capital Leases</v>
          </cell>
          <cell r="M15397" t="str">
            <v>Ohio Power - Distr</v>
          </cell>
          <cell r="N15397">
            <v>-24354.240000000002</v>
          </cell>
          <cell r="O15397">
            <v>24354.240000000002</v>
          </cell>
          <cell r="P15397">
            <v>24354.240000000002</v>
          </cell>
          <cell r="Q15397">
            <v>2630.64</v>
          </cell>
          <cell r="R15397">
            <v>2195.37</v>
          </cell>
          <cell r="S15397">
            <v>0</v>
          </cell>
          <cell r="T15397">
            <v>0</v>
          </cell>
          <cell r="U15397">
            <v>23912.61</v>
          </cell>
          <cell r="V15397">
            <v>0</v>
          </cell>
          <cell r="W15397">
            <v>-2189.0100000000002</v>
          </cell>
        </row>
        <row r="15398">
          <cell r="A15398">
            <v>1317745</v>
          </cell>
          <cell r="B15398">
            <v>202004</v>
          </cell>
          <cell r="C15398">
            <v>1</v>
          </cell>
          <cell r="D15398">
            <v>250</v>
          </cell>
          <cell r="E15398">
            <v>1317745</v>
          </cell>
          <cell r="F15398" t="str">
            <v>Retired</v>
          </cell>
          <cell r="G15398">
            <v>317613</v>
          </cell>
          <cell r="H15398">
            <v>317613</v>
          </cell>
          <cell r="I15398" t="str">
            <v>Retired</v>
          </cell>
          <cell r="J15398">
            <v>4228</v>
          </cell>
          <cell r="K15398">
            <v>4228</v>
          </cell>
          <cell r="L15398" t="str">
            <v>Capital Leases</v>
          </cell>
          <cell r="M15398" t="str">
            <v>Ohio Power - Distr</v>
          </cell>
          <cell r="N15398">
            <v>-27455.9</v>
          </cell>
          <cell r="O15398">
            <v>27455.9</v>
          </cell>
          <cell r="P15398">
            <v>27455.9</v>
          </cell>
          <cell r="Q15398">
            <v>1995.02</v>
          </cell>
          <cell r="R15398">
            <v>1498.6</v>
          </cell>
          <cell r="S15398">
            <v>0</v>
          </cell>
          <cell r="T15398">
            <v>0</v>
          </cell>
          <cell r="U15398">
            <v>26954.799999999999</v>
          </cell>
          <cell r="V15398">
            <v>0</v>
          </cell>
          <cell r="W15398">
            <v>-1493.92</v>
          </cell>
        </row>
        <row r="15399">
          <cell r="A15399">
            <v>1317775</v>
          </cell>
          <cell r="B15399">
            <v>202004</v>
          </cell>
          <cell r="C15399">
            <v>1</v>
          </cell>
          <cell r="D15399">
            <v>250</v>
          </cell>
          <cell r="E15399">
            <v>1317775</v>
          </cell>
          <cell r="F15399" t="str">
            <v>Retired</v>
          </cell>
          <cell r="G15399">
            <v>317473</v>
          </cell>
          <cell r="H15399">
            <v>441599</v>
          </cell>
          <cell r="I15399" t="str">
            <v>Retired</v>
          </cell>
          <cell r="J15399">
            <v>4320</v>
          </cell>
          <cell r="K15399">
            <v>4320</v>
          </cell>
          <cell r="L15399" t="str">
            <v>842 Operating Leases</v>
          </cell>
          <cell r="M15399" t="str">
            <v>Ohio Power - Distr</v>
          </cell>
          <cell r="N15399">
            <v>-11719.74</v>
          </cell>
          <cell r="O15399">
            <v>11719.74</v>
          </cell>
          <cell r="P15399">
            <v>11719.74</v>
          </cell>
          <cell r="Q15399">
            <v>2987.61</v>
          </cell>
          <cell r="R15399">
            <v>2393.21</v>
          </cell>
          <cell r="S15399">
            <v>0</v>
          </cell>
          <cell r="T15399">
            <v>0</v>
          </cell>
          <cell r="U15399">
            <v>11119.09</v>
          </cell>
          <cell r="V15399">
            <v>0</v>
          </cell>
          <cell r="W15399">
            <v>-2386.96</v>
          </cell>
        </row>
        <row r="15400">
          <cell r="A15400">
            <v>1317778</v>
          </cell>
          <cell r="B15400">
            <v>202004</v>
          </cell>
          <cell r="C15400">
            <v>1</v>
          </cell>
          <cell r="D15400">
            <v>250</v>
          </cell>
          <cell r="E15400">
            <v>1317778</v>
          </cell>
          <cell r="F15400" t="str">
            <v>Retired</v>
          </cell>
          <cell r="G15400">
            <v>317472</v>
          </cell>
          <cell r="H15400">
            <v>441581</v>
          </cell>
          <cell r="I15400" t="str">
            <v>Retired</v>
          </cell>
          <cell r="J15400">
            <v>4320</v>
          </cell>
          <cell r="K15400">
            <v>4320</v>
          </cell>
          <cell r="L15400" t="str">
            <v>842 Operating Leases</v>
          </cell>
          <cell r="M15400" t="str">
            <v>Ohio Power - Distr</v>
          </cell>
          <cell r="N15400">
            <v>-10762.5</v>
          </cell>
          <cell r="O15400">
            <v>10762.5</v>
          </cell>
          <cell r="P15400">
            <v>10762.5</v>
          </cell>
          <cell r="Q15400">
            <v>3135.5</v>
          </cell>
          <cell r="R15400">
            <v>2616.3200000000002</v>
          </cell>
          <cell r="S15400">
            <v>0</v>
          </cell>
          <cell r="T15400">
            <v>0</v>
          </cell>
          <cell r="U15400">
            <v>10236.5</v>
          </cell>
          <cell r="V15400">
            <v>0</v>
          </cell>
          <cell r="W15400">
            <v>-2609.5</v>
          </cell>
        </row>
        <row r="15401">
          <cell r="A15401">
            <v>1317920</v>
          </cell>
          <cell r="B15401">
            <v>202004</v>
          </cell>
          <cell r="C15401">
            <v>1</v>
          </cell>
          <cell r="D15401">
            <v>250</v>
          </cell>
          <cell r="E15401">
            <v>1317920</v>
          </cell>
          <cell r="F15401" t="str">
            <v>Retired</v>
          </cell>
          <cell r="G15401">
            <v>317604</v>
          </cell>
          <cell r="H15401">
            <v>317604</v>
          </cell>
          <cell r="I15401" t="str">
            <v>Retired</v>
          </cell>
          <cell r="J15401">
            <v>4228</v>
          </cell>
          <cell r="K15401">
            <v>4228</v>
          </cell>
          <cell r="L15401" t="str">
            <v>Capital Leases</v>
          </cell>
          <cell r="M15401" t="str">
            <v>Ohio Power - Distr</v>
          </cell>
          <cell r="N15401">
            <v>-38483.65</v>
          </cell>
          <cell r="O15401">
            <v>38483.65</v>
          </cell>
          <cell r="P15401">
            <v>38483.65</v>
          </cell>
          <cell r="Q15401">
            <v>2796.33</v>
          </cell>
          <cell r="R15401">
            <v>2100.5100000000002</v>
          </cell>
          <cell r="S15401">
            <v>0</v>
          </cell>
          <cell r="T15401">
            <v>0</v>
          </cell>
          <cell r="U15401">
            <v>37781.33</v>
          </cell>
          <cell r="V15401">
            <v>0</v>
          </cell>
          <cell r="W15401">
            <v>-2094.0100000000002</v>
          </cell>
        </row>
        <row r="15402">
          <cell r="A15402">
            <v>1317921</v>
          </cell>
          <cell r="B15402">
            <v>202004</v>
          </cell>
          <cell r="C15402">
            <v>1</v>
          </cell>
          <cell r="D15402">
            <v>250</v>
          </cell>
          <cell r="E15402">
            <v>1317921</v>
          </cell>
          <cell r="F15402" t="str">
            <v>Retired</v>
          </cell>
          <cell r="G15402">
            <v>317602</v>
          </cell>
          <cell r="H15402">
            <v>317602</v>
          </cell>
          <cell r="I15402" t="str">
            <v>Retired</v>
          </cell>
          <cell r="J15402">
            <v>4228</v>
          </cell>
          <cell r="K15402">
            <v>4228</v>
          </cell>
          <cell r="L15402" t="str">
            <v>Capital Leases</v>
          </cell>
          <cell r="M15402" t="str">
            <v>Ohio Power - Distr</v>
          </cell>
          <cell r="N15402">
            <v>-3406.66</v>
          </cell>
          <cell r="O15402">
            <v>3406.66</v>
          </cell>
          <cell r="P15402">
            <v>3406.66</v>
          </cell>
          <cell r="Q15402">
            <v>247.54</v>
          </cell>
          <cell r="R15402">
            <v>185.95</v>
          </cell>
          <cell r="S15402">
            <v>0</v>
          </cell>
          <cell r="T15402">
            <v>0</v>
          </cell>
          <cell r="U15402">
            <v>3344.48</v>
          </cell>
          <cell r="V15402">
            <v>0</v>
          </cell>
          <cell r="W15402">
            <v>-185.36</v>
          </cell>
        </row>
        <row r="15403">
          <cell r="A15403">
            <v>1317956</v>
          </cell>
          <cell r="B15403">
            <v>202004</v>
          </cell>
          <cell r="C15403">
            <v>1</v>
          </cell>
          <cell r="D15403">
            <v>250</v>
          </cell>
          <cell r="E15403">
            <v>1317956</v>
          </cell>
          <cell r="F15403" t="str">
            <v>Retired</v>
          </cell>
          <cell r="G15403">
            <v>317594</v>
          </cell>
          <cell r="H15403">
            <v>317594</v>
          </cell>
          <cell r="I15403" t="str">
            <v>Retired</v>
          </cell>
          <cell r="J15403">
            <v>4228</v>
          </cell>
          <cell r="K15403">
            <v>4228</v>
          </cell>
          <cell r="L15403" t="str">
            <v>Capital Leases</v>
          </cell>
          <cell r="M15403" t="str">
            <v>Ohio Power - Distr</v>
          </cell>
          <cell r="N15403">
            <v>-1095.26</v>
          </cell>
          <cell r="O15403">
            <v>1095.26</v>
          </cell>
          <cell r="P15403">
            <v>1095.26</v>
          </cell>
          <cell r="Q15403">
            <v>79.61</v>
          </cell>
          <cell r="R15403">
            <v>59.81</v>
          </cell>
          <cell r="S15403">
            <v>0</v>
          </cell>
          <cell r="T15403">
            <v>0</v>
          </cell>
          <cell r="U15403">
            <v>1075.23</v>
          </cell>
          <cell r="V15403">
            <v>0</v>
          </cell>
          <cell r="W15403">
            <v>-59.58</v>
          </cell>
        </row>
        <row r="15404">
          <cell r="A15404">
            <v>1317957</v>
          </cell>
          <cell r="B15404">
            <v>202004</v>
          </cell>
          <cell r="C15404">
            <v>1</v>
          </cell>
          <cell r="D15404">
            <v>250</v>
          </cell>
          <cell r="E15404">
            <v>1317957</v>
          </cell>
          <cell r="F15404" t="str">
            <v>Retired</v>
          </cell>
          <cell r="G15404">
            <v>317596</v>
          </cell>
          <cell r="H15404">
            <v>317596</v>
          </cell>
          <cell r="I15404" t="str">
            <v>Retired</v>
          </cell>
          <cell r="J15404">
            <v>4228</v>
          </cell>
          <cell r="K15404">
            <v>4228</v>
          </cell>
          <cell r="L15404" t="str">
            <v>Capital Leases</v>
          </cell>
          <cell r="M15404" t="str">
            <v>Ohio Power - Distr</v>
          </cell>
          <cell r="N15404">
            <v>-1095.26</v>
          </cell>
          <cell r="O15404">
            <v>1095.26</v>
          </cell>
          <cell r="P15404">
            <v>1095.26</v>
          </cell>
          <cell r="Q15404">
            <v>79.61</v>
          </cell>
          <cell r="R15404">
            <v>59.81</v>
          </cell>
          <cell r="S15404">
            <v>0</v>
          </cell>
          <cell r="T15404">
            <v>0</v>
          </cell>
          <cell r="U15404">
            <v>1075.23</v>
          </cell>
          <cell r="V15404">
            <v>0</v>
          </cell>
          <cell r="W15404">
            <v>-59.58</v>
          </cell>
        </row>
        <row r="15405">
          <cell r="A15405">
            <v>1317958</v>
          </cell>
          <cell r="B15405">
            <v>202004</v>
          </cell>
          <cell r="C15405">
            <v>1</v>
          </cell>
          <cell r="D15405">
            <v>250</v>
          </cell>
          <cell r="E15405">
            <v>1317958</v>
          </cell>
          <cell r="F15405" t="str">
            <v>Retired</v>
          </cell>
          <cell r="G15405">
            <v>317595</v>
          </cell>
          <cell r="H15405">
            <v>317595</v>
          </cell>
          <cell r="I15405" t="str">
            <v>Retired</v>
          </cell>
          <cell r="J15405">
            <v>4228</v>
          </cell>
          <cell r="K15405">
            <v>4228</v>
          </cell>
          <cell r="L15405" t="str">
            <v>Capital Leases</v>
          </cell>
          <cell r="M15405" t="str">
            <v>Ohio Power - Distr</v>
          </cell>
          <cell r="N15405">
            <v>-1095.26</v>
          </cell>
          <cell r="O15405">
            <v>1095.26</v>
          </cell>
          <cell r="P15405">
            <v>1095.26</v>
          </cell>
          <cell r="Q15405">
            <v>74.84</v>
          </cell>
          <cell r="R15405">
            <v>54.94</v>
          </cell>
          <cell r="S15405">
            <v>0</v>
          </cell>
          <cell r="T15405">
            <v>0</v>
          </cell>
          <cell r="U15405">
            <v>1080.3</v>
          </cell>
          <cell r="V15405">
            <v>0</v>
          </cell>
          <cell r="W15405">
            <v>-59.88</v>
          </cell>
        </row>
        <row r="15406">
          <cell r="A15406">
            <v>1317959</v>
          </cell>
          <cell r="B15406">
            <v>202004</v>
          </cell>
          <cell r="C15406">
            <v>1</v>
          </cell>
          <cell r="D15406">
            <v>250</v>
          </cell>
          <cell r="E15406">
            <v>1317959</v>
          </cell>
          <cell r="F15406" t="str">
            <v>Retired</v>
          </cell>
          <cell r="G15406">
            <v>317597</v>
          </cell>
          <cell r="H15406">
            <v>317597</v>
          </cell>
          <cell r="I15406" t="str">
            <v>Retired</v>
          </cell>
          <cell r="J15406">
            <v>4228</v>
          </cell>
          <cell r="K15406">
            <v>4228</v>
          </cell>
          <cell r="L15406" t="str">
            <v>Capital Leases</v>
          </cell>
          <cell r="M15406" t="str">
            <v>Ohio Power - Distr</v>
          </cell>
          <cell r="N15406">
            <v>-1100.3900000000001</v>
          </cell>
          <cell r="O15406">
            <v>1100.3900000000001</v>
          </cell>
          <cell r="P15406">
            <v>1100.3900000000001</v>
          </cell>
          <cell r="Q15406">
            <v>79.97</v>
          </cell>
          <cell r="R15406">
            <v>60.07</v>
          </cell>
          <cell r="S15406">
            <v>0</v>
          </cell>
          <cell r="T15406">
            <v>0</v>
          </cell>
          <cell r="U15406">
            <v>1080.3</v>
          </cell>
          <cell r="V15406">
            <v>0</v>
          </cell>
          <cell r="W15406">
            <v>-59.88</v>
          </cell>
        </row>
        <row r="15407">
          <cell r="A15407">
            <v>1318029</v>
          </cell>
          <cell r="B15407">
            <v>202004</v>
          </cell>
          <cell r="C15407">
            <v>1</v>
          </cell>
          <cell r="D15407">
            <v>250</v>
          </cell>
          <cell r="E15407">
            <v>1318029</v>
          </cell>
          <cell r="F15407" t="str">
            <v>Retired</v>
          </cell>
          <cell r="G15407">
            <v>317792</v>
          </cell>
          <cell r="H15407">
            <v>317792</v>
          </cell>
          <cell r="I15407" t="str">
            <v>Retired</v>
          </cell>
          <cell r="J15407">
            <v>4228</v>
          </cell>
          <cell r="K15407">
            <v>4228</v>
          </cell>
          <cell r="L15407" t="str">
            <v>Capital Leases</v>
          </cell>
          <cell r="M15407" t="str">
            <v>Ohio Power - Distr</v>
          </cell>
          <cell r="N15407">
            <v>-2730.58</v>
          </cell>
          <cell r="O15407">
            <v>2730.58</v>
          </cell>
          <cell r="P15407">
            <v>2730.58</v>
          </cell>
          <cell r="Q15407">
            <v>198.39</v>
          </cell>
          <cell r="R15407">
            <v>149.02000000000001</v>
          </cell>
          <cell r="S15407">
            <v>0</v>
          </cell>
          <cell r="T15407">
            <v>0</v>
          </cell>
          <cell r="U15407">
            <v>2680.76</v>
          </cell>
          <cell r="V15407">
            <v>0</v>
          </cell>
          <cell r="W15407">
            <v>-148.57</v>
          </cell>
        </row>
        <row r="15408">
          <cell r="A15408">
            <v>1318031</v>
          </cell>
          <cell r="B15408">
            <v>202004</v>
          </cell>
          <cell r="C15408">
            <v>1</v>
          </cell>
          <cell r="D15408">
            <v>250</v>
          </cell>
          <cell r="E15408">
            <v>1318031</v>
          </cell>
          <cell r="F15408" t="str">
            <v>Retired</v>
          </cell>
          <cell r="G15408">
            <v>317794</v>
          </cell>
          <cell r="H15408">
            <v>317794</v>
          </cell>
          <cell r="I15408" t="str">
            <v>Retired</v>
          </cell>
          <cell r="J15408">
            <v>4228</v>
          </cell>
          <cell r="K15408">
            <v>4228</v>
          </cell>
          <cell r="L15408" t="str">
            <v>Capital Leases</v>
          </cell>
          <cell r="M15408" t="str">
            <v>Ohio Power - Distr</v>
          </cell>
          <cell r="N15408">
            <v>-781.1</v>
          </cell>
          <cell r="O15408">
            <v>781.1</v>
          </cell>
          <cell r="P15408">
            <v>781.1</v>
          </cell>
          <cell r="Q15408">
            <v>56.75</v>
          </cell>
          <cell r="R15408">
            <v>42.63</v>
          </cell>
          <cell r="S15408">
            <v>0</v>
          </cell>
          <cell r="T15408">
            <v>0</v>
          </cell>
          <cell r="U15408">
            <v>766.85</v>
          </cell>
          <cell r="V15408">
            <v>0</v>
          </cell>
          <cell r="W15408">
            <v>-42.5</v>
          </cell>
        </row>
        <row r="15409">
          <cell r="A15409">
            <v>1318150</v>
          </cell>
          <cell r="B15409">
            <v>202004</v>
          </cell>
          <cell r="C15409">
            <v>1</v>
          </cell>
          <cell r="D15409">
            <v>250</v>
          </cell>
          <cell r="E15409">
            <v>1318150</v>
          </cell>
          <cell r="F15409" t="str">
            <v>Retired</v>
          </cell>
          <cell r="G15409">
            <v>318309</v>
          </cell>
          <cell r="H15409">
            <v>318309</v>
          </cell>
          <cell r="I15409" t="str">
            <v>Retired</v>
          </cell>
          <cell r="J15409">
            <v>4585</v>
          </cell>
          <cell r="K15409">
            <v>4585</v>
          </cell>
          <cell r="L15409" t="str">
            <v>842 Operating Leases</v>
          </cell>
          <cell r="M15409" t="str">
            <v>Ohio Power - Distr</v>
          </cell>
          <cell r="N15409">
            <v>-3073.04</v>
          </cell>
          <cell r="O15409">
            <v>3073.04</v>
          </cell>
          <cell r="P15409">
            <v>3073.04</v>
          </cell>
          <cell r="Q15409">
            <v>522.26</v>
          </cell>
          <cell r="R15409">
            <v>348.63</v>
          </cell>
          <cell r="S15409">
            <v>0</v>
          </cell>
          <cell r="T15409">
            <v>0</v>
          </cell>
          <cell r="U15409">
            <v>2898.5</v>
          </cell>
          <cell r="V15409">
            <v>0</v>
          </cell>
          <cell r="W15409">
            <v>-347.72</v>
          </cell>
        </row>
        <row r="15410">
          <cell r="A15410">
            <v>1318289</v>
          </cell>
          <cell r="B15410">
            <v>202004</v>
          </cell>
          <cell r="C15410">
            <v>1</v>
          </cell>
          <cell r="D15410">
            <v>250</v>
          </cell>
          <cell r="E15410" t="str">
            <v>p2021893</v>
          </cell>
          <cell r="F15410" t="str">
            <v>Retired</v>
          </cell>
          <cell r="G15410">
            <v>318002</v>
          </cell>
          <cell r="H15410" t="str">
            <v>p2021893</v>
          </cell>
          <cell r="I15410" t="str">
            <v>Retired</v>
          </cell>
          <cell r="J15410">
            <v>4228</v>
          </cell>
          <cell r="K15410">
            <v>4228</v>
          </cell>
          <cell r="L15410" t="str">
            <v>Capital Leases</v>
          </cell>
          <cell r="M15410" t="str">
            <v>Ohio Power - Distr</v>
          </cell>
          <cell r="N15410">
            <v>-1559.56</v>
          </cell>
          <cell r="O15410">
            <v>1559.56</v>
          </cell>
          <cell r="P15410">
            <v>1559.56</v>
          </cell>
          <cell r="Q15410">
            <v>113.33</v>
          </cell>
          <cell r="R15410">
            <v>85.13</v>
          </cell>
          <cell r="S15410">
            <v>0</v>
          </cell>
          <cell r="T15410">
            <v>0</v>
          </cell>
          <cell r="U15410">
            <v>1531.08</v>
          </cell>
          <cell r="V15410">
            <v>0</v>
          </cell>
          <cell r="W15410">
            <v>-84.85</v>
          </cell>
        </row>
        <row r="15411">
          <cell r="A15411">
            <v>1318293</v>
          </cell>
          <cell r="B15411">
            <v>202004</v>
          </cell>
          <cell r="C15411">
            <v>1</v>
          </cell>
          <cell r="D15411">
            <v>250</v>
          </cell>
          <cell r="E15411" t="str">
            <v>p2021985</v>
          </cell>
          <cell r="F15411" t="str">
            <v>Retired</v>
          </cell>
          <cell r="G15411">
            <v>318006</v>
          </cell>
          <cell r="H15411" t="str">
            <v>p2021985</v>
          </cell>
          <cell r="I15411" t="str">
            <v>Retired</v>
          </cell>
          <cell r="J15411">
            <v>4228</v>
          </cell>
          <cell r="K15411">
            <v>4228</v>
          </cell>
          <cell r="L15411" t="str">
            <v>Capital Leases</v>
          </cell>
          <cell r="M15411" t="str">
            <v>Ohio Power - Distr</v>
          </cell>
          <cell r="N15411">
            <v>-943.21</v>
          </cell>
          <cell r="O15411">
            <v>943.21</v>
          </cell>
          <cell r="P15411">
            <v>943.21</v>
          </cell>
          <cell r="Q15411">
            <v>68.569999999999993</v>
          </cell>
          <cell r="R15411">
            <v>51.52</v>
          </cell>
          <cell r="S15411">
            <v>0</v>
          </cell>
          <cell r="T15411">
            <v>0</v>
          </cell>
          <cell r="U15411">
            <v>925.96</v>
          </cell>
          <cell r="V15411">
            <v>0</v>
          </cell>
          <cell r="W15411">
            <v>-51.32</v>
          </cell>
        </row>
        <row r="15412">
          <cell r="A15412">
            <v>1318345</v>
          </cell>
          <cell r="B15412">
            <v>202004</v>
          </cell>
          <cell r="C15412">
            <v>1</v>
          </cell>
          <cell r="D15412">
            <v>250</v>
          </cell>
          <cell r="E15412" t="str">
            <v>p2022035</v>
          </cell>
          <cell r="F15412" t="str">
            <v>Retired</v>
          </cell>
          <cell r="G15412">
            <v>318019</v>
          </cell>
          <cell r="H15412" t="str">
            <v>p2022035</v>
          </cell>
          <cell r="I15412" t="str">
            <v>Retired</v>
          </cell>
          <cell r="J15412">
            <v>4228</v>
          </cell>
          <cell r="K15412">
            <v>4228</v>
          </cell>
          <cell r="L15412" t="str">
            <v>Capital Leases</v>
          </cell>
          <cell r="M15412" t="str">
            <v>Ohio Power - Distr</v>
          </cell>
          <cell r="N15412">
            <v>-1558.37</v>
          </cell>
          <cell r="O15412">
            <v>1558.37</v>
          </cell>
          <cell r="P15412">
            <v>1558.37</v>
          </cell>
          <cell r="Q15412">
            <v>113.28</v>
          </cell>
          <cell r="R15412">
            <v>85.1</v>
          </cell>
          <cell r="S15412">
            <v>0</v>
          </cell>
          <cell r="T15412">
            <v>0</v>
          </cell>
          <cell r="U15412">
            <v>1529.88</v>
          </cell>
          <cell r="V15412">
            <v>0</v>
          </cell>
          <cell r="W15412">
            <v>-84.79</v>
          </cell>
        </row>
        <row r="15413">
          <cell r="A15413">
            <v>1318380</v>
          </cell>
          <cell r="B15413">
            <v>202004</v>
          </cell>
          <cell r="C15413">
            <v>1</v>
          </cell>
          <cell r="D15413">
            <v>250</v>
          </cell>
          <cell r="E15413">
            <v>1318380</v>
          </cell>
          <cell r="F15413" t="str">
            <v>Retired</v>
          </cell>
          <cell r="G15413">
            <v>48146012</v>
          </cell>
          <cell r="H15413" t="str">
            <v>V980662</v>
          </cell>
          <cell r="I15413" t="str">
            <v>Retired</v>
          </cell>
          <cell r="J15413">
            <v>4774</v>
          </cell>
          <cell r="K15413">
            <v>4774</v>
          </cell>
          <cell r="L15413" t="str">
            <v>Capital Leases</v>
          </cell>
          <cell r="M15413" t="str">
            <v>Ohio Power - Distr</v>
          </cell>
          <cell r="N15413">
            <v>-16873.689999999999</v>
          </cell>
          <cell r="O15413">
            <v>16873.689999999999</v>
          </cell>
          <cell r="P15413">
            <v>16873.689999999999</v>
          </cell>
          <cell r="Q15413">
            <v>747.81</v>
          </cell>
          <cell r="R15413">
            <v>374.41</v>
          </cell>
          <cell r="S15413">
            <v>0</v>
          </cell>
          <cell r="T15413">
            <v>0</v>
          </cell>
          <cell r="U15413">
            <v>16499.28</v>
          </cell>
          <cell r="V15413">
            <v>0</v>
          </cell>
          <cell r="W15413">
            <v>-373.4</v>
          </cell>
        </row>
        <row r="15414">
          <cell r="A15414">
            <v>1318418</v>
          </cell>
          <cell r="B15414">
            <v>202004</v>
          </cell>
          <cell r="C15414">
            <v>1</v>
          </cell>
          <cell r="D15414">
            <v>250</v>
          </cell>
          <cell r="E15414">
            <v>1318418</v>
          </cell>
          <cell r="F15414" t="str">
            <v>Retired</v>
          </cell>
          <cell r="G15414">
            <v>318768</v>
          </cell>
          <cell r="H15414">
            <v>318768</v>
          </cell>
          <cell r="I15414" t="str">
            <v>Retired</v>
          </cell>
          <cell r="J15414">
            <v>4228</v>
          </cell>
          <cell r="K15414">
            <v>4228</v>
          </cell>
          <cell r="L15414" t="str">
            <v>Capital Leases</v>
          </cell>
          <cell r="M15414" t="str">
            <v>Ohio Power - Distr</v>
          </cell>
          <cell r="N15414">
            <v>-2670.79</v>
          </cell>
          <cell r="O15414">
            <v>2670.79</v>
          </cell>
          <cell r="P15414">
            <v>2670.79</v>
          </cell>
          <cell r="Q15414">
            <v>288.48</v>
          </cell>
          <cell r="R15414">
            <v>240.75</v>
          </cell>
          <cell r="S15414">
            <v>0</v>
          </cell>
          <cell r="T15414">
            <v>0</v>
          </cell>
          <cell r="U15414">
            <v>2622.36</v>
          </cell>
          <cell r="V15414">
            <v>0</v>
          </cell>
          <cell r="W15414">
            <v>-240.05</v>
          </cell>
        </row>
        <row r="15415">
          <cell r="A15415">
            <v>1318502</v>
          </cell>
          <cell r="B15415">
            <v>202004</v>
          </cell>
          <cell r="C15415">
            <v>1</v>
          </cell>
          <cell r="D15415">
            <v>250</v>
          </cell>
          <cell r="E15415">
            <v>1318502</v>
          </cell>
          <cell r="F15415" t="str">
            <v>Retired</v>
          </cell>
          <cell r="G15415">
            <v>318517</v>
          </cell>
          <cell r="H15415">
            <v>318517</v>
          </cell>
          <cell r="I15415" t="str">
            <v>Retired</v>
          </cell>
          <cell r="J15415">
            <v>4228</v>
          </cell>
          <cell r="K15415">
            <v>4228</v>
          </cell>
          <cell r="L15415" t="str">
            <v>Capital Leases</v>
          </cell>
          <cell r="M15415" t="str">
            <v>Ohio Power - Distr</v>
          </cell>
          <cell r="N15415">
            <v>-4195.91</v>
          </cell>
          <cell r="O15415">
            <v>4195.91</v>
          </cell>
          <cell r="P15415">
            <v>4195.91</v>
          </cell>
          <cell r="Q15415">
            <v>453.24</v>
          </cell>
          <cell r="R15415">
            <v>378.24</v>
          </cell>
          <cell r="S15415">
            <v>0</v>
          </cell>
          <cell r="T15415">
            <v>0</v>
          </cell>
          <cell r="U15415">
            <v>4119.82</v>
          </cell>
          <cell r="V15415">
            <v>0</v>
          </cell>
          <cell r="W15415">
            <v>-377.15</v>
          </cell>
        </row>
        <row r="15416">
          <cell r="A15416">
            <v>1318719</v>
          </cell>
          <cell r="B15416">
            <v>202004</v>
          </cell>
          <cell r="C15416">
            <v>1</v>
          </cell>
          <cell r="D15416">
            <v>250</v>
          </cell>
          <cell r="E15416">
            <v>1318719</v>
          </cell>
          <cell r="F15416" t="str">
            <v>Retired</v>
          </cell>
          <cell r="G15416">
            <v>318696</v>
          </cell>
          <cell r="H15416">
            <v>318696</v>
          </cell>
          <cell r="I15416" t="str">
            <v>Retired</v>
          </cell>
          <cell r="J15416">
            <v>4228</v>
          </cell>
          <cell r="K15416">
            <v>4228</v>
          </cell>
          <cell r="L15416" t="str">
            <v>Capital Leases</v>
          </cell>
          <cell r="M15416" t="str">
            <v>Ohio Power - Distr</v>
          </cell>
          <cell r="N15416">
            <v>-1206.27</v>
          </cell>
          <cell r="O15416">
            <v>1206.27</v>
          </cell>
          <cell r="P15416">
            <v>1206.27</v>
          </cell>
          <cell r="Q15416">
            <v>130.31</v>
          </cell>
          <cell r="R15416">
            <v>108.75</v>
          </cell>
          <cell r="S15416">
            <v>0</v>
          </cell>
          <cell r="T15416">
            <v>0</v>
          </cell>
          <cell r="U15416">
            <v>1184.3900000000001</v>
          </cell>
          <cell r="V15416">
            <v>0</v>
          </cell>
          <cell r="W15416">
            <v>-108.43</v>
          </cell>
        </row>
        <row r="15417">
          <cell r="A15417">
            <v>1319178</v>
          </cell>
          <cell r="B15417">
            <v>202004</v>
          </cell>
          <cell r="C15417">
            <v>1</v>
          </cell>
          <cell r="D15417">
            <v>250</v>
          </cell>
          <cell r="E15417" t="str">
            <v>p2022302</v>
          </cell>
          <cell r="F15417" t="str">
            <v>Retired</v>
          </cell>
          <cell r="G15417">
            <v>319086</v>
          </cell>
          <cell r="H15417" t="str">
            <v>p2022302</v>
          </cell>
          <cell r="I15417" t="str">
            <v>Retired</v>
          </cell>
          <cell r="J15417">
            <v>4228</v>
          </cell>
          <cell r="K15417">
            <v>4228</v>
          </cell>
          <cell r="L15417" t="str">
            <v>Capital Leases</v>
          </cell>
          <cell r="M15417" t="str">
            <v>Ohio Power - Distr</v>
          </cell>
          <cell r="N15417">
            <v>-2987.13</v>
          </cell>
          <cell r="O15417">
            <v>2987.13</v>
          </cell>
          <cell r="P15417">
            <v>2987.13</v>
          </cell>
          <cell r="Q15417">
            <v>322.69</v>
          </cell>
          <cell r="R15417">
            <v>269.29000000000002</v>
          </cell>
          <cell r="S15417">
            <v>0</v>
          </cell>
          <cell r="T15417">
            <v>0</v>
          </cell>
          <cell r="U15417">
            <v>2932.96</v>
          </cell>
          <cell r="V15417">
            <v>0</v>
          </cell>
          <cell r="W15417">
            <v>-268.52</v>
          </cell>
        </row>
        <row r="15418">
          <cell r="A15418">
            <v>1319201</v>
          </cell>
          <cell r="B15418">
            <v>202004</v>
          </cell>
          <cell r="C15418">
            <v>1</v>
          </cell>
          <cell r="D15418">
            <v>250</v>
          </cell>
          <cell r="E15418" t="str">
            <v>p2022152</v>
          </cell>
          <cell r="F15418" t="str">
            <v>Retired</v>
          </cell>
          <cell r="G15418">
            <v>319062</v>
          </cell>
          <cell r="H15418" t="str">
            <v>p2022152</v>
          </cell>
          <cell r="I15418" t="str">
            <v>Retired</v>
          </cell>
          <cell r="J15418">
            <v>4228</v>
          </cell>
          <cell r="K15418">
            <v>4228</v>
          </cell>
          <cell r="L15418" t="str">
            <v>Capital Leases</v>
          </cell>
          <cell r="M15418" t="str">
            <v>Ohio Power - Distr</v>
          </cell>
          <cell r="N15418">
            <v>-1442.25</v>
          </cell>
          <cell r="O15418">
            <v>1442.25</v>
          </cell>
          <cell r="P15418">
            <v>1442.25</v>
          </cell>
          <cell r="Q15418">
            <v>155.79</v>
          </cell>
          <cell r="R15418">
            <v>130.01</v>
          </cell>
          <cell r="S15418">
            <v>0</v>
          </cell>
          <cell r="T15418">
            <v>0</v>
          </cell>
          <cell r="U15418">
            <v>1416.1</v>
          </cell>
          <cell r="V15418">
            <v>0</v>
          </cell>
          <cell r="W15418">
            <v>-129.63999999999999</v>
          </cell>
        </row>
        <row r="15419">
          <cell r="A15419">
            <v>1319204</v>
          </cell>
          <cell r="B15419">
            <v>202004</v>
          </cell>
          <cell r="C15419">
            <v>1</v>
          </cell>
          <cell r="D15419">
            <v>250</v>
          </cell>
          <cell r="E15419" t="str">
            <v>p2022243</v>
          </cell>
          <cell r="F15419" t="str">
            <v>Retired</v>
          </cell>
          <cell r="G15419">
            <v>319065</v>
          </cell>
          <cell r="H15419" t="str">
            <v>p2022243</v>
          </cell>
          <cell r="I15419" t="str">
            <v>Retired</v>
          </cell>
          <cell r="J15419">
            <v>4228</v>
          </cell>
          <cell r="K15419">
            <v>4228</v>
          </cell>
          <cell r="L15419" t="str">
            <v>Capital Leases</v>
          </cell>
          <cell r="M15419" t="str">
            <v>Ohio Power - Distr</v>
          </cell>
          <cell r="N15419">
            <v>-1447.73</v>
          </cell>
          <cell r="O15419">
            <v>1447.73</v>
          </cell>
          <cell r="P15419">
            <v>1447.73</v>
          </cell>
          <cell r="Q15419">
            <v>156.38</v>
          </cell>
          <cell r="R15419">
            <v>130.51</v>
          </cell>
          <cell r="S15419">
            <v>0</v>
          </cell>
          <cell r="T15419">
            <v>0</v>
          </cell>
          <cell r="U15419">
            <v>1421.48</v>
          </cell>
          <cell r="V15419">
            <v>0</v>
          </cell>
          <cell r="W15419">
            <v>-130.13</v>
          </cell>
        </row>
        <row r="15420">
          <cell r="A15420">
            <v>1319242</v>
          </cell>
          <cell r="B15420">
            <v>202004</v>
          </cell>
          <cell r="C15420">
            <v>1</v>
          </cell>
          <cell r="D15420">
            <v>250</v>
          </cell>
          <cell r="E15420">
            <v>1319242</v>
          </cell>
          <cell r="F15420" t="str">
            <v>Retired</v>
          </cell>
          <cell r="G15420">
            <v>319254</v>
          </cell>
          <cell r="H15420">
            <v>319254</v>
          </cell>
          <cell r="I15420" t="str">
            <v>Retired</v>
          </cell>
          <cell r="J15420">
            <v>4228</v>
          </cell>
          <cell r="K15420">
            <v>4228</v>
          </cell>
          <cell r="L15420" t="str">
            <v>Capital Leases</v>
          </cell>
          <cell r="M15420" t="str">
            <v>Ohio Power - Distr</v>
          </cell>
          <cell r="N15420">
            <v>-1908.48</v>
          </cell>
          <cell r="O15420">
            <v>1908.48</v>
          </cell>
          <cell r="P15420">
            <v>1908.48</v>
          </cell>
          <cell r="Q15420">
            <v>274.55</v>
          </cell>
          <cell r="R15420">
            <v>240.59</v>
          </cell>
          <cell r="S15420">
            <v>0</v>
          </cell>
          <cell r="T15420">
            <v>0</v>
          </cell>
          <cell r="U15420">
            <v>1873.8</v>
          </cell>
          <cell r="V15420">
            <v>0</v>
          </cell>
          <cell r="W15420">
            <v>-239.87</v>
          </cell>
        </row>
        <row r="15421">
          <cell r="A15421">
            <v>1319243</v>
          </cell>
          <cell r="B15421">
            <v>202004</v>
          </cell>
          <cell r="C15421">
            <v>1</v>
          </cell>
          <cell r="D15421">
            <v>250</v>
          </cell>
          <cell r="E15421">
            <v>1319243</v>
          </cell>
          <cell r="F15421" t="str">
            <v>Retired</v>
          </cell>
          <cell r="G15421">
            <v>319255</v>
          </cell>
          <cell r="H15421">
            <v>319255</v>
          </cell>
          <cell r="I15421" t="str">
            <v>Retired</v>
          </cell>
          <cell r="J15421">
            <v>4228</v>
          </cell>
          <cell r="K15421">
            <v>4228</v>
          </cell>
          <cell r="L15421" t="str">
            <v>Capital Leases</v>
          </cell>
          <cell r="M15421" t="str">
            <v>Ohio Power - Distr</v>
          </cell>
          <cell r="N15421">
            <v>-2869.44</v>
          </cell>
          <cell r="O15421">
            <v>2869.44</v>
          </cell>
          <cell r="P15421">
            <v>2869.44</v>
          </cell>
          <cell r="Q15421">
            <v>412.84</v>
          </cell>
          <cell r="R15421">
            <v>361.77</v>
          </cell>
          <cell r="S15421">
            <v>0</v>
          </cell>
          <cell r="T15421">
            <v>0</v>
          </cell>
          <cell r="U15421">
            <v>2817.3</v>
          </cell>
          <cell r="V15421">
            <v>0</v>
          </cell>
          <cell r="W15421">
            <v>-360.7</v>
          </cell>
        </row>
        <row r="15422">
          <cell r="A15422">
            <v>1319244</v>
          </cell>
          <cell r="B15422">
            <v>202004</v>
          </cell>
          <cell r="C15422">
            <v>1</v>
          </cell>
          <cell r="D15422">
            <v>250</v>
          </cell>
          <cell r="E15422">
            <v>1319244</v>
          </cell>
          <cell r="F15422" t="str">
            <v>Retired</v>
          </cell>
          <cell r="G15422">
            <v>319256</v>
          </cell>
          <cell r="H15422">
            <v>319256</v>
          </cell>
          <cell r="I15422" t="str">
            <v>Retired</v>
          </cell>
          <cell r="J15422">
            <v>4228</v>
          </cell>
          <cell r="K15422">
            <v>4228</v>
          </cell>
          <cell r="L15422" t="str">
            <v>Capital Leases</v>
          </cell>
          <cell r="M15422" t="str">
            <v>Ohio Power - Distr</v>
          </cell>
          <cell r="N15422">
            <v>-1921.92</v>
          </cell>
          <cell r="O15422">
            <v>1921.92</v>
          </cell>
          <cell r="P15422">
            <v>1921.92</v>
          </cell>
          <cell r="Q15422">
            <v>276.52</v>
          </cell>
          <cell r="R15422">
            <v>242.31</v>
          </cell>
          <cell r="S15422">
            <v>0</v>
          </cell>
          <cell r="T15422">
            <v>0</v>
          </cell>
          <cell r="U15422">
            <v>1886.99</v>
          </cell>
          <cell r="V15422">
            <v>0</v>
          </cell>
          <cell r="W15422">
            <v>-241.59</v>
          </cell>
        </row>
        <row r="15423">
          <cell r="A15423">
            <v>1319246</v>
          </cell>
          <cell r="B15423">
            <v>202004</v>
          </cell>
          <cell r="C15423">
            <v>1</v>
          </cell>
          <cell r="D15423">
            <v>250</v>
          </cell>
          <cell r="E15423">
            <v>1319246</v>
          </cell>
          <cell r="F15423" t="str">
            <v>Retired</v>
          </cell>
          <cell r="G15423">
            <v>319257</v>
          </cell>
          <cell r="H15423">
            <v>319257</v>
          </cell>
          <cell r="I15423" t="str">
            <v>Retired</v>
          </cell>
          <cell r="J15423">
            <v>4228</v>
          </cell>
          <cell r="K15423">
            <v>4228</v>
          </cell>
          <cell r="L15423" t="str">
            <v>Capital Leases</v>
          </cell>
          <cell r="M15423" t="str">
            <v>Ohio Power - Distr</v>
          </cell>
          <cell r="N15423">
            <v>-2849.28</v>
          </cell>
          <cell r="O15423">
            <v>2849.28</v>
          </cell>
          <cell r="P15423">
            <v>2849.28</v>
          </cell>
          <cell r="Q15423">
            <v>409.92</v>
          </cell>
          <cell r="R15423">
            <v>359.22</v>
          </cell>
          <cell r="S15423">
            <v>0</v>
          </cell>
          <cell r="T15423">
            <v>0</v>
          </cell>
          <cell r="U15423">
            <v>2797.5</v>
          </cell>
          <cell r="V15423">
            <v>0</v>
          </cell>
          <cell r="W15423">
            <v>-358.14</v>
          </cell>
        </row>
        <row r="15424">
          <cell r="A15424">
            <v>1319320</v>
          </cell>
          <cell r="B15424">
            <v>202004</v>
          </cell>
          <cell r="C15424">
            <v>1</v>
          </cell>
          <cell r="D15424">
            <v>250</v>
          </cell>
          <cell r="E15424">
            <v>1319320</v>
          </cell>
          <cell r="F15424" t="str">
            <v>Retired</v>
          </cell>
          <cell r="G15424">
            <v>321583</v>
          </cell>
          <cell r="H15424">
            <v>321583</v>
          </cell>
          <cell r="I15424" t="str">
            <v>Retired</v>
          </cell>
          <cell r="J15424">
            <v>4228</v>
          </cell>
          <cell r="K15424">
            <v>4228</v>
          </cell>
          <cell r="L15424" t="str">
            <v>Capital Leases</v>
          </cell>
          <cell r="M15424" t="str">
            <v>Ohio Power - Distr</v>
          </cell>
          <cell r="N15424">
            <v>-2524.37</v>
          </cell>
          <cell r="O15424">
            <v>2524.37</v>
          </cell>
          <cell r="P15424">
            <v>2524.37</v>
          </cell>
          <cell r="Q15424">
            <v>363.19</v>
          </cell>
          <cell r="R15424">
            <v>318.26</v>
          </cell>
          <cell r="S15424">
            <v>0</v>
          </cell>
          <cell r="T15424">
            <v>0</v>
          </cell>
          <cell r="U15424">
            <v>2478.5</v>
          </cell>
          <cell r="V15424">
            <v>0</v>
          </cell>
          <cell r="W15424">
            <v>-317.32</v>
          </cell>
        </row>
        <row r="15425">
          <cell r="A15425">
            <v>1321596</v>
          </cell>
          <cell r="B15425">
            <v>202004</v>
          </cell>
          <cell r="C15425">
            <v>1</v>
          </cell>
          <cell r="D15425">
            <v>250</v>
          </cell>
          <cell r="E15425">
            <v>1321596</v>
          </cell>
          <cell r="F15425" t="str">
            <v>Retired</v>
          </cell>
          <cell r="G15425">
            <v>321560</v>
          </cell>
          <cell r="H15425">
            <v>321560</v>
          </cell>
          <cell r="I15425" t="str">
            <v>Retired</v>
          </cell>
          <cell r="J15425">
            <v>4228</v>
          </cell>
          <cell r="K15425">
            <v>4228</v>
          </cell>
          <cell r="L15425" t="str">
            <v>Capital Leases</v>
          </cell>
          <cell r="M15425" t="str">
            <v>Ohio Power - Distr</v>
          </cell>
          <cell r="N15425">
            <v>-1907.48</v>
          </cell>
          <cell r="O15425">
            <v>1907.48</v>
          </cell>
          <cell r="P15425">
            <v>1907.48</v>
          </cell>
          <cell r="Q15425">
            <v>274.45999999999998</v>
          </cell>
          <cell r="R15425">
            <v>240.51</v>
          </cell>
          <cell r="S15425">
            <v>0</v>
          </cell>
          <cell r="T15425">
            <v>0</v>
          </cell>
          <cell r="U15425">
            <v>1872.81</v>
          </cell>
          <cell r="V15425">
            <v>0</v>
          </cell>
          <cell r="W15425">
            <v>-239.79</v>
          </cell>
        </row>
        <row r="15426">
          <cell r="A15426">
            <v>1321890</v>
          </cell>
          <cell r="B15426">
            <v>202004</v>
          </cell>
          <cell r="C15426">
            <v>1</v>
          </cell>
          <cell r="D15426">
            <v>250</v>
          </cell>
          <cell r="E15426">
            <v>1321890</v>
          </cell>
          <cell r="F15426" t="str">
            <v>Retired</v>
          </cell>
          <cell r="G15426">
            <v>48142689</v>
          </cell>
          <cell r="H15426">
            <v>48142689</v>
          </cell>
          <cell r="I15426" t="str">
            <v>Retired</v>
          </cell>
          <cell r="J15426">
            <v>4228</v>
          </cell>
          <cell r="K15426">
            <v>4228</v>
          </cell>
          <cell r="L15426" t="str">
            <v>Capital Leases</v>
          </cell>
          <cell r="M15426" t="str">
            <v>Ohio Power - Distr</v>
          </cell>
          <cell r="N15426">
            <v>-6992.7</v>
          </cell>
          <cell r="O15426">
            <v>6992.7</v>
          </cell>
          <cell r="P15426">
            <v>6992.7</v>
          </cell>
          <cell r="Q15426">
            <v>1006.06</v>
          </cell>
          <cell r="R15426">
            <v>881.61</v>
          </cell>
          <cell r="S15426">
            <v>0</v>
          </cell>
          <cell r="T15426">
            <v>0</v>
          </cell>
          <cell r="U15426">
            <v>6865.63</v>
          </cell>
          <cell r="V15426">
            <v>0</v>
          </cell>
          <cell r="W15426">
            <v>-878.99</v>
          </cell>
        </row>
        <row r="15427">
          <cell r="A15427">
            <v>1321891</v>
          </cell>
          <cell r="B15427">
            <v>202004</v>
          </cell>
          <cell r="C15427">
            <v>1</v>
          </cell>
          <cell r="D15427">
            <v>250</v>
          </cell>
          <cell r="E15427">
            <v>1321891</v>
          </cell>
          <cell r="F15427" t="str">
            <v>Retired</v>
          </cell>
          <cell r="G15427">
            <v>48142688</v>
          </cell>
          <cell r="H15427">
            <v>48142688</v>
          </cell>
          <cell r="I15427" t="str">
            <v>Retired</v>
          </cell>
          <cell r="J15427">
            <v>4228</v>
          </cell>
          <cell r="K15427">
            <v>4228</v>
          </cell>
          <cell r="L15427" t="str">
            <v>Capital Leases</v>
          </cell>
          <cell r="M15427" t="str">
            <v>Ohio Power - Distr</v>
          </cell>
          <cell r="N15427">
            <v>-2623.77</v>
          </cell>
          <cell r="O15427">
            <v>2623.77</v>
          </cell>
          <cell r="P15427">
            <v>2623.77</v>
          </cell>
          <cell r="Q15427">
            <v>377.48</v>
          </cell>
          <cell r="R15427">
            <v>330.79</v>
          </cell>
          <cell r="S15427">
            <v>0</v>
          </cell>
          <cell r="T15427">
            <v>0</v>
          </cell>
          <cell r="U15427">
            <v>2576.09</v>
          </cell>
          <cell r="V15427">
            <v>0</v>
          </cell>
          <cell r="W15427">
            <v>-329.8</v>
          </cell>
        </row>
        <row r="15428">
          <cell r="A15428">
            <v>1321896</v>
          </cell>
          <cell r="B15428">
            <v>202004</v>
          </cell>
          <cell r="C15428">
            <v>1</v>
          </cell>
          <cell r="D15428">
            <v>250</v>
          </cell>
          <cell r="E15428">
            <v>1321896</v>
          </cell>
          <cell r="F15428" t="str">
            <v>Retired</v>
          </cell>
          <cell r="G15428">
            <v>48142690</v>
          </cell>
          <cell r="H15428">
            <v>48142690</v>
          </cell>
          <cell r="I15428" t="str">
            <v>Retired</v>
          </cell>
          <cell r="J15428">
            <v>4228</v>
          </cell>
          <cell r="K15428">
            <v>4228</v>
          </cell>
          <cell r="L15428" t="str">
            <v>Capital Leases</v>
          </cell>
          <cell r="M15428" t="str">
            <v>Ohio Power - Distr</v>
          </cell>
          <cell r="N15428">
            <v>-1771.6</v>
          </cell>
          <cell r="O15428">
            <v>1771.6</v>
          </cell>
          <cell r="P15428">
            <v>1771.6</v>
          </cell>
          <cell r="Q15428">
            <v>254.89</v>
          </cell>
          <cell r="R15428">
            <v>223.36</v>
          </cell>
          <cell r="S15428">
            <v>0</v>
          </cell>
          <cell r="T15428">
            <v>0</v>
          </cell>
          <cell r="U15428">
            <v>1739.41</v>
          </cell>
          <cell r="V15428">
            <v>0</v>
          </cell>
          <cell r="W15428">
            <v>-222.7</v>
          </cell>
        </row>
        <row r="15429">
          <cell r="A15429">
            <v>1321897</v>
          </cell>
          <cell r="B15429">
            <v>202004</v>
          </cell>
          <cell r="C15429">
            <v>1</v>
          </cell>
          <cell r="D15429">
            <v>250</v>
          </cell>
          <cell r="E15429">
            <v>1321897</v>
          </cell>
          <cell r="F15429" t="str">
            <v>Retired</v>
          </cell>
          <cell r="G15429">
            <v>48142691</v>
          </cell>
          <cell r="H15429">
            <v>48142691</v>
          </cell>
          <cell r="I15429" t="str">
            <v>Retired</v>
          </cell>
          <cell r="J15429">
            <v>4228</v>
          </cell>
          <cell r="K15429">
            <v>4228</v>
          </cell>
          <cell r="L15429" t="str">
            <v>Capital Leases</v>
          </cell>
          <cell r="M15429" t="str">
            <v>Ohio Power - Distr</v>
          </cell>
          <cell r="N15429">
            <v>-1771.6</v>
          </cell>
          <cell r="O15429">
            <v>1771.6</v>
          </cell>
          <cell r="P15429">
            <v>1771.6</v>
          </cell>
          <cell r="Q15429">
            <v>254.89</v>
          </cell>
          <cell r="R15429">
            <v>223.36</v>
          </cell>
          <cell r="S15429">
            <v>0</v>
          </cell>
          <cell r="T15429">
            <v>0</v>
          </cell>
          <cell r="U15429">
            <v>1739.41</v>
          </cell>
          <cell r="V15429">
            <v>0</v>
          </cell>
          <cell r="W15429">
            <v>-222.7</v>
          </cell>
        </row>
        <row r="15430">
          <cell r="A15430">
            <v>1321904</v>
          </cell>
          <cell r="B15430">
            <v>202004</v>
          </cell>
          <cell r="C15430">
            <v>1</v>
          </cell>
          <cell r="D15430">
            <v>250</v>
          </cell>
          <cell r="E15430" t="str">
            <v xml:space="preserve">1314953 (TRF1) </v>
          </cell>
          <cell r="F15430" t="str">
            <v>Retired</v>
          </cell>
          <cell r="G15430">
            <v>317150</v>
          </cell>
          <cell r="H15430">
            <v>441608</v>
          </cell>
          <cell r="I15430" t="str">
            <v>Retired</v>
          </cell>
          <cell r="J15430">
            <v>4320</v>
          </cell>
          <cell r="K15430">
            <v>4320</v>
          </cell>
          <cell r="L15430" t="str">
            <v>842 Operating Leases</v>
          </cell>
          <cell r="M15430" t="str">
            <v>Ohio Power - Distr</v>
          </cell>
          <cell r="N15430">
            <v>-12657.54</v>
          </cell>
          <cell r="O15430">
            <v>12657.54</v>
          </cell>
          <cell r="P15430">
            <v>12657.54</v>
          </cell>
          <cell r="Q15430">
            <v>3687.59</v>
          </cell>
          <cell r="R15430">
            <v>3077</v>
          </cell>
          <cell r="S15430">
            <v>0</v>
          </cell>
          <cell r="T15430">
            <v>0</v>
          </cell>
          <cell r="U15430">
            <v>12038.92</v>
          </cell>
          <cell r="V15430">
            <v>0</v>
          </cell>
          <cell r="W15430">
            <v>-3068.97</v>
          </cell>
        </row>
        <row r="15431">
          <cell r="A15431">
            <v>1321906</v>
          </cell>
          <cell r="B15431">
            <v>202004</v>
          </cell>
          <cell r="C15431">
            <v>1</v>
          </cell>
          <cell r="D15431">
            <v>250</v>
          </cell>
          <cell r="E15431" t="str">
            <v xml:space="preserve">1314972 (TRF1) </v>
          </cell>
          <cell r="F15431" t="str">
            <v>Retired</v>
          </cell>
          <cell r="G15431">
            <v>317326</v>
          </cell>
          <cell r="H15431">
            <v>220791</v>
          </cell>
          <cell r="I15431" t="str">
            <v>Retired</v>
          </cell>
          <cell r="J15431">
            <v>4320</v>
          </cell>
          <cell r="K15431">
            <v>4320</v>
          </cell>
          <cell r="L15431" t="str">
            <v>842 Operating Leases</v>
          </cell>
          <cell r="M15431" t="str">
            <v>Ohio Power - Distr</v>
          </cell>
          <cell r="N15431">
            <v>-6410.81</v>
          </cell>
          <cell r="O15431">
            <v>6410.81</v>
          </cell>
          <cell r="P15431">
            <v>6410.81</v>
          </cell>
          <cell r="Q15431">
            <v>1634.25</v>
          </cell>
          <cell r="R15431">
            <v>1309.1099999999999</v>
          </cell>
          <cell r="S15431">
            <v>0</v>
          </cell>
          <cell r="T15431">
            <v>0</v>
          </cell>
          <cell r="U15431">
            <v>6082.25</v>
          </cell>
          <cell r="V15431">
            <v>0</v>
          </cell>
          <cell r="W15431">
            <v>-1305.69</v>
          </cell>
        </row>
        <row r="15432">
          <cell r="A15432">
            <v>1321934</v>
          </cell>
          <cell r="B15432">
            <v>202004</v>
          </cell>
          <cell r="C15432">
            <v>1</v>
          </cell>
          <cell r="D15432">
            <v>250</v>
          </cell>
          <cell r="E15432">
            <v>1321934</v>
          </cell>
          <cell r="F15432" t="str">
            <v>Retired</v>
          </cell>
          <cell r="G15432">
            <v>48142707</v>
          </cell>
          <cell r="H15432">
            <v>48142707</v>
          </cell>
          <cell r="I15432" t="str">
            <v>Retired</v>
          </cell>
          <cell r="J15432">
            <v>4228</v>
          </cell>
          <cell r="K15432">
            <v>4228</v>
          </cell>
          <cell r="L15432" t="str">
            <v>Capital Leases</v>
          </cell>
          <cell r="M15432" t="str">
            <v>Ohio Power - Distr</v>
          </cell>
          <cell r="N15432">
            <v>-10984.79</v>
          </cell>
          <cell r="O15432">
            <v>10984.79</v>
          </cell>
          <cell r="P15432">
            <v>10984.79</v>
          </cell>
          <cell r="Q15432">
            <v>1580.48</v>
          </cell>
          <cell r="R15432">
            <v>1384.97</v>
          </cell>
          <cell r="S15432">
            <v>0</v>
          </cell>
          <cell r="T15432">
            <v>0</v>
          </cell>
          <cell r="U15432">
            <v>10785.17</v>
          </cell>
          <cell r="V15432">
            <v>0</v>
          </cell>
          <cell r="W15432">
            <v>-1380.86</v>
          </cell>
        </row>
        <row r="15433">
          <cell r="A15433">
            <v>1321935</v>
          </cell>
          <cell r="B15433">
            <v>202004</v>
          </cell>
          <cell r="C15433">
            <v>1</v>
          </cell>
          <cell r="D15433">
            <v>250</v>
          </cell>
          <cell r="E15433">
            <v>1321935</v>
          </cell>
          <cell r="F15433" t="str">
            <v>Retired</v>
          </cell>
          <cell r="G15433">
            <v>48142706</v>
          </cell>
          <cell r="H15433">
            <v>48142706</v>
          </cell>
          <cell r="I15433" t="str">
            <v>Retired</v>
          </cell>
          <cell r="J15433">
            <v>4228</v>
          </cell>
          <cell r="K15433">
            <v>4228</v>
          </cell>
          <cell r="L15433" t="str">
            <v>Capital Leases</v>
          </cell>
          <cell r="M15433" t="str">
            <v>Ohio Power - Distr</v>
          </cell>
          <cell r="N15433">
            <v>-1657.77</v>
          </cell>
          <cell r="O15433">
            <v>1657.77</v>
          </cell>
          <cell r="P15433">
            <v>1657.77</v>
          </cell>
          <cell r="Q15433">
            <v>238.48</v>
          </cell>
          <cell r="R15433">
            <v>208.98</v>
          </cell>
          <cell r="S15433">
            <v>0</v>
          </cell>
          <cell r="T15433">
            <v>0</v>
          </cell>
          <cell r="U15433">
            <v>1627.65</v>
          </cell>
          <cell r="V15433">
            <v>0</v>
          </cell>
          <cell r="W15433">
            <v>-208.36</v>
          </cell>
        </row>
        <row r="15434">
          <cell r="A15434">
            <v>1324747</v>
          </cell>
          <cell r="B15434">
            <v>202004</v>
          </cell>
          <cell r="C15434">
            <v>1</v>
          </cell>
          <cell r="D15434">
            <v>250</v>
          </cell>
          <cell r="E15434" t="str">
            <v xml:space="preserve">1316265 (TRF1) </v>
          </cell>
          <cell r="F15434" t="str">
            <v>Retired</v>
          </cell>
          <cell r="G15434">
            <v>317804</v>
          </cell>
          <cell r="H15434">
            <v>341676</v>
          </cell>
          <cell r="I15434" t="str">
            <v>Retired</v>
          </cell>
          <cell r="J15434">
            <v>4320</v>
          </cell>
          <cell r="K15434">
            <v>4320</v>
          </cell>
          <cell r="L15434" t="str">
            <v>842 Operating Leases</v>
          </cell>
          <cell r="M15434" t="str">
            <v>Ohio Power - Distr</v>
          </cell>
          <cell r="N15434">
            <v>-9421.61</v>
          </cell>
          <cell r="O15434">
            <v>9421.61</v>
          </cell>
          <cell r="P15434">
            <v>9421.61</v>
          </cell>
          <cell r="Q15434">
            <v>3056.74</v>
          </cell>
          <cell r="R15434">
            <v>2623.48</v>
          </cell>
          <cell r="S15434">
            <v>0</v>
          </cell>
          <cell r="T15434">
            <v>0</v>
          </cell>
          <cell r="U15434">
            <v>8981.51</v>
          </cell>
          <cell r="V15434">
            <v>0</v>
          </cell>
          <cell r="W15434">
            <v>-2616.64</v>
          </cell>
        </row>
        <row r="15435">
          <cell r="A15435">
            <v>1328757</v>
          </cell>
          <cell r="B15435">
            <v>202004</v>
          </cell>
          <cell r="C15435">
            <v>1</v>
          </cell>
          <cell r="D15435">
            <v>250</v>
          </cell>
          <cell r="E15435" t="str">
            <v xml:space="preserve">1235019 (TRF1) </v>
          </cell>
          <cell r="F15435" t="str">
            <v>Retired</v>
          </cell>
          <cell r="G15435">
            <v>240977</v>
          </cell>
          <cell r="H15435">
            <v>700711</v>
          </cell>
          <cell r="I15435" t="str">
            <v>Retired</v>
          </cell>
          <cell r="J15435">
            <v>4320</v>
          </cell>
          <cell r="K15435">
            <v>4320</v>
          </cell>
          <cell r="L15435" t="str">
            <v>842 Operating Leases</v>
          </cell>
          <cell r="M15435" t="str">
            <v>Ohio Power - Distr</v>
          </cell>
          <cell r="N15435">
            <v>-68015.09</v>
          </cell>
          <cell r="O15435">
            <v>68015.09</v>
          </cell>
          <cell r="P15435">
            <v>0</v>
          </cell>
          <cell r="Q15435">
            <v>44602.55</v>
          </cell>
          <cell r="R15435">
            <v>0</v>
          </cell>
          <cell r="S15435">
            <v>25179.18</v>
          </cell>
          <cell r="T15435">
            <v>0</v>
          </cell>
          <cell r="U15435">
            <v>23412.54</v>
          </cell>
          <cell r="V15435">
            <v>0</v>
          </cell>
          <cell r="W15435">
            <v>0</v>
          </cell>
        </row>
        <row r="15436">
          <cell r="A15436">
            <v>1328758</v>
          </cell>
          <cell r="B15436">
            <v>202004</v>
          </cell>
          <cell r="C15436">
            <v>1</v>
          </cell>
          <cell r="D15436">
            <v>250</v>
          </cell>
          <cell r="E15436" t="str">
            <v xml:space="preserve">1316450 (TRF1) </v>
          </cell>
          <cell r="F15436" t="str">
            <v>Retired</v>
          </cell>
          <cell r="G15436">
            <v>317516</v>
          </cell>
          <cell r="H15436">
            <v>331385</v>
          </cell>
          <cell r="I15436" t="str">
            <v>Retired</v>
          </cell>
          <cell r="J15436">
            <v>4320</v>
          </cell>
          <cell r="K15436">
            <v>4320</v>
          </cell>
          <cell r="L15436" t="str">
            <v>842 Operating Leases</v>
          </cell>
          <cell r="M15436" t="str">
            <v>Ohio Power - Distr</v>
          </cell>
          <cell r="N15436">
            <v>-7707.23</v>
          </cell>
          <cell r="O15436">
            <v>7707.23</v>
          </cell>
          <cell r="P15436">
            <v>7707.23</v>
          </cell>
          <cell r="Q15436">
            <v>2733.47</v>
          </cell>
          <cell r="R15436">
            <v>2394.9</v>
          </cell>
          <cell r="S15436">
            <v>0</v>
          </cell>
          <cell r="T15436">
            <v>0</v>
          </cell>
          <cell r="U15436">
            <v>7362.42</v>
          </cell>
          <cell r="V15436">
            <v>0</v>
          </cell>
          <cell r="W15436">
            <v>-2388.66</v>
          </cell>
        </row>
        <row r="15437">
          <cell r="A15437">
            <v>1330822</v>
          </cell>
          <cell r="B15437">
            <v>202004</v>
          </cell>
          <cell r="C15437">
            <v>1</v>
          </cell>
          <cell r="D15437">
            <v>250</v>
          </cell>
          <cell r="E15437">
            <v>1330822</v>
          </cell>
          <cell r="F15437" t="str">
            <v>Retired</v>
          </cell>
          <cell r="G15437">
            <v>48149798</v>
          </cell>
          <cell r="H15437">
            <v>48149798</v>
          </cell>
          <cell r="I15437" t="str">
            <v>Retired</v>
          </cell>
          <cell r="J15437">
            <v>4228</v>
          </cell>
          <cell r="K15437">
            <v>4228</v>
          </cell>
          <cell r="L15437" t="str">
            <v>Capital Leases</v>
          </cell>
          <cell r="M15437" t="str">
            <v>Ohio Power - Distr</v>
          </cell>
          <cell r="N15437">
            <v>-2975.64</v>
          </cell>
          <cell r="O15437">
            <v>2975.64</v>
          </cell>
          <cell r="P15437">
            <v>2975.64</v>
          </cell>
          <cell r="Q15437">
            <v>1054.05</v>
          </cell>
          <cell r="R15437">
            <v>1002.89</v>
          </cell>
          <cell r="S15437">
            <v>429.49</v>
          </cell>
          <cell r="T15437">
            <v>376.38</v>
          </cell>
          <cell r="U15437">
            <v>2024.07</v>
          </cell>
          <cell r="V15437">
            <v>0</v>
          </cell>
          <cell r="W15437">
            <v>-102.48</v>
          </cell>
        </row>
        <row r="15438">
          <cell r="A15438">
            <v>1331993</v>
          </cell>
          <cell r="B15438">
            <v>202004</v>
          </cell>
          <cell r="C15438">
            <v>1</v>
          </cell>
          <cell r="D15438">
            <v>250</v>
          </cell>
          <cell r="E15438">
            <v>1331993</v>
          </cell>
          <cell r="F15438" t="str">
            <v>Retired</v>
          </cell>
          <cell r="G15438">
            <v>48150852</v>
          </cell>
          <cell r="H15438">
            <v>48150852</v>
          </cell>
          <cell r="I15438" t="str">
            <v>Retired</v>
          </cell>
          <cell r="J15438">
            <v>4228</v>
          </cell>
          <cell r="K15438">
            <v>4228</v>
          </cell>
          <cell r="L15438" t="str">
            <v>Capital Leases</v>
          </cell>
          <cell r="M15438" t="str">
            <v>Ohio Power - Distr</v>
          </cell>
          <cell r="N15438">
            <v>-1375.15</v>
          </cell>
          <cell r="O15438">
            <v>1375.15</v>
          </cell>
          <cell r="P15438">
            <v>1375.15</v>
          </cell>
          <cell r="Q15438">
            <v>535.9</v>
          </cell>
          <cell r="R15438">
            <v>512.37</v>
          </cell>
          <cell r="S15438">
            <v>248.39</v>
          </cell>
          <cell r="T15438">
            <v>223.92</v>
          </cell>
          <cell r="U15438">
            <v>1005.59</v>
          </cell>
          <cell r="V15438">
            <v>0</v>
          </cell>
          <cell r="W15438">
            <v>-166.34</v>
          </cell>
        </row>
        <row r="15439">
          <cell r="A15439">
            <v>1333686</v>
          </cell>
          <cell r="B15439">
            <v>202004</v>
          </cell>
          <cell r="C15439">
            <v>1</v>
          </cell>
          <cell r="D15439">
            <v>250</v>
          </cell>
          <cell r="E15439">
            <v>1333686</v>
          </cell>
          <cell r="F15439" t="str">
            <v>Retired</v>
          </cell>
          <cell r="G15439">
            <v>48152278</v>
          </cell>
          <cell r="H15439">
            <v>48152278</v>
          </cell>
          <cell r="I15439" t="str">
            <v>Retired</v>
          </cell>
          <cell r="J15439">
            <v>143</v>
          </cell>
          <cell r="K15439" t="str">
            <v>LPM8626</v>
          </cell>
          <cell r="L15439" t="str">
            <v>842 Operating Leases</v>
          </cell>
          <cell r="M15439" t="str">
            <v>Ohio Power - Distr</v>
          </cell>
          <cell r="N15439">
            <v>-21594.959999999999</v>
          </cell>
          <cell r="O15439">
            <v>21594.959999999999</v>
          </cell>
          <cell r="P15439">
            <v>21594.959999999999</v>
          </cell>
          <cell r="Q15439">
            <v>2589.9699999999998</v>
          </cell>
          <cell r="R15439">
            <v>1296.6600000000001</v>
          </cell>
          <cell r="S15439">
            <v>0</v>
          </cell>
          <cell r="T15439">
            <v>0</v>
          </cell>
          <cell r="U15439">
            <v>20298.3</v>
          </cell>
          <cell r="V15439">
            <v>0</v>
          </cell>
          <cell r="W15439">
            <v>-1293.31</v>
          </cell>
        </row>
        <row r="15440">
          <cell r="A15440">
            <v>1335719</v>
          </cell>
          <cell r="B15440">
            <v>202004</v>
          </cell>
          <cell r="C15440">
            <v>1</v>
          </cell>
          <cell r="D15440">
            <v>250</v>
          </cell>
          <cell r="E15440" t="str">
            <v xml:space="preserve">1316461 (TRF1) </v>
          </cell>
          <cell r="F15440" t="str">
            <v>Retired</v>
          </cell>
          <cell r="G15440">
            <v>317851</v>
          </cell>
          <cell r="H15440" t="str">
            <v>V341711</v>
          </cell>
          <cell r="I15440" t="str">
            <v>Retired</v>
          </cell>
          <cell r="J15440">
            <v>4773</v>
          </cell>
          <cell r="K15440">
            <v>4773</v>
          </cell>
          <cell r="L15440" t="str">
            <v>842 Operating Leases</v>
          </cell>
          <cell r="M15440" t="str">
            <v>Ohio Power - Distr</v>
          </cell>
          <cell r="N15440">
            <v>-9802.1299999999992</v>
          </cell>
          <cell r="O15440">
            <v>9802.1299999999992</v>
          </cell>
          <cell r="P15440">
            <v>9802.1299999999992</v>
          </cell>
          <cell r="Q15440">
            <v>3476.46</v>
          </cell>
          <cell r="R15440">
            <v>3045.86</v>
          </cell>
          <cell r="S15440">
            <v>0</v>
          </cell>
          <cell r="T15440">
            <v>0</v>
          </cell>
          <cell r="U15440">
            <v>9363.59</v>
          </cell>
          <cell r="V15440">
            <v>0</v>
          </cell>
          <cell r="W15440">
            <v>-3037.92</v>
          </cell>
        </row>
        <row r="15441">
          <cell r="A15441">
            <v>1336302</v>
          </cell>
          <cell r="B15441">
            <v>202004</v>
          </cell>
          <cell r="C15441">
            <v>1</v>
          </cell>
          <cell r="D15441">
            <v>250</v>
          </cell>
          <cell r="E15441">
            <v>1336302</v>
          </cell>
          <cell r="F15441" t="str">
            <v>Retired</v>
          </cell>
          <cell r="G15441">
            <v>48154453</v>
          </cell>
          <cell r="H15441">
            <v>48154453</v>
          </cell>
          <cell r="I15441" t="str">
            <v>Retired</v>
          </cell>
          <cell r="J15441">
            <v>4228</v>
          </cell>
          <cell r="K15441">
            <v>4228</v>
          </cell>
          <cell r="L15441" t="str">
            <v>Capital Leases</v>
          </cell>
          <cell r="M15441" t="str">
            <v>Ohio Power - Distr</v>
          </cell>
          <cell r="N15441">
            <v>-1310.4100000000001</v>
          </cell>
          <cell r="O15441">
            <v>1310.4100000000001</v>
          </cell>
          <cell r="P15441">
            <v>1310.4100000000001</v>
          </cell>
          <cell r="Q15441">
            <v>643.26</v>
          </cell>
          <cell r="R15441">
            <v>621.27</v>
          </cell>
          <cell r="S15441">
            <v>374.7</v>
          </cell>
          <cell r="T15441">
            <v>351.85</v>
          </cell>
          <cell r="U15441">
            <v>733.32</v>
          </cell>
          <cell r="V15441">
            <v>0</v>
          </cell>
          <cell r="W15441">
            <v>-66.17</v>
          </cell>
        </row>
        <row r="15442">
          <cell r="A15442">
            <v>1336354</v>
          </cell>
          <cell r="B15442">
            <v>202004</v>
          </cell>
          <cell r="C15442">
            <v>1</v>
          </cell>
          <cell r="D15442">
            <v>250</v>
          </cell>
          <cell r="E15442">
            <v>1336354</v>
          </cell>
          <cell r="F15442" t="str">
            <v>Retired</v>
          </cell>
          <cell r="G15442">
            <v>48154126</v>
          </cell>
          <cell r="H15442">
            <v>48154126</v>
          </cell>
          <cell r="I15442" t="str">
            <v>Retired</v>
          </cell>
          <cell r="J15442">
            <v>5511</v>
          </cell>
          <cell r="K15442" t="str">
            <v>LPM10565</v>
          </cell>
          <cell r="L15442" t="str">
            <v>842 Operating Leases</v>
          </cell>
          <cell r="M15442" t="str">
            <v>Ohio Power - Distr</v>
          </cell>
          <cell r="N15442">
            <v>-13884.21</v>
          </cell>
          <cell r="O15442">
            <v>13884.21</v>
          </cell>
          <cell r="P15442">
            <v>13884.21</v>
          </cell>
          <cell r="Q15442">
            <v>4503.3900000000003</v>
          </cell>
          <cell r="R15442">
            <v>3865.02</v>
          </cell>
          <cell r="S15442">
            <v>0</v>
          </cell>
          <cell r="T15442">
            <v>0</v>
          </cell>
          <cell r="U15442">
            <v>13235.88</v>
          </cell>
          <cell r="V15442">
            <v>0</v>
          </cell>
          <cell r="W15442">
            <v>-3855.06</v>
          </cell>
        </row>
        <row r="15443">
          <cell r="A15443">
            <v>1336710</v>
          </cell>
          <cell r="B15443">
            <v>202004</v>
          </cell>
          <cell r="C15443">
            <v>1</v>
          </cell>
          <cell r="D15443">
            <v>250</v>
          </cell>
          <cell r="E15443">
            <v>1336710</v>
          </cell>
          <cell r="F15443" t="str">
            <v>Retired</v>
          </cell>
          <cell r="G15443">
            <v>48154746</v>
          </cell>
          <cell r="H15443">
            <v>48154746</v>
          </cell>
          <cell r="I15443" t="str">
            <v>Retired</v>
          </cell>
          <cell r="J15443">
            <v>4585</v>
          </cell>
          <cell r="K15443">
            <v>4585</v>
          </cell>
          <cell r="L15443" t="str">
            <v>842 Operating Leases</v>
          </cell>
          <cell r="M15443" t="str">
            <v>Ohio Power - Distr</v>
          </cell>
          <cell r="N15443">
            <v>-4495.42</v>
          </cell>
          <cell r="O15443">
            <v>4495.42</v>
          </cell>
          <cell r="P15443">
            <v>4495.42</v>
          </cell>
          <cell r="Q15443">
            <v>763.99</v>
          </cell>
          <cell r="R15443">
            <v>509.99</v>
          </cell>
          <cell r="S15443">
            <v>0</v>
          </cell>
          <cell r="T15443">
            <v>0</v>
          </cell>
          <cell r="U15443">
            <v>4240.09</v>
          </cell>
          <cell r="V15443">
            <v>0</v>
          </cell>
          <cell r="W15443">
            <v>-508.66</v>
          </cell>
        </row>
        <row r="15444">
          <cell r="A15444">
            <v>1336897</v>
          </cell>
          <cell r="B15444">
            <v>202004</v>
          </cell>
          <cell r="C15444">
            <v>1</v>
          </cell>
          <cell r="D15444">
            <v>250</v>
          </cell>
          <cell r="E15444">
            <v>1336897</v>
          </cell>
          <cell r="F15444" t="str">
            <v>Retired</v>
          </cell>
          <cell r="G15444">
            <v>48154602</v>
          </cell>
          <cell r="H15444">
            <v>48154602</v>
          </cell>
          <cell r="I15444" t="str">
            <v>Retired</v>
          </cell>
          <cell r="J15444">
            <v>4228</v>
          </cell>
          <cell r="K15444">
            <v>4228</v>
          </cell>
          <cell r="L15444" t="str">
            <v>Capital Leases</v>
          </cell>
          <cell r="M15444" t="str">
            <v>Ohio Power - Distr</v>
          </cell>
          <cell r="N15444">
            <v>-1313.13</v>
          </cell>
          <cell r="O15444">
            <v>1313.13</v>
          </cell>
          <cell r="P15444">
            <v>1313.13</v>
          </cell>
          <cell r="Q15444">
            <v>644.59</v>
          </cell>
          <cell r="R15444">
            <v>622.55999999999995</v>
          </cell>
          <cell r="S15444">
            <v>375.48</v>
          </cell>
          <cell r="T15444">
            <v>352.58</v>
          </cell>
          <cell r="U15444">
            <v>824.25</v>
          </cell>
          <cell r="V15444">
            <v>0</v>
          </cell>
          <cell r="W15444">
            <v>-155.71</v>
          </cell>
        </row>
        <row r="15445">
          <cell r="A15445">
            <v>1337536</v>
          </cell>
          <cell r="B15445">
            <v>202004</v>
          </cell>
          <cell r="C15445">
            <v>1</v>
          </cell>
          <cell r="D15445">
            <v>250</v>
          </cell>
          <cell r="E15445">
            <v>1337536</v>
          </cell>
          <cell r="F15445" t="str">
            <v>Retired</v>
          </cell>
          <cell r="G15445">
            <v>48155380</v>
          </cell>
          <cell r="H15445">
            <v>48155380</v>
          </cell>
          <cell r="I15445" t="str">
            <v>Retired</v>
          </cell>
          <cell r="J15445">
            <v>4228</v>
          </cell>
          <cell r="K15445">
            <v>4228</v>
          </cell>
          <cell r="L15445" t="str">
            <v>Capital Leases</v>
          </cell>
          <cell r="M15445" t="str">
            <v>Ohio Power - Distr</v>
          </cell>
          <cell r="N15445">
            <v>-1312.93</v>
          </cell>
          <cell r="O15445">
            <v>1312.93</v>
          </cell>
          <cell r="P15445">
            <v>1312.93</v>
          </cell>
          <cell r="Q15445">
            <v>688.8</v>
          </cell>
          <cell r="R15445">
            <v>666.92</v>
          </cell>
          <cell r="S15445">
            <v>421.4</v>
          </cell>
          <cell r="T15445">
            <v>398.64</v>
          </cell>
          <cell r="U15445">
            <v>778.83</v>
          </cell>
          <cell r="V15445">
            <v>0</v>
          </cell>
          <cell r="W15445">
            <v>-154.69999999999999</v>
          </cell>
        </row>
        <row r="15446">
          <cell r="A15446">
            <v>1338873</v>
          </cell>
          <cell r="B15446">
            <v>202004</v>
          </cell>
          <cell r="C15446">
            <v>1</v>
          </cell>
          <cell r="D15446">
            <v>250</v>
          </cell>
          <cell r="E15446">
            <v>1338873</v>
          </cell>
          <cell r="F15446" t="str">
            <v>Retired</v>
          </cell>
          <cell r="G15446">
            <v>48156521</v>
          </cell>
          <cell r="H15446" t="str">
            <v>V341144</v>
          </cell>
          <cell r="I15446" t="str">
            <v>Retired</v>
          </cell>
          <cell r="J15446">
            <v>4774</v>
          </cell>
          <cell r="K15446">
            <v>4774</v>
          </cell>
          <cell r="L15446" t="str">
            <v>Capital Leases</v>
          </cell>
          <cell r="M15446" t="str">
            <v>Ohio Power - Distr</v>
          </cell>
          <cell r="N15446">
            <v>-4668.79</v>
          </cell>
          <cell r="O15446">
            <v>4668.79</v>
          </cell>
          <cell r="P15446">
            <v>4668.79</v>
          </cell>
          <cell r="Q15446">
            <v>326.63</v>
          </cell>
          <cell r="R15446">
            <v>163.6</v>
          </cell>
          <cell r="S15446">
            <v>0</v>
          </cell>
          <cell r="T15446">
            <v>0</v>
          </cell>
          <cell r="U15446">
            <v>4505.1899999999996</v>
          </cell>
          <cell r="V15446">
            <v>0</v>
          </cell>
          <cell r="W15446">
            <v>-163.03</v>
          </cell>
        </row>
        <row r="15447">
          <cell r="A15447">
            <v>1338874</v>
          </cell>
          <cell r="B15447">
            <v>202004</v>
          </cell>
          <cell r="C15447">
            <v>1</v>
          </cell>
          <cell r="D15447">
            <v>250</v>
          </cell>
          <cell r="E15447">
            <v>1338874</v>
          </cell>
          <cell r="F15447" t="str">
            <v>Retired</v>
          </cell>
          <cell r="G15447">
            <v>48156522</v>
          </cell>
          <cell r="H15447" t="str">
            <v>V341146</v>
          </cell>
          <cell r="I15447" t="str">
            <v>Retired</v>
          </cell>
          <cell r="J15447">
            <v>4774</v>
          </cell>
          <cell r="K15447">
            <v>4774</v>
          </cell>
          <cell r="L15447" t="str">
            <v>Capital Leases</v>
          </cell>
          <cell r="M15447" t="str">
            <v>Ohio Power - Distr</v>
          </cell>
          <cell r="N15447">
            <v>-4650.59</v>
          </cell>
          <cell r="O15447">
            <v>4650.59</v>
          </cell>
          <cell r="P15447">
            <v>4650.59</v>
          </cell>
          <cell r="Q15447">
            <v>325.36</v>
          </cell>
          <cell r="R15447">
            <v>162.96</v>
          </cell>
          <cell r="S15447">
            <v>0</v>
          </cell>
          <cell r="T15447">
            <v>0</v>
          </cell>
          <cell r="U15447">
            <v>4487.63</v>
          </cell>
          <cell r="V15447">
            <v>0</v>
          </cell>
          <cell r="W15447">
            <v>-162.4</v>
          </cell>
        </row>
        <row r="15448">
          <cell r="A15448">
            <v>1338875</v>
          </cell>
          <cell r="B15448">
            <v>202004</v>
          </cell>
          <cell r="C15448">
            <v>1</v>
          </cell>
          <cell r="D15448">
            <v>250</v>
          </cell>
          <cell r="E15448">
            <v>1338875</v>
          </cell>
          <cell r="F15448" t="str">
            <v>Retired</v>
          </cell>
          <cell r="G15448">
            <v>48156523</v>
          </cell>
          <cell r="H15448" t="str">
            <v>V341147</v>
          </cell>
          <cell r="I15448" t="str">
            <v>Retired</v>
          </cell>
          <cell r="J15448">
            <v>4774</v>
          </cell>
          <cell r="K15448">
            <v>4774</v>
          </cell>
          <cell r="L15448" t="str">
            <v>Capital Leases</v>
          </cell>
          <cell r="M15448" t="str">
            <v>Ohio Power - Distr</v>
          </cell>
          <cell r="N15448">
            <v>-4671.92</v>
          </cell>
          <cell r="O15448">
            <v>4671.92</v>
          </cell>
          <cell r="P15448">
            <v>4671.92</v>
          </cell>
          <cell r="Q15448">
            <v>326.85000000000002</v>
          </cell>
          <cell r="R15448">
            <v>163.71</v>
          </cell>
          <cell r="S15448">
            <v>0</v>
          </cell>
          <cell r="T15448">
            <v>0</v>
          </cell>
          <cell r="U15448">
            <v>4508.21</v>
          </cell>
          <cell r="V15448">
            <v>0</v>
          </cell>
          <cell r="W15448">
            <v>-163.13999999999999</v>
          </cell>
        </row>
        <row r="15449">
          <cell r="A15449">
            <v>1338876</v>
          </cell>
          <cell r="B15449">
            <v>202004</v>
          </cell>
          <cell r="C15449">
            <v>1</v>
          </cell>
          <cell r="D15449">
            <v>250</v>
          </cell>
          <cell r="E15449">
            <v>1338876</v>
          </cell>
          <cell r="F15449" t="str">
            <v>Retired</v>
          </cell>
          <cell r="G15449">
            <v>48156524</v>
          </cell>
          <cell r="H15449" t="str">
            <v>V341150</v>
          </cell>
          <cell r="I15449" t="str">
            <v>Retired</v>
          </cell>
          <cell r="J15449">
            <v>4774</v>
          </cell>
          <cell r="K15449">
            <v>4774</v>
          </cell>
          <cell r="L15449" t="str">
            <v>Capital Leases</v>
          </cell>
          <cell r="M15449" t="str">
            <v>Ohio Power - Distr</v>
          </cell>
          <cell r="N15449">
            <v>-4657.7</v>
          </cell>
          <cell r="O15449">
            <v>4657.7</v>
          </cell>
          <cell r="P15449">
            <v>4657.7</v>
          </cell>
          <cell r="Q15449">
            <v>325.86</v>
          </cell>
          <cell r="R15449">
            <v>163.21</v>
          </cell>
          <cell r="S15449">
            <v>0</v>
          </cell>
          <cell r="T15449">
            <v>0</v>
          </cell>
          <cell r="U15449">
            <v>4494.49</v>
          </cell>
          <cell r="V15449">
            <v>0</v>
          </cell>
          <cell r="W15449">
            <v>-162.65</v>
          </cell>
        </row>
        <row r="15450">
          <cell r="A15450">
            <v>1338976</v>
          </cell>
          <cell r="B15450">
            <v>202004</v>
          </cell>
          <cell r="C15450">
            <v>1</v>
          </cell>
          <cell r="D15450">
            <v>250</v>
          </cell>
          <cell r="E15450">
            <v>1338976</v>
          </cell>
          <cell r="F15450" t="str">
            <v>Retired</v>
          </cell>
          <cell r="G15450">
            <v>48156651</v>
          </cell>
          <cell r="H15450" t="str">
            <v>V341104</v>
          </cell>
          <cell r="I15450" t="str">
            <v>Retired</v>
          </cell>
          <cell r="J15450">
            <v>4774</v>
          </cell>
          <cell r="K15450">
            <v>4774</v>
          </cell>
          <cell r="L15450" t="str">
            <v>Capital Leases</v>
          </cell>
          <cell r="M15450" t="str">
            <v>Ohio Power - Distr</v>
          </cell>
          <cell r="N15450">
            <v>-4921.8900000000003</v>
          </cell>
          <cell r="O15450">
            <v>4921.8900000000003</v>
          </cell>
          <cell r="P15450">
            <v>4921.8900000000003</v>
          </cell>
          <cell r="Q15450">
            <v>344.34</v>
          </cell>
          <cell r="R15450">
            <v>172.47</v>
          </cell>
          <cell r="S15450">
            <v>0</v>
          </cell>
          <cell r="T15450">
            <v>0</v>
          </cell>
          <cell r="U15450">
            <v>4749.42</v>
          </cell>
          <cell r="V15450">
            <v>0</v>
          </cell>
          <cell r="W15450">
            <v>-171.87</v>
          </cell>
        </row>
        <row r="15451">
          <cell r="A15451">
            <v>1340502</v>
          </cell>
          <cell r="B15451">
            <v>202004</v>
          </cell>
          <cell r="C15451">
            <v>1</v>
          </cell>
          <cell r="D15451">
            <v>250</v>
          </cell>
          <cell r="E15451">
            <v>1340502</v>
          </cell>
          <cell r="F15451" t="str">
            <v>Retired</v>
          </cell>
          <cell r="G15451">
            <v>48157885</v>
          </cell>
          <cell r="H15451" t="str">
            <v>V441237</v>
          </cell>
          <cell r="I15451" t="str">
            <v>Retired</v>
          </cell>
          <cell r="J15451">
            <v>4774</v>
          </cell>
          <cell r="K15451">
            <v>4774</v>
          </cell>
          <cell r="L15451" t="str">
            <v>Capital Leases</v>
          </cell>
          <cell r="M15451" t="str">
            <v>Ohio Power - Distr</v>
          </cell>
          <cell r="N15451">
            <v>-6975.41</v>
          </cell>
          <cell r="O15451">
            <v>6975.41</v>
          </cell>
          <cell r="P15451">
            <v>6975.41</v>
          </cell>
          <cell r="Q15451">
            <v>1219.49</v>
          </cell>
          <cell r="R15451">
            <v>977.47</v>
          </cell>
          <cell r="S15451">
            <v>0</v>
          </cell>
          <cell r="T15451">
            <v>0</v>
          </cell>
          <cell r="U15451">
            <v>6729.62</v>
          </cell>
          <cell r="V15451">
            <v>0</v>
          </cell>
          <cell r="W15451">
            <v>-973.7</v>
          </cell>
        </row>
        <row r="15452">
          <cell r="A15452">
            <v>1340505</v>
          </cell>
          <cell r="B15452">
            <v>202004</v>
          </cell>
          <cell r="C15452">
            <v>1</v>
          </cell>
          <cell r="D15452">
            <v>250</v>
          </cell>
          <cell r="E15452">
            <v>1340505</v>
          </cell>
          <cell r="F15452" t="str">
            <v>Retired</v>
          </cell>
          <cell r="G15452">
            <v>48157888</v>
          </cell>
          <cell r="H15452" t="str">
            <v>V201166</v>
          </cell>
          <cell r="I15452" t="str">
            <v>Retired</v>
          </cell>
          <cell r="J15452">
            <v>4774</v>
          </cell>
          <cell r="K15452">
            <v>4774</v>
          </cell>
          <cell r="L15452" t="str">
            <v>Capital Leases</v>
          </cell>
          <cell r="M15452" t="str">
            <v>Ohio Power - Distr</v>
          </cell>
          <cell r="N15452">
            <v>-5561.9</v>
          </cell>
          <cell r="O15452">
            <v>5561.9</v>
          </cell>
          <cell r="P15452">
            <v>5561.9</v>
          </cell>
          <cell r="Q15452">
            <v>972.37</v>
          </cell>
          <cell r="R15452">
            <v>779.4</v>
          </cell>
          <cell r="S15452">
            <v>0</v>
          </cell>
          <cell r="T15452">
            <v>0</v>
          </cell>
          <cell r="U15452">
            <v>5365.91</v>
          </cell>
          <cell r="V15452">
            <v>0</v>
          </cell>
          <cell r="W15452">
            <v>-776.38</v>
          </cell>
        </row>
        <row r="15453">
          <cell r="A15453">
            <v>1340506</v>
          </cell>
          <cell r="B15453">
            <v>202004</v>
          </cell>
          <cell r="C15453">
            <v>1</v>
          </cell>
          <cell r="D15453">
            <v>250</v>
          </cell>
          <cell r="E15453">
            <v>1340506</v>
          </cell>
          <cell r="F15453" t="str">
            <v>Retired</v>
          </cell>
          <cell r="G15453">
            <v>48157889</v>
          </cell>
          <cell r="H15453" t="str">
            <v>V201167</v>
          </cell>
          <cell r="I15453" t="str">
            <v>Retired</v>
          </cell>
          <cell r="J15453">
            <v>4774</v>
          </cell>
          <cell r="K15453">
            <v>4774</v>
          </cell>
          <cell r="L15453" t="str">
            <v>Capital Leases</v>
          </cell>
          <cell r="M15453" t="str">
            <v>Ohio Power - Distr</v>
          </cell>
          <cell r="N15453">
            <v>-5561.9</v>
          </cell>
          <cell r="O15453">
            <v>5561.9</v>
          </cell>
          <cell r="P15453">
            <v>5561.9</v>
          </cell>
          <cell r="Q15453">
            <v>972.37</v>
          </cell>
          <cell r="R15453">
            <v>779.4</v>
          </cell>
          <cell r="S15453">
            <v>0</v>
          </cell>
          <cell r="T15453">
            <v>0</v>
          </cell>
          <cell r="U15453">
            <v>5365.91</v>
          </cell>
          <cell r="V15453">
            <v>0</v>
          </cell>
          <cell r="W15453">
            <v>-776.38</v>
          </cell>
        </row>
        <row r="15454">
          <cell r="A15454">
            <v>1340514</v>
          </cell>
          <cell r="B15454">
            <v>202004</v>
          </cell>
          <cell r="C15454">
            <v>1</v>
          </cell>
          <cell r="D15454">
            <v>250</v>
          </cell>
          <cell r="E15454">
            <v>1340514</v>
          </cell>
          <cell r="F15454" t="str">
            <v>Retired</v>
          </cell>
          <cell r="G15454">
            <v>48157890</v>
          </cell>
          <cell r="H15454" t="str">
            <v>V201168</v>
          </cell>
          <cell r="I15454" t="str">
            <v>Retired</v>
          </cell>
          <cell r="J15454">
            <v>4774</v>
          </cell>
          <cell r="K15454">
            <v>4774</v>
          </cell>
          <cell r="L15454" t="str">
            <v>Capital Leases</v>
          </cell>
          <cell r="M15454" t="str">
            <v>Ohio Power - Distr</v>
          </cell>
          <cell r="N15454">
            <v>-5561.9</v>
          </cell>
          <cell r="O15454">
            <v>5561.9</v>
          </cell>
          <cell r="P15454">
            <v>5561.9</v>
          </cell>
          <cell r="Q15454">
            <v>972.37</v>
          </cell>
          <cell r="R15454">
            <v>779.4</v>
          </cell>
          <cell r="S15454">
            <v>0</v>
          </cell>
          <cell r="T15454">
            <v>0</v>
          </cell>
          <cell r="U15454">
            <v>5365.91</v>
          </cell>
          <cell r="V15454">
            <v>0</v>
          </cell>
          <cell r="W15454">
            <v>-776.38</v>
          </cell>
        </row>
        <row r="15455">
          <cell r="A15455">
            <v>1340515</v>
          </cell>
          <cell r="B15455">
            <v>202004</v>
          </cell>
          <cell r="C15455">
            <v>1</v>
          </cell>
          <cell r="D15455">
            <v>250</v>
          </cell>
          <cell r="E15455">
            <v>1340515</v>
          </cell>
          <cell r="F15455" t="str">
            <v>Retired</v>
          </cell>
          <cell r="G15455">
            <v>48157891</v>
          </cell>
          <cell r="H15455" t="str">
            <v>V201169</v>
          </cell>
          <cell r="I15455" t="str">
            <v>Retired</v>
          </cell>
          <cell r="J15455">
            <v>4774</v>
          </cell>
          <cell r="K15455">
            <v>4774</v>
          </cell>
          <cell r="L15455" t="str">
            <v>Capital Leases</v>
          </cell>
          <cell r="M15455" t="str">
            <v>Ohio Power - Distr</v>
          </cell>
          <cell r="N15455">
            <v>-5561.9</v>
          </cell>
          <cell r="O15455">
            <v>5561.9</v>
          </cell>
          <cell r="P15455">
            <v>5561.9</v>
          </cell>
          <cell r="Q15455">
            <v>972.37</v>
          </cell>
          <cell r="R15455">
            <v>779.4</v>
          </cell>
          <cell r="S15455">
            <v>0</v>
          </cell>
          <cell r="T15455">
            <v>0</v>
          </cell>
          <cell r="U15455">
            <v>5365.91</v>
          </cell>
          <cell r="V15455">
            <v>0</v>
          </cell>
          <cell r="W15455">
            <v>-776.38</v>
          </cell>
        </row>
        <row r="15456">
          <cell r="A15456">
            <v>1340516</v>
          </cell>
          <cell r="B15456">
            <v>202004</v>
          </cell>
          <cell r="C15456">
            <v>1</v>
          </cell>
          <cell r="D15456">
            <v>250</v>
          </cell>
          <cell r="E15456">
            <v>1340516</v>
          </cell>
          <cell r="F15456" t="str">
            <v>Retired</v>
          </cell>
          <cell r="G15456">
            <v>48157892</v>
          </cell>
          <cell r="H15456" t="str">
            <v>V201170</v>
          </cell>
          <cell r="I15456" t="str">
            <v>Retired</v>
          </cell>
          <cell r="J15456">
            <v>4774</v>
          </cell>
          <cell r="K15456">
            <v>4774</v>
          </cell>
          <cell r="L15456" t="str">
            <v>Capital Leases</v>
          </cell>
          <cell r="M15456" t="str">
            <v>Ohio Power - Distr</v>
          </cell>
          <cell r="N15456">
            <v>-5561.9</v>
          </cell>
          <cell r="O15456">
            <v>5561.9</v>
          </cell>
          <cell r="P15456">
            <v>5561.9</v>
          </cell>
          <cell r="Q15456">
            <v>972.37</v>
          </cell>
          <cell r="R15456">
            <v>779.4</v>
          </cell>
          <cell r="S15456">
            <v>0</v>
          </cell>
          <cell r="T15456">
            <v>0</v>
          </cell>
          <cell r="U15456">
            <v>5365.91</v>
          </cell>
          <cell r="V15456">
            <v>0</v>
          </cell>
          <cell r="W15456">
            <v>-776.38</v>
          </cell>
        </row>
        <row r="15457">
          <cell r="A15457">
            <v>1340517</v>
          </cell>
          <cell r="B15457">
            <v>202004</v>
          </cell>
          <cell r="C15457">
            <v>1</v>
          </cell>
          <cell r="D15457">
            <v>250</v>
          </cell>
          <cell r="E15457">
            <v>1340517</v>
          </cell>
          <cell r="F15457" t="str">
            <v>Retired</v>
          </cell>
          <cell r="G15457">
            <v>48157893</v>
          </cell>
          <cell r="H15457" t="str">
            <v>V201171</v>
          </cell>
          <cell r="I15457" t="str">
            <v>Retired</v>
          </cell>
          <cell r="J15457">
            <v>4774</v>
          </cell>
          <cell r="K15457">
            <v>4774</v>
          </cell>
          <cell r="L15457" t="str">
            <v>Capital Leases</v>
          </cell>
          <cell r="M15457" t="str">
            <v>Ohio Power - Distr</v>
          </cell>
          <cell r="N15457">
            <v>-5561.9</v>
          </cell>
          <cell r="O15457">
            <v>5561.9</v>
          </cell>
          <cell r="P15457">
            <v>5561.9</v>
          </cell>
          <cell r="Q15457">
            <v>972.37</v>
          </cell>
          <cell r="R15457">
            <v>779.4</v>
          </cell>
          <cell r="S15457">
            <v>0</v>
          </cell>
          <cell r="T15457">
            <v>0</v>
          </cell>
          <cell r="U15457">
            <v>5365.91</v>
          </cell>
          <cell r="V15457">
            <v>0</v>
          </cell>
          <cell r="W15457">
            <v>-776.38</v>
          </cell>
        </row>
        <row r="15458">
          <cell r="A15458">
            <v>1340518</v>
          </cell>
          <cell r="B15458">
            <v>202004</v>
          </cell>
          <cell r="C15458">
            <v>1</v>
          </cell>
          <cell r="D15458">
            <v>250</v>
          </cell>
          <cell r="E15458">
            <v>1340518</v>
          </cell>
          <cell r="F15458" t="str">
            <v>Retired</v>
          </cell>
          <cell r="G15458">
            <v>48157894</v>
          </cell>
          <cell r="H15458" t="str">
            <v>V201172</v>
          </cell>
          <cell r="I15458" t="str">
            <v>Retired</v>
          </cell>
          <cell r="J15458">
            <v>4774</v>
          </cell>
          <cell r="K15458">
            <v>4774</v>
          </cell>
          <cell r="L15458" t="str">
            <v>Capital Leases</v>
          </cell>
          <cell r="M15458" t="str">
            <v>Ohio Power - Distr</v>
          </cell>
          <cell r="N15458">
            <v>-5561.9</v>
          </cell>
          <cell r="O15458">
            <v>5561.9</v>
          </cell>
          <cell r="P15458">
            <v>5561.9</v>
          </cell>
          <cell r="Q15458">
            <v>972.37</v>
          </cell>
          <cell r="R15458">
            <v>779.4</v>
          </cell>
          <cell r="S15458">
            <v>0</v>
          </cell>
          <cell r="T15458">
            <v>0</v>
          </cell>
          <cell r="U15458">
            <v>5365.91</v>
          </cell>
          <cell r="V15458">
            <v>0</v>
          </cell>
          <cell r="W15458">
            <v>-776.38</v>
          </cell>
        </row>
        <row r="15459">
          <cell r="A15459">
            <v>1340519</v>
          </cell>
          <cell r="B15459">
            <v>202004</v>
          </cell>
          <cell r="C15459">
            <v>1</v>
          </cell>
          <cell r="D15459">
            <v>250</v>
          </cell>
          <cell r="E15459">
            <v>1340519</v>
          </cell>
          <cell r="F15459" t="str">
            <v>Retired</v>
          </cell>
          <cell r="G15459">
            <v>48157895</v>
          </cell>
          <cell r="H15459" t="str">
            <v>V201173</v>
          </cell>
          <cell r="I15459" t="str">
            <v>Retired</v>
          </cell>
          <cell r="J15459">
            <v>4774</v>
          </cell>
          <cell r="K15459">
            <v>4774</v>
          </cell>
          <cell r="L15459" t="str">
            <v>Capital Leases</v>
          </cell>
          <cell r="M15459" t="str">
            <v>Ohio Power - Distr</v>
          </cell>
          <cell r="N15459">
            <v>-5561.9</v>
          </cell>
          <cell r="O15459">
            <v>5561.9</v>
          </cell>
          <cell r="P15459">
            <v>5561.9</v>
          </cell>
          <cell r="Q15459">
            <v>972.37</v>
          </cell>
          <cell r="R15459">
            <v>779.4</v>
          </cell>
          <cell r="S15459">
            <v>0</v>
          </cell>
          <cell r="T15459">
            <v>0</v>
          </cell>
          <cell r="U15459">
            <v>5365.91</v>
          </cell>
          <cell r="V15459">
            <v>0</v>
          </cell>
          <cell r="W15459">
            <v>-776.38</v>
          </cell>
        </row>
        <row r="15460">
          <cell r="A15460">
            <v>1340521</v>
          </cell>
          <cell r="B15460">
            <v>202004</v>
          </cell>
          <cell r="C15460">
            <v>1</v>
          </cell>
          <cell r="D15460">
            <v>250</v>
          </cell>
          <cell r="E15460">
            <v>1340521</v>
          </cell>
          <cell r="F15460" t="str">
            <v>Retired</v>
          </cell>
          <cell r="G15460">
            <v>48157897</v>
          </cell>
          <cell r="H15460" t="str">
            <v>V201175</v>
          </cell>
          <cell r="I15460" t="str">
            <v>Retired</v>
          </cell>
          <cell r="J15460">
            <v>4774</v>
          </cell>
          <cell r="K15460">
            <v>4774</v>
          </cell>
          <cell r="L15460" t="str">
            <v>Capital Leases</v>
          </cell>
          <cell r="M15460" t="str">
            <v>Ohio Power - Distr</v>
          </cell>
          <cell r="N15460">
            <v>-5561.9</v>
          </cell>
          <cell r="O15460">
            <v>5561.9</v>
          </cell>
          <cell r="P15460">
            <v>5561.9</v>
          </cell>
          <cell r="Q15460">
            <v>972.37</v>
          </cell>
          <cell r="R15460">
            <v>779.4</v>
          </cell>
          <cell r="S15460">
            <v>0</v>
          </cell>
          <cell r="T15460">
            <v>0</v>
          </cell>
          <cell r="U15460">
            <v>5365.91</v>
          </cell>
          <cell r="V15460">
            <v>0</v>
          </cell>
          <cell r="W15460">
            <v>-776.38</v>
          </cell>
        </row>
        <row r="15461">
          <cell r="A15461">
            <v>1340523</v>
          </cell>
          <cell r="B15461">
            <v>202004</v>
          </cell>
          <cell r="C15461">
            <v>1</v>
          </cell>
          <cell r="D15461">
            <v>250</v>
          </cell>
          <cell r="E15461">
            <v>1340523</v>
          </cell>
          <cell r="F15461" t="str">
            <v>Retired</v>
          </cell>
          <cell r="G15461">
            <v>48157898</v>
          </cell>
          <cell r="H15461" t="str">
            <v>V201176</v>
          </cell>
          <cell r="I15461" t="str">
            <v>Retired</v>
          </cell>
          <cell r="J15461">
            <v>4774</v>
          </cell>
          <cell r="K15461">
            <v>4774</v>
          </cell>
          <cell r="L15461" t="str">
            <v>Capital Leases</v>
          </cell>
          <cell r="M15461" t="str">
            <v>Ohio Power - Distr</v>
          </cell>
          <cell r="N15461">
            <v>-5561.9</v>
          </cell>
          <cell r="O15461">
            <v>5561.9</v>
          </cell>
          <cell r="P15461">
            <v>5561.9</v>
          </cell>
          <cell r="Q15461">
            <v>972.37</v>
          </cell>
          <cell r="R15461">
            <v>779.4</v>
          </cell>
          <cell r="S15461">
            <v>0</v>
          </cell>
          <cell r="T15461">
            <v>0</v>
          </cell>
          <cell r="U15461">
            <v>5365.91</v>
          </cell>
          <cell r="V15461">
            <v>0</v>
          </cell>
          <cell r="W15461">
            <v>-776.38</v>
          </cell>
        </row>
        <row r="15462">
          <cell r="A15462">
            <v>1340524</v>
          </cell>
          <cell r="B15462">
            <v>202004</v>
          </cell>
          <cell r="C15462">
            <v>1</v>
          </cell>
          <cell r="D15462">
            <v>250</v>
          </cell>
          <cell r="E15462">
            <v>1340524</v>
          </cell>
          <cell r="F15462" t="str">
            <v>Retired</v>
          </cell>
          <cell r="G15462">
            <v>48157899</v>
          </cell>
          <cell r="H15462" t="str">
            <v>V331265</v>
          </cell>
          <cell r="I15462" t="str">
            <v>Retired</v>
          </cell>
          <cell r="J15462">
            <v>4774</v>
          </cell>
          <cell r="K15462">
            <v>4774</v>
          </cell>
          <cell r="L15462" t="str">
            <v>Capital Leases</v>
          </cell>
          <cell r="M15462" t="str">
            <v>Ohio Power - Distr</v>
          </cell>
          <cell r="N15462">
            <v>-4160.25</v>
          </cell>
          <cell r="O15462">
            <v>4160.25</v>
          </cell>
          <cell r="P15462">
            <v>4160.25</v>
          </cell>
          <cell r="Q15462">
            <v>727.32</v>
          </cell>
          <cell r="R15462">
            <v>582.98</v>
          </cell>
          <cell r="S15462">
            <v>0</v>
          </cell>
          <cell r="T15462">
            <v>0</v>
          </cell>
          <cell r="U15462">
            <v>4013.66</v>
          </cell>
          <cell r="V15462">
            <v>0</v>
          </cell>
          <cell r="W15462">
            <v>-580.73</v>
          </cell>
        </row>
        <row r="15463">
          <cell r="A15463">
            <v>1340528</v>
          </cell>
          <cell r="B15463">
            <v>202004</v>
          </cell>
          <cell r="C15463">
            <v>1</v>
          </cell>
          <cell r="D15463">
            <v>250</v>
          </cell>
          <cell r="E15463">
            <v>1340528</v>
          </cell>
          <cell r="F15463" t="str">
            <v>Retired</v>
          </cell>
          <cell r="G15463">
            <v>48157903</v>
          </cell>
          <cell r="H15463" t="str">
            <v>V331299</v>
          </cell>
          <cell r="I15463" t="str">
            <v>Retired</v>
          </cell>
          <cell r="J15463">
            <v>4774</v>
          </cell>
          <cell r="K15463">
            <v>4774</v>
          </cell>
          <cell r="L15463" t="str">
            <v>Capital Leases</v>
          </cell>
          <cell r="M15463" t="str">
            <v>Ohio Power - Distr</v>
          </cell>
          <cell r="N15463">
            <v>-4895.28</v>
          </cell>
          <cell r="O15463">
            <v>4895.28</v>
          </cell>
          <cell r="P15463">
            <v>4895.28</v>
          </cell>
          <cell r="Q15463">
            <v>855.82</v>
          </cell>
          <cell r="R15463">
            <v>685.98</v>
          </cell>
          <cell r="S15463">
            <v>0</v>
          </cell>
          <cell r="T15463">
            <v>0</v>
          </cell>
          <cell r="U15463">
            <v>4722.79</v>
          </cell>
          <cell r="V15463">
            <v>0</v>
          </cell>
          <cell r="W15463">
            <v>-683.33</v>
          </cell>
        </row>
        <row r="15464">
          <cell r="A15464">
            <v>1340530</v>
          </cell>
          <cell r="B15464">
            <v>202004</v>
          </cell>
          <cell r="C15464">
            <v>1</v>
          </cell>
          <cell r="D15464">
            <v>250</v>
          </cell>
          <cell r="E15464">
            <v>1340530</v>
          </cell>
          <cell r="F15464" t="str">
            <v>Retired</v>
          </cell>
          <cell r="G15464">
            <v>48157905</v>
          </cell>
          <cell r="H15464" t="str">
            <v>V341222</v>
          </cell>
          <cell r="I15464" t="str">
            <v>Retired</v>
          </cell>
          <cell r="J15464">
            <v>4774</v>
          </cell>
          <cell r="K15464">
            <v>4774</v>
          </cell>
          <cell r="L15464" t="str">
            <v>Capital Leases</v>
          </cell>
          <cell r="M15464" t="str">
            <v>Ohio Power - Distr</v>
          </cell>
          <cell r="N15464">
            <v>-6097.62</v>
          </cell>
          <cell r="O15464">
            <v>6097.62</v>
          </cell>
          <cell r="P15464">
            <v>6097.62</v>
          </cell>
          <cell r="Q15464">
            <v>1066.03</v>
          </cell>
          <cell r="R15464">
            <v>854.47</v>
          </cell>
          <cell r="S15464">
            <v>0</v>
          </cell>
          <cell r="T15464">
            <v>0</v>
          </cell>
          <cell r="U15464">
            <v>5882.76</v>
          </cell>
          <cell r="V15464">
            <v>0</v>
          </cell>
          <cell r="W15464">
            <v>-851.17</v>
          </cell>
        </row>
        <row r="15465">
          <cell r="A15465">
            <v>1340531</v>
          </cell>
          <cell r="B15465">
            <v>202004</v>
          </cell>
          <cell r="C15465">
            <v>1</v>
          </cell>
          <cell r="D15465">
            <v>250</v>
          </cell>
          <cell r="E15465">
            <v>1340531</v>
          </cell>
          <cell r="F15465" t="str">
            <v>Retired</v>
          </cell>
          <cell r="G15465">
            <v>48157906</v>
          </cell>
          <cell r="H15465" t="str">
            <v>V500452</v>
          </cell>
          <cell r="I15465" t="str">
            <v>Retired</v>
          </cell>
          <cell r="J15465">
            <v>4774</v>
          </cell>
          <cell r="K15465">
            <v>4774</v>
          </cell>
          <cell r="L15465" t="str">
            <v>Capital Leases</v>
          </cell>
          <cell r="M15465" t="str">
            <v>Ohio Power - Distr</v>
          </cell>
          <cell r="N15465">
            <v>-8631.77</v>
          </cell>
          <cell r="O15465">
            <v>8631.77</v>
          </cell>
          <cell r="P15465">
            <v>8631.77</v>
          </cell>
          <cell r="Q15465">
            <v>1509.07</v>
          </cell>
          <cell r="R15465">
            <v>1209.58</v>
          </cell>
          <cell r="S15465">
            <v>0</v>
          </cell>
          <cell r="T15465">
            <v>0</v>
          </cell>
          <cell r="U15465">
            <v>8327.61</v>
          </cell>
          <cell r="V15465">
            <v>0</v>
          </cell>
          <cell r="W15465">
            <v>-1204.9100000000001</v>
          </cell>
        </row>
        <row r="15466">
          <cell r="A15466">
            <v>1340532</v>
          </cell>
          <cell r="B15466">
            <v>202004</v>
          </cell>
          <cell r="C15466">
            <v>1</v>
          </cell>
          <cell r="D15466">
            <v>250</v>
          </cell>
          <cell r="E15466">
            <v>1340532</v>
          </cell>
          <cell r="F15466" t="str">
            <v>Retired</v>
          </cell>
          <cell r="G15466">
            <v>48157907</v>
          </cell>
          <cell r="H15466" t="str">
            <v>V710367</v>
          </cell>
          <cell r="I15466" t="str">
            <v>Retired</v>
          </cell>
          <cell r="J15466">
            <v>4774</v>
          </cell>
          <cell r="K15466">
            <v>4774</v>
          </cell>
          <cell r="L15466" t="str">
            <v>Capital Leases</v>
          </cell>
          <cell r="M15466" t="str">
            <v>Ohio Power - Distr</v>
          </cell>
          <cell r="N15466">
            <v>-20388.25</v>
          </cell>
          <cell r="O15466">
            <v>20388.25</v>
          </cell>
          <cell r="P15466">
            <v>20388.25</v>
          </cell>
          <cell r="Q15466">
            <v>3564.41</v>
          </cell>
          <cell r="R15466">
            <v>2857.03</v>
          </cell>
          <cell r="S15466">
            <v>0</v>
          </cell>
          <cell r="T15466">
            <v>0</v>
          </cell>
          <cell r="U15466">
            <v>19669.84</v>
          </cell>
          <cell r="V15466">
            <v>0</v>
          </cell>
          <cell r="W15466">
            <v>-2846</v>
          </cell>
        </row>
        <row r="15467">
          <cell r="A15467">
            <v>1340533</v>
          </cell>
          <cell r="B15467">
            <v>202004</v>
          </cell>
          <cell r="C15467">
            <v>1</v>
          </cell>
          <cell r="D15467">
            <v>250</v>
          </cell>
          <cell r="E15467">
            <v>1340533</v>
          </cell>
          <cell r="F15467" t="str">
            <v>Retired</v>
          </cell>
          <cell r="G15467">
            <v>48157908</v>
          </cell>
          <cell r="H15467" t="str">
            <v>V720091</v>
          </cell>
          <cell r="I15467" t="str">
            <v>Retired</v>
          </cell>
          <cell r="J15467">
            <v>4774</v>
          </cell>
          <cell r="K15467">
            <v>4774</v>
          </cell>
          <cell r="L15467" t="str">
            <v>Capital Leases</v>
          </cell>
          <cell r="M15467" t="str">
            <v>Ohio Power - Distr</v>
          </cell>
          <cell r="N15467">
            <v>-27581.05</v>
          </cell>
          <cell r="O15467">
            <v>27581.05</v>
          </cell>
          <cell r="P15467">
            <v>27581.05</v>
          </cell>
          <cell r="Q15467">
            <v>4821.8999999999996</v>
          </cell>
          <cell r="R15467">
            <v>3864.96</v>
          </cell>
          <cell r="S15467">
            <v>0</v>
          </cell>
          <cell r="T15467">
            <v>0</v>
          </cell>
          <cell r="U15467">
            <v>23716.09</v>
          </cell>
          <cell r="V15467">
            <v>0</v>
          </cell>
          <cell r="W15467">
            <v>-956.94</v>
          </cell>
        </row>
        <row r="15468">
          <cell r="A15468">
            <v>1340535</v>
          </cell>
          <cell r="B15468">
            <v>202004</v>
          </cell>
          <cell r="C15468">
            <v>1</v>
          </cell>
          <cell r="D15468">
            <v>250</v>
          </cell>
          <cell r="E15468">
            <v>1340535</v>
          </cell>
          <cell r="F15468" t="str">
            <v>Retired</v>
          </cell>
          <cell r="G15468">
            <v>48157910</v>
          </cell>
          <cell r="H15468" t="str">
            <v>V690272</v>
          </cell>
          <cell r="I15468" t="str">
            <v>Retired</v>
          </cell>
          <cell r="J15468">
            <v>4774</v>
          </cell>
          <cell r="K15468">
            <v>4774</v>
          </cell>
          <cell r="L15468" t="str">
            <v>Capital Leases</v>
          </cell>
          <cell r="M15468" t="str">
            <v>Ohio Power - Distr</v>
          </cell>
          <cell r="N15468">
            <v>-15978.93</v>
          </cell>
          <cell r="O15468">
            <v>15978.93</v>
          </cell>
          <cell r="P15468">
            <v>15978.93</v>
          </cell>
          <cell r="Q15468">
            <v>2793.54</v>
          </cell>
          <cell r="R15468">
            <v>2239.15</v>
          </cell>
          <cell r="S15468">
            <v>0</v>
          </cell>
          <cell r="T15468">
            <v>0</v>
          </cell>
          <cell r="U15468">
            <v>15415.89</v>
          </cell>
          <cell r="V15468">
            <v>0</v>
          </cell>
          <cell r="W15468">
            <v>-2230.5</v>
          </cell>
        </row>
        <row r="15469">
          <cell r="A15469">
            <v>1340536</v>
          </cell>
          <cell r="B15469">
            <v>202004</v>
          </cell>
          <cell r="C15469">
            <v>1</v>
          </cell>
          <cell r="D15469">
            <v>250</v>
          </cell>
          <cell r="E15469">
            <v>1340536</v>
          </cell>
          <cell r="F15469" t="str">
            <v>Retired</v>
          </cell>
          <cell r="G15469">
            <v>48157911</v>
          </cell>
          <cell r="H15469" t="str">
            <v>V690273</v>
          </cell>
          <cell r="I15469" t="str">
            <v>Retired</v>
          </cell>
          <cell r="J15469">
            <v>4774</v>
          </cell>
          <cell r="K15469">
            <v>4774</v>
          </cell>
          <cell r="L15469" t="str">
            <v>Capital Leases</v>
          </cell>
          <cell r="M15469" t="str">
            <v>Ohio Power - Distr</v>
          </cell>
          <cell r="N15469">
            <v>-16463.2</v>
          </cell>
          <cell r="O15469">
            <v>16463.2</v>
          </cell>
          <cell r="P15469">
            <v>16463.2</v>
          </cell>
          <cell r="Q15469">
            <v>2878.21</v>
          </cell>
          <cell r="R15469">
            <v>2307.0100000000002</v>
          </cell>
          <cell r="S15469">
            <v>0</v>
          </cell>
          <cell r="T15469">
            <v>0</v>
          </cell>
          <cell r="U15469">
            <v>15883.1</v>
          </cell>
          <cell r="V15469">
            <v>0</v>
          </cell>
          <cell r="W15469">
            <v>-2298.11</v>
          </cell>
        </row>
        <row r="15470">
          <cell r="A15470">
            <v>1340537</v>
          </cell>
          <cell r="B15470">
            <v>202004</v>
          </cell>
          <cell r="C15470">
            <v>1</v>
          </cell>
          <cell r="D15470">
            <v>250</v>
          </cell>
          <cell r="E15470">
            <v>1340537</v>
          </cell>
          <cell r="F15470" t="str">
            <v>Retired</v>
          </cell>
          <cell r="G15470">
            <v>48157912</v>
          </cell>
          <cell r="H15470" t="str">
            <v>V700538</v>
          </cell>
          <cell r="I15470" t="str">
            <v>Retired</v>
          </cell>
          <cell r="J15470">
            <v>4774</v>
          </cell>
          <cell r="K15470">
            <v>4774</v>
          </cell>
          <cell r="L15470" t="str">
            <v>Capital Leases</v>
          </cell>
          <cell r="M15470" t="str">
            <v>Ohio Power - Distr</v>
          </cell>
          <cell r="N15470">
            <v>-24114.55</v>
          </cell>
          <cell r="O15470">
            <v>24114.55</v>
          </cell>
          <cell r="P15470">
            <v>24114.55</v>
          </cell>
          <cell r="Q15470">
            <v>4215.8599999999997</v>
          </cell>
          <cell r="R15470">
            <v>3379.2</v>
          </cell>
          <cell r="S15470">
            <v>0</v>
          </cell>
          <cell r="T15470">
            <v>0</v>
          </cell>
          <cell r="U15470">
            <v>20735.349999999999</v>
          </cell>
          <cell r="V15470">
            <v>0</v>
          </cell>
          <cell r="W15470">
            <v>-836.66</v>
          </cell>
        </row>
        <row r="15471">
          <cell r="A15471">
            <v>1340538</v>
          </cell>
          <cell r="B15471">
            <v>202004</v>
          </cell>
          <cell r="C15471">
            <v>1</v>
          </cell>
          <cell r="D15471">
            <v>250</v>
          </cell>
          <cell r="E15471">
            <v>1340538</v>
          </cell>
          <cell r="F15471" t="str">
            <v>Retired</v>
          </cell>
          <cell r="G15471">
            <v>48157913</v>
          </cell>
          <cell r="H15471" t="str">
            <v>V700605</v>
          </cell>
          <cell r="I15471" t="str">
            <v>Retired</v>
          </cell>
          <cell r="J15471">
            <v>4774</v>
          </cell>
          <cell r="K15471">
            <v>4774</v>
          </cell>
          <cell r="L15471" t="str">
            <v>Capital Leases</v>
          </cell>
          <cell r="M15471" t="str">
            <v>Ohio Power - Distr</v>
          </cell>
          <cell r="N15471">
            <v>-30589.86</v>
          </cell>
          <cell r="O15471">
            <v>30589.86</v>
          </cell>
          <cell r="P15471">
            <v>30589.86</v>
          </cell>
          <cell r="Q15471">
            <v>5347.92</v>
          </cell>
          <cell r="R15471">
            <v>4286.59</v>
          </cell>
          <cell r="S15471">
            <v>0</v>
          </cell>
          <cell r="T15471">
            <v>0</v>
          </cell>
          <cell r="U15471">
            <v>29511.99</v>
          </cell>
          <cell r="V15471">
            <v>0</v>
          </cell>
          <cell r="W15471">
            <v>-4270.05</v>
          </cell>
        </row>
        <row r="15472">
          <cell r="A15472">
            <v>1340539</v>
          </cell>
          <cell r="B15472">
            <v>202004</v>
          </cell>
          <cell r="C15472">
            <v>1</v>
          </cell>
          <cell r="D15472">
            <v>250</v>
          </cell>
          <cell r="E15472">
            <v>1340539</v>
          </cell>
          <cell r="F15472" t="str">
            <v>Retired</v>
          </cell>
          <cell r="G15472">
            <v>48157914</v>
          </cell>
          <cell r="H15472" t="str">
            <v>V700613</v>
          </cell>
          <cell r="I15472" t="str">
            <v>Retired</v>
          </cell>
          <cell r="J15472">
            <v>4774</v>
          </cell>
          <cell r="K15472">
            <v>4774</v>
          </cell>
          <cell r="L15472" t="str">
            <v>Capital Leases</v>
          </cell>
          <cell r="M15472" t="str">
            <v>Ohio Power - Distr</v>
          </cell>
          <cell r="N15472">
            <v>-30628.87</v>
          </cell>
          <cell r="O15472">
            <v>30628.87</v>
          </cell>
          <cell r="P15472">
            <v>30628.87</v>
          </cell>
          <cell r="Q15472">
            <v>5354.74</v>
          </cell>
          <cell r="R15472">
            <v>4292.0600000000004</v>
          </cell>
          <cell r="S15472">
            <v>0</v>
          </cell>
          <cell r="T15472">
            <v>0</v>
          </cell>
          <cell r="U15472">
            <v>29549.62</v>
          </cell>
          <cell r="V15472">
            <v>0</v>
          </cell>
          <cell r="W15472">
            <v>-4275.49</v>
          </cell>
        </row>
        <row r="15473">
          <cell r="A15473">
            <v>1340540</v>
          </cell>
          <cell r="B15473">
            <v>202004</v>
          </cell>
          <cell r="C15473">
            <v>1</v>
          </cell>
          <cell r="D15473">
            <v>250</v>
          </cell>
          <cell r="E15473">
            <v>1340540</v>
          </cell>
          <cell r="F15473" t="str">
            <v>Retired</v>
          </cell>
          <cell r="G15473">
            <v>48157915</v>
          </cell>
          <cell r="H15473" t="str">
            <v>V911535</v>
          </cell>
          <cell r="I15473" t="str">
            <v>Retired</v>
          </cell>
          <cell r="J15473">
            <v>4774</v>
          </cell>
          <cell r="K15473">
            <v>4774</v>
          </cell>
          <cell r="L15473" t="str">
            <v>Capital Leases</v>
          </cell>
          <cell r="M15473" t="str">
            <v>Ohio Power - Distr</v>
          </cell>
          <cell r="N15473">
            <v>-2051.5700000000002</v>
          </cell>
          <cell r="O15473">
            <v>2051.5700000000002</v>
          </cell>
          <cell r="P15473">
            <v>2051.5700000000002</v>
          </cell>
          <cell r="Q15473">
            <v>358.66</v>
          </cell>
          <cell r="R15473">
            <v>287.48</v>
          </cell>
          <cell r="S15473">
            <v>0</v>
          </cell>
          <cell r="T15473">
            <v>0</v>
          </cell>
          <cell r="U15473">
            <v>1979.29</v>
          </cell>
          <cell r="V15473">
            <v>0</v>
          </cell>
          <cell r="W15473">
            <v>-286.38</v>
          </cell>
        </row>
        <row r="15474">
          <cell r="A15474">
            <v>1340541</v>
          </cell>
          <cell r="B15474">
            <v>202004</v>
          </cell>
          <cell r="C15474">
            <v>1</v>
          </cell>
          <cell r="D15474">
            <v>250</v>
          </cell>
          <cell r="E15474">
            <v>1340541</v>
          </cell>
          <cell r="F15474" t="str">
            <v>Retired</v>
          </cell>
          <cell r="G15474">
            <v>48157916</v>
          </cell>
          <cell r="H15474" t="str">
            <v>V911536</v>
          </cell>
          <cell r="I15474" t="str">
            <v>Retired</v>
          </cell>
          <cell r="J15474">
            <v>4774</v>
          </cell>
          <cell r="K15474">
            <v>4774</v>
          </cell>
          <cell r="L15474" t="str">
            <v>Capital Leases</v>
          </cell>
          <cell r="M15474" t="str">
            <v>Ohio Power - Distr</v>
          </cell>
          <cell r="N15474">
            <v>-2070.8000000000002</v>
          </cell>
          <cell r="O15474">
            <v>2070.8000000000002</v>
          </cell>
          <cell r="P15474">
            <v>2070.8000000000002</v>
          </cell>
          <cell r="Q15474">
            <v>362.03</v>
          </cell>
          <cell r="R15474">
            <v>290.19</v>
          </cell>
          <cell r="S15474">
            <v>0</v>
          </cell>
          <cell r="T15474">
            <v>0</v>
          </cell>
          <cell r="U15474">
            <v>1997.83</v>
          </cell>
          <cell r="V15474">
            <v>0</v>
          </cell>
          <cell r="W15474">
            <v>-289.06</v>
          </cell>
        </row>
        <row r="15475">
          <cell r="A15475">
            <v>1340542</v>
          </cell>
          <cell r="B15475">
            <v>202004</v>
          </cell>
          <cell r="C15475">
            <v>1</v>
          </cell>
          <cell r="D15475">
            <v>250</v>
          </cell>
          <cell r="E15475">
            <v>1340542</v>
          </cell>
          <cell r="F15475" t="str">
            <v>Retired</v>
          </cell>
          <cell r="G15475">
            <v>48157917</v>
          </cell>
          <cell r="H15475" t="str">
            <v>V911540</v>
          </cell>
          <cell r="I15475" t="str">
            <v>Retired</v>
          </cell>
          <cell r="J15475">
            <v>4774</v>
          </cell>
          <cell r="K15475">
            <v>4774</v>
          </cell>
          <cell r="L15475" t="str">
            <v>Capital Leases</v>
          </cell>
          <cell r="M15475" t="str">
            <v>Ohio Power - Distr</v>
          </cell>
          <cell r="N15475">
            <v>-1914.18</v>
          </cell>
          <cell r="O15475">
            <v>1914.18</v>
          </cell>
          <cell r="P15475">
            <v>1914.18</v>
          </cell>
          <cell r="Q15475">
            <v>334.65</v>
          </cell>
          <cell r="R15475">
            <v>268.24</v>
          </cell>
          <cell r="S15475">
            <v>0</v>
          </cell>
          <cell r="T15475">
            <v>0</v>
          </cell>
          <cell r="U15475">
            <v>1846.73</v>
          </cell>
          <cell r="V15475">
            <v>0</v>
          </cell>
          <cell r="W15475">
            <v>-267.2</v>
          </cell>
        </row>
        <row r="15476">
          <cell r="A15476">
            <v>1340543</v>
          </cell>
          <cell r="B15476">
            <v>202004</v>
          </cell>
          <cell r="C15476">
            <v>1</v>
          </cell>
          <cell r="D15476">
            <v>250</v>
          </cell>
          <cell r="E15476">
            <v>1340543</v>
          </cell>
          <cell r="F15476" t="str">
            <v>Retired</v>
          </cell>
          <cell r="G15476">
            <v>48157918</v>
          </cell>
          <cell r="H15476" t="str">
            <v>V911553</v>
          </cell>
          <cell r="I15476" t="str">
            <v>Retired</v>
          </cell>
          <cell r="J15476">
            <v>4774</v>
          </cell>
          <cell r="K15476">
            <v>4774</v>
          </cell>
          <cell r="L15476" t="str">
            <v>Capital Leases</v>
          </cell>
          <cell r="M15476" t="str">
            <v>Ohio Power - Distr</v>
          </cell>
          <cell r="N15476">
            <v>-1274.1400000000001</v>
          </cell>
          <cell r="O15476">
            <v>1274.1400000000001</v>
          </cell>
          <cell r="P15476">
            <v>0</v>
          </cell>
          <cell r="Q15476">
            <v>222.75</v>
          </cell>
          <cell r="R15476">
            <v>0</v>
          </cell>
          <cell r="S15476">
            <v>0</v>
          </cell>
          <cell r="T15476">
            <v>0</v>
          </cell>
          <cell r="U15476">
            <v>1051.3900000000001</v>
          </cell>
          <cell r="V15476">
            <v>0</v>
          </cell>
          <cell r="W15476">
            <v>0</v>
          </cell>
        </row>
        <row r="15477">
          <cell r="A15477">
            <v>1340544</v>
          </cell>
          <cell r="B15477">
            <v>202004</v>
          </cell>
          <cell r="C15477">
            <v>1</v>
          </cell>
          <cell r="D15477">
            <v>250</v>
          </cell>
          <cell r="E15477">
            <v>1340544</v>
          </cell>
          <cell r="F15477" t="str">
            <v>Retired</v>
          </cell>
          <cell r="G15477">
            <v>48157919</v>
          </cell>
          <cell r="H15477" t="str">
            <v>V911554</v>
          </cell>
          <cell r="I15477" t="str">
            <v>Retired</v>
          </cell>
          <cell r="J15477">
            <v>4774</v>
          </cell>
          <cell r="K15477">
            <v>4774</v>
          </cell>
          <cell r="L15477" t="str">
            <v>Capital Leases</v>
          </cell>
          <cell r="M15477" t="str">
            <v>Ohio Power - Distr</v>
          </cell>
          <cell r="N15477">
            <v>-2342.19</v>
          </cell>
          <cell r="O15477">
            <v>2342.19</v>
          </cell>
          <cell r="P15477">
            <v>2342.19</v>
          </cell>
          <cell r="Q15477">
            <v>409.47</v>
          </cell>
          <cell r="R15477">
            <v>328.21</v>
          </cell>
          <cell r="S15477">
            <v>0</v>
          </cell>
          <cell r="T15477">
            <v>0</v>
          </cell>
          <cell r="U15477">
            <v>2259.66</v>
          </cell>
          <cell r="V15477">
            <v>0</v>
          </cell>
          <cell r="W15477">
            <v>-326.94</v>
          </cell>
        </row>
        <row r="15478">
          <cell r="A15478">
            <v>1340545</v>
          </cell>
          <cell r="B15478">
            <v>202004</v>
          </cell>
          <cell r="C15478">
            <v>1</v>
          </cell>
          <cell r="D15478">
            <v>250</v>
          </cell>
          <cell r="E15478">
            <v>1340545</v>
          </cell>
          <cell r="F15478" t="str">
            <v>Retired</v>
          </cell>
          <cell r="G15478">
            <v>48157920</v>
          </cell>
          <cell r="H15478" t="str">
            <v>V911597</v>
          </cell>
          <cell r="I15478" t="str">
            <v>Retired</v>
          </cell>
          <cell r="J15478">
            <v>4774</v>
          </cell>
          <cell r="K15478">
            <v>4774</v>
          </cell>
          <cell r="L15478" t="str">
            <v>Capital Leases</v>
          </cell>
          <cell r="M15478" t="str">
            <v>Ohio Power - Distr</v>
          </cell>
          <cell r="N15478">
            <v>-6276</v>
          </cell>
          <cell r="O15478">
            <v>6276</v>
          </cell>
          <cell r="P15478">
            <v>6276</v>
          </cell>
          <cell r="Q15478">
            <v>1097.21</v>
          </cell>
          <cell r="R15478">
            <v>879.46</v>
          </cell>
          <cell r="S15478">
            <v>0</v>
          </cell>
          <cell r="T15478">
            <v>0</v>
          </cell>
          <cell r="U15478">
            <v>6054.86</v>
          </cell>
          <cell r="V15478">
            <v>0</v>
          </cell>
          <cell r="W15478">
            <v>-876.07</v>
          </cell>
        </row>
        <row r="15479">
          <cell r="A15479">
            <v>1340565</v>
          </cell>
          <cell r="B15479">
            <v>202004</v>
          </cell>
          <cell r="C15479">
            <v>1</v>
          </cell>
          <cell r="D15479">
            <v>250</v>
          </cell>
          <cell r="E15479">
            <v>1340565</v>
          </cell>
          <cell r="F15479" t="str">
            <v>Retired</v>
          </cell>
          <cell r="G15479">
            <v>48157922</v>
          </cell>
          <cell r="H15479" t="str">
            <v>V930481</v>
          </cell>
          <cell r="I15479" t="str">
            <v>Retired</v>
          </cell>
          <cell r="J15479">
            <v>4774</v>
          </cell>
          <cell r="K15479">
            <v>4774</v>
          </cell>
          <cell r="L15479" t="str">
            <v>Capital Leases</v>
          </cell>
          <cell r="M15479" t="str">
            <v>Ohio Power - Distr</v>
          </cell>
          <cell r="N15479">
            <v>-4161.95</v>
          </cell>
          <cell r="O15479">
            <v>4161.95</v>
          </cell>
          <cell r="P15479">
            <v>4161.95</v>
          </cell>
          <cell r="Q15479">
            <v>727.62</v>
          </cell>
          <cell r="R15479">
            <v>583.22</v>
          </cell>
          <cell r="S15479">
            <v>0</v>
          </cell>
          <cell r="T15479">
            <v>0</v>
          </cell>
          <cell r="U15479">
            <v>4015.3</v>
          </cell>
          <cell r="V15479">
            <v>0</v>
          </cell>
          <cell r="W15479">
            <v>-580.97</v>
          </cell>
        </row>
        <row r="15480">
          <cell r="A15480">
            <v>1340567</v>
          </cell>
          <cell r="B15480">
            <v>202004</v>
          </cell>
          <cell r="C15480">
            <v>1</v>
          </cell>
          <cell r="D15480">
            <v>250</v>
          </cell>
          <cell r="E15480">
            <v>1340567</v>
          </cell>
          <cell r="F15480" t="str">
            <v>Retired</v>
          </cell>
          <cell r="G15480">
            <v>48157924</v>
          </cell>
          <cell r="H15480" t="str">
            <v>V810334</v>
          </cell>
          <cell r="I15480" t="str">
            <v>Retired</v>
          </cell>
          <cell r="J15480">
            <v>4774</v>
          </cell>
          <cell r="K15480">
            <v>4774</v>
          </cell>
          <cell r="L15480" t="str">
            <v>Capital Leases</v>
          </cell>
          <cell r="M15480" t="str">
            <v>Ohio Power - Distr</v>
          </cell>
          <cell r="N15480">
            <v>-39900.68</v>
          </cell>
          <cell r="O15480">
            <v>39900.68</v>
          </cell>
          <cell r="P15480">
            <v>39900.68</v>
          </cell>
          <cell r="Q15480">
            <v>6975.7</v>
          </cell>
          <cell r="R15480">
            <v>5591.33</v>
          </cell>
          <cell r="S15480">
            <v>0</v>
          </cell>
          <cell r="T15480">
            <v>0</v>
          </cell>
          <cell r="U15480">
            <v>38494.730000000003</v>
          </cell>
          <cell r="V15480">
            <v>0</v>
          </cell>
          <cell r="W15480">
            <v>-5569.75</v>
          </cell>
        </row>
        <row r="15481">
          <cell r="A15481">
            <v>1340568</v>
          </cell>
          <cell r="B15481">
            <v>202004</v>
          </cell>
          <cell r="C15481">
            <v>1</v>
          </cell>
          <cell r="D15481">
            <v>250</v>
          </cell>
          <cell r="E15481">
            <v>1340568</v>
          </cell>
          <cell r="F15481" t="str">
            <v>Retired</v>
          </cell>
          <cell r="G15481">
            <v>48157925</v>
          </cell>
          <cell r="H15481" t="str">
            <v>V911541</v>
          </cell>
          <cell r="I15481" t="str">
            <v>Retired</v>
          </cell>
          <cell r="J15481">
            <v>4774</v>
          </cell>
          <cell r="K15481">
            <v>4774</v>
          </cell>
          <cell r="L15481" t="str">
            <v>Capital Leases</v>
          </cell>
          <cell r="M15481" t="str">
            <v>Ohio Power - Distr</v>
          </cell>
          <cell r="N15481">
            <v>-1921.25</v>
          </cell>
          <cell r="O15481">
            <v>1921.25</v>
          </cell>
          <cell r="P15481">
            <v>1921.25</v>
          </cell>
          <cell r="Q15481">
            <v>335.89</v>
          </cell>
          <cell r="R15481">
            <v>269.23</v>
          </cell>
          <cell r="S15481">
            <v>0</v>
          </cell>
          <cell r="T15481">
            <v>0</v>
          </cell>
          <cell r="U15481">
            <v>1853.55</v>
          </cell>
          <cell r="V15481">
            <v>0</v>
          </cell>
          <cell r="W15481">
            <v>-268.19</v>
          </cell>
        </row>
        <row r="15482">
          <cell r="A15482">
            <v>1340569</v>
          </cell>
          <cell r="B15482">
            <v>202004</v>
          </cell>
          <cell r="C15482">
            <v>1</v>
          </cell>
          <cell r="D15482">
            <v>250</v>
          </cell>
          <cell r="E15482">
            <v>1340569</v>
          </cell>
          <cell r="F15482" t="str">
            <v>Retired</v>
          </cell>
          <cell r="G15482">
            <v>48157926</v>
          </cell>
          <cell r="H15482" t="str">
            <v>V911542</v>
          </cell>
          <cell r="I15482" t="str">
            <v>Retired</v>
          </cell>
          <cell r="J15482">
            <v>4774</v>
          </cell>
          <cell r="K15482">
            <v>4774</v>
          </cell>
          <cell r="L15482" t="str">
            <v>Capital Leases</v>
          </cell>
          <cell r="M15482" t="str">
            <v>Ohio Power - Distr</v>
          </cell>
          <cell r="N15482">
            <v>-1881.1</v>
          </cell>
          <cell r="O15482">
            <v>1881.1</v>
          </cell>
          <cell r="P15482">
            <v>1881.1</v>
          </cell>
          <cell r="Q15482">
            <v>328.86</v>
          </cell>
          <cell r="R15482">
            <v>263.60000000000002</v>
          </cell>
          <cell r="S15482">
            <v>0</v>
          </cell>
          <cell r="T15482">
            <v>0</v>
          </cell>
          <cell r="U15482">
            <v>1814.82</v>
          </cell>
          <cell r="V15482">
            <v>0</v>
          </cell>
          <cell r="W15482">
            <v>-262.58</v>
          </cell>
        </row>
        <row r="15483">
          <cell r="A15483">
            <v>1340570</v>
          </cell>
          <cell r="B15483">
            <v>202004</v>
          </cell>
          <cell r="C15483">
            <v>1</v>
          </cell>
          <cell r="D15483">
            <v>250</v>
          </cell>
          <cell r="E15483">
            <v>1340570</v>
          </cell>
          <cell r="F15483" t="str">
            <v>Retired</v>
          </cell>
          <cell r="G15483">
            <v>48157927</v>
          </cell>
          <cell r="H15483" t="str">
            <v>V911543</v>
          </cell>
          <cell r="I15483" t="str">
            <v>Retired</v>
          </cell>
          <cell r="J15483">
            <v>4774</v>
          </cell>
          <cell r="K15483">
            <v>4774</v>
          </cell>
          <cell r="L15483" t="str">
            <v>Capital Leases</v>
          </cell>
          <cell r="M15483" t="str">
            <v>Ohio Power - Distr</v>
          </cell>
          <cell r="N15483">
            <v>-1881.1</v>
          </cell>
          <cell r="O15483">
            <v>1881.1</v>
          </cell>
          <cell r="P15483">
            <v>1881.1</v>
          </cell>
          <cell r="Q15483">
            <v>328.86</v>
          </cell>
          <cell r="R15483">
            <v>263.60000000000002</v>
          </cell>
          <cell r="S15483">
            <v>0</v>
          </cell>
          <cell r="T15483">
            <v>0</v>
          </cell>
          <cell r="U15483">
            <v>1814.82</v>
          </cell>
          <cell r="V15483">
            <v>0</v>
          </cell>
          <cell r="W15483">
            <v>-262.58</v>
          </cell>
        </row>
        <row r="15484">
          <cell r="A15484">
            <v>1340571</v>
          </cell>
          <cell r="B15484">
            <v>202004</v>
          </cell>
          <cell r="C15484">
            <v>1</v>
          </cell>
          <cell r="D15484">
            <v>250</v>
          </cell>
          <cell r="E15484">
            <v>1340571</v>
          </cell>
          <cell r="F15484" t="str">
            <v>Retired</v>
          </cell>
          <cell r="G15484">
            <v>48157928</v>
          </cell>
          <cell r="H15484" t="str">
            <v>V911544</v>
          </cell>
          <cell r="I15484" t="str">
            <v>Retired</v>
          </cell>
          <cell r="J15484">
            <v>4774</v>
          </cell>
          <cell r="K15484">
            <v>4774</v>
          </cell>
          <cell r="L15484" t="str">
            <v>Capital Leases</v>
          </cell>
          <cell r="M15484" t="str">
            <v>Ohio Power - Distr</v>
          </cell>
          <cell r="N15484">
            <v>-1867.53</v>
          </cell>
          <cell r="O15484">
            <v>1867.53</v>
          </cell>
          <cell r="P15484">
            <v>1867.53</v>
          </cell>
          <cell r="Q15484">
            <v>326.49</v>
          </cell>
          <cell r="R15484">
            <v>261.69</v>
          </cell>
          <cell r="S15484">
            <v>0</v>
          </cell>
          <cell r="T15484">
            <v>0</v>
          </cell>
          <cell r="U15484">
            <v>1801.73</v>
          </cell>
          <cell r="V15484">
            <v>0</v>
          </cell>
          <cell r="W15484">
            <v>-260.69</v>
          </cell>
        </row>
        <row r="15485">
          <cell r="A15485">
            <v>1340572</v>
          </cell>
          <cell r="B15485">
            <v>202004</v>
          </cell>
          <cell r="C15485">
            <v>1</v>
          </cell>
          <cell r="D15485">
            <v>250</v>
          </cell>
          <cell r="E15485">
            <v>1340572</v>
          </cell>
          <cell r="F15485" t="str">
            <v>Retired</v>
          </cell>
          <cell r="G15485">
            <v>48157929</v>
          </cell>
          <cell r="H15485" t="str">
            <v>V911594</v>
          </cell>
          <cell r="I15485" t="str">
            <v>Retired</v>
          </cell>
          <cell r="J15485">
            <v>4774</v>
          </cell>
          <cell r="K15485">
            <v>4774</v>
          </cell>
          <cell r="L15485" t="str">
            <v>Capital Leases</v>
          </cell>
          <cell r="M15485" t="str">
            <v>Ohio Power - Distr</v>
          </cell>
          <cell r="N15485">
            <v>-4087.03</v>
          </cell>
          <cell r="O15485">
            <v>4087.03</v>
          </cell>
          <cell r="P15485">
            <v>4087.03</v>
          </cell>
          <cell r="Q15485">
            <v>714.52</v>
          </cell>
          <cell r="R15485">
            <v>572.72</v>
          </cell>
          <cell r="S15485">
            <v>0</v>
          </cell>
          <cell r="T15485">
            <v>0</v>
          </cell>
          <cell r="U15485">
            <v>3943.02</v>
          </cell>
          <cell r="V15485">
            <v>0</v>
          </cell>
          <cell r="W15485">
            <v>-570.51</v>
          </cell>
        </row>
        <row r="15486">
          <cell r="A15486">
            <v>1340573</v>
          </cell>
          <cell r="B15486">
            <v>202004</v>
          </cell>
          <cell r="C15486">
            <v>1</v>
          </cell>
          <cell r="D15486">
            <v>250</v>
          </cell>
          <cell r="E15486">
            <v>1340573</v>
          </cell>
          <cell r="F15486" t="str">
            <v>Retired</v>
          </cell>
          <cell r="G15486">
            <v>48157930</v>
          </cell>
          <cell r="H15486" t="str">
            <v>V920719</v>
          </cell>
          <cell r="I15486" t="str">
            <v>Retired</v>
          </cell>
          <cell r="J15486">
            <v>4774</v>
          </cell>
          <cell r="K15486">
            <v>4774</v>
          </cell>
          <cell r="L15486" t="str">
            <v>Capital Leases</v>
          </cell>
          <cell r="M15486" t="str">
            <v>Ohio Power - Distr</v>
          </cell>
          <cell r="N15486">
            <v>-4488.1899999999996</v>
          </cell>
          <cell r="O15486">
            <v>4488.1899999999996</v>
          </cell>
          <cell r="P15486">
            <v>4488.1899999999996</v>
          </cell>
          <cell r="Q15486">
            <v>784.65</v>
          </cell>
          <cell r="R15486">
            <v>628.94000000000005</v>
          </cell>
          <cell r="S15486">
            <v>0</v>
          </cell>
          <cell r="T15486">
            <v>0</v>
          </cell>
          <cell r="U15486">
            <v>4330.04</v>
          </cell>
          <cell r="V15486">
            <v>0</v>
          </cell>
          <cell r="W15486">
            <v>-626.5</v>
          </cell>
        </row>
        <row r="15487">
          <cell r="A15487">
            <v>1340574</v>
          </cell>
          <cell r="B15487">
            <v>202004</v>
          </cell>
          <cell r="C15487">
            <v>1</v>
          </cell>
          <cell r="D15487">
            <v>250</v>
          </cell>
          <cell r="E15487">
            <v>1340574</v>
          </cell>
          <cell r="F15487" t="str">
            <v>Retired</v>
          </cell>
          <cell r="G15487">
            <v>48157931</v>
          </cell>
          <cell r="H15487" t="str">
            <v>V930476</v>
          </cell>
          <cell r="I15487" t="str">
            <v>Retired</v>
          </cell>
          <cell r="J15487">
            <v>4774</v>
          </cell>
          <cell r="K15487">
            <v>4774</v>
          </cell>
          <cell r="L15487" t="str">
            <v>Capital Leases</v>
          </cell>
          <cell r="M15487" t="str">
            <v>Ohio Power - Distr</v>
          </cell>
          <cell r="N15487">
            <v>-4613.71</v>
          </cell>
          <cell r="O15487">
            <v>4613.71</v>
          </cell>
          <cell r="P15487">
            <v>4613.71</v>
          </cell>
          <cell r="Q15487">
            <v>806.6</v>
          </cell>
          <cell r="R15487">
            <v>646.52</v>
          </cell>
          <cell r="S15487">
            <v>0</v>
          </cell>
          <cell r="T15487">
            <v>0</v>
          </cell>
          <cell r="U15487">
            <v>4451.1400000000003</v>
          </cell>
          <cell r="V15487">
            <v>0</v>
          </cell>
          <cell r="W15487">
            <v>-644.03</v>
          </cell>
        </row>
        <row r="15488">
          <cell r="A15488">
            <v>1340575</v>
          </cell>
          <cell r="B15488">
            <v>202004</v>
          </cell>
          <cell r="C15488">
            <v>1</v>
          </cell>
          <cell r="D15488">
            <v>250</v>
          </cell>
          <cell r="E15488">
            <v>1340575</v>
          </cell>
          <cell r="F15488" t="str">
            <v>Retired</v>
          </cell>
          <cell r="G15488">
            <v>48157932</v>
          </cell>
          <cell r="H15488" t="str">
            <v>V930477</v>
          </cell>
          <cell r="I15488" t="str">
            <v>Retired</v>
          </cell>
          <cell r="J15488">
            <v>4774</v>
          </cell>
          <cell r="K15488">
            <v>4774</v>
          </cell>
          <cell r="L15488" t="str">
            <v>Capital Leases</v>
          </cell>
          <cell r="M15488" t="str">
            <v>Ohio Power - Distr</v>
          </cell>
          <cell r="N15488">
            <v>-4592.22</v>
          </cell>
          <cell r="O15488">
            <v>4592.22</v>
          </cell>
          <cell r="P15488">
            <v>4592.22</v>
          </cell>
          <cell r="Q15488">
            <v>802.84</v>
          </cell>
          <cell r="R15488">
            <v>643.51</v>
          </cell>
          <cell r="S15488">
            <v>0</v>
          </cell>
          <cell r="T15488">
            <v>0</v>
          </cell>
          <cell r="U15488">
            <v>4430.41</v>
          </cell>
          <cell r="V15488">
            <v>0</v>
          </cell>
          <cell r="W15488">
            <v>-641.03</v>
          </cell>
        </row>
        <row r="15489">
          <cell r="A15489">
            <v>1340576</v>
          </cell>
          <cell r="B15489">
            <v>202004</v>
          </cell>
          <cell r="C15489">
            <v>1</v>
          </cell>
          <cell r="D15489">
            <v>250</v>
          </cell>
          <cell r="E15489">
            <v>1340576</v>
          </cell>
          <cell r="F15489" t="str">
            <v>Retired</v>
          </cell>
          <cell r="G15489">
            <v>48157933</v>
          </cell>
          <cell r="H15489" t="str">
            <v>V930478</v>
          </cell>
          <cell r="I15489" t="str">
            <v>Retired</v>
          </cell>
          <cell r="J15489">
            <v>4774</v>
          </cell>
          <cell r="K15489">
            <v>4774</v>
          </cell>
          <cell r="L15489" t="str">
            <v>Capital Leases</v>
          </cell>
          <cell r="M15489" t="str">
            <v>Ohio Power - Distr</v>
          </cell>
          <cell r="N15489">
            <v>-4515.33</v>
          </cell>
          <cell r="O15489">
            <v>4515.33</v>
          </cell>
          <cell r="P15489">
            <v>4515.33</v>
          </cell>
          <cell r="Q15489">
            <v>789.4</v>
          </cell>
          <cell r="R15489">
            <v>632.74</v>
          </cell>
          <cell r="S15489">
            <v>0</v>
          </cell>
          <cell r="T15489">
            <v>0</v>
          </cell>
          <cell r="U15489">
            <v>4356.2299999999996</v>
          </cell>
          <cell r="V15489">
            <v>0</v>
          </cell>
          <cell r="W15489">
            <v>-630.29999999999995</v>
          </cell>
        </row>
        <row r="15490">
          <cell r="A15490">
            <v>1340577</v>
          </cell>
          <cell r="B15490">
            <v>202004</v>
          </cell>
          <cell r="C15490">
            <v>1</v>
          </cell>
          <cell r="D15490">
            <v>250</v>
          </cell>
          <cell r="E15490">
            <v>1340577</v>
          </cell>
          <cell r="F15490" t="str">
            <v>Retired</v>
          </cell>
          <cell r="G15490">
            <v>48157934</v>
          </cell>
          <cell r="H15490" t="str">
            <v>V930479</v>
          </cell>
          <cell r="I15490" t="str">
            <v>Retired</v>
          </cell>
          <cell r="J15490">
            <v>4774</v>
          </cell>
          <cell r="K15490">
            <v>4774</v>
          </cell>
          <cell r="L15490" t="str">
            <v>Capital Leases</v>
          </cell>
          <cell r="M15490" t="str">
            <v>Ohio Power - Distr</v>
          </cell>
          <cell r="N15490">
            <v>-4573</v>
          </cell>
          <cell r="O15490">
            <v>4573</v>
          </cell>
          <cell r="P15490">
            <v>4573</v>
          </cell>
          <cell r="Q15490">
            <v>799.48</v>
          </cell>
          <cell r="R15490">
            <v>640.82000000000005</v>
          </cell>
          <cell r="S15490">
            <v>0</v>
          </cell>
          <cell r="T15490">
            <v>0</v>
          </cell>
          <cell r="U15490">
            <v>4411.87</v>
          </cell>
          <cell r="V15490">
            <v>0</v>
          </cell>
          <cell r="W15490">
            <v>-638.35</v>
          </cell>
        </row>
        <row r="15491">
          <cell r="A15491">
            <v>1340578</v>
          </cell>
          <cell r="B15491">
            <v>202004</v>
          </cell>
          <cell r="C15491">
            <v>1</v>
          </cell>
          <cell r="D15491">
            <v>250</v>
          </cell>
          <cell r="E15491">
            <v>1340578</v>
          </cell>
          <cell r="F15491" t="str">
            <v>Retired</v>
          </cell>
          <cell r="G15491">
            <v>48157935</v>
          </cell>
          <cell r="H15491" t="str">
            <v>V930480</v>
          </cell>
          <cell r="I15491" t="str">
            <v>Retired</v>
          </cell>
          <cell r="J15491">
            <v>4774</v>
          </cell>
          <cell r="K15491">
            <v>4774</v>
          </cell>
          <cell r="L15491" t="str">
            <v>Capital Leases</v>
          </cell>
          <cell r="M15491" t="str">
            <v>Ohio Power - Distr</v>
          </cell>
          <cell r="N15491">
            <v>-4515.33</v>
          </cell>
          <cell r="O15491">
            <v>4515.33</v>
          </cell>
          <cell r="P15491">
            <v>4515.33</v>
          </cell>
          <cell r="Q15491">
            <v>789.4</v>
          </cell>
          <cell r="R15491">
            <v>632.74</v>
          </cell>
          <cell r="S15491">
            <v>0</v>
          </cell>
          <cell r="T15491">
            <v>0</v>
          </cell>
          <cell r="U15491">
            <v>4356.2299999999996</v>
          </cell>
          <cell r="V15491">
            <v>0</v>
          </cell>
          <cell r="W15491">
            <v>-630.29999999999995</v>
          </cell>
        </row>
        <row r="15492">
          <cell r="A15492">
            <v>1340579</v>
          </cell>
          <cell r="B15492">
            <v>202004</v>
          </cell>
          <cell r="C15492">
            <v>1</v>
          </cell>
          <cell r="D15492">
            <v>250</v>
          </cell>
          <cell r="E15492">
            <v>1340579</v>
          </cell>
          <cell r="F15492" t="str">
            <v>Retired</v>
          </cell>
          <cell r="G15492">
            <v>48157936</v>
          </cell>
          <cell r="H15492" t="str">
            <v>V930482</v>
          </cell>
          <cell r="I15492" t="str">
            <v>Retired</v>
          </cell>
          <cell r="J15492">
            <v>4774</v>
          </cell>
          <cell r="K15492">
            <v>4774</v>
          </cell>
          <cell r="L15492" t="str">
            <v>Capital Leases</v>
          </cell>
          <cell r="M15492" t="str">
            <v>Ohio Power - Distr</v>
          </cell>
          <cell r="N15492">
            <v>-4245.63</v>
          </cell>
          <cell r="O15492">
            <v>4245.63</v>
          </cell>
          <cell r="P15492">
            <v>4245.63</v>
          </cell>
          <cell r="Q15492">
            <v>742.25</v>
          </cell>
          <cell r="R15492">
            <v>594.94000000000005</v>
          </cell>
          <cell r="S15492">
            <v>0</v>
          </cell>
          <cell r="T15492">
            <v>0</v>
          </cell>
          <cell r="U15492">
            <v>4096.03</v>
          </cell>
          <cell r="V15492">
            <v>0</v>
          </cell>
          <cell r="W15492">
            <v>-592.65</v>
          </cell>
        </row>
        <row r="15493">
          <cell r="A15493">
            <v>1340580</v>
          </cell>
          <cell r="B15493">
            <v>202004</v>
          </cell>
          <cell r="C15493">
            <v>1</v>
          </cell>
          <cell r="D15493">
            <v>250</v>
          </cell>
          <cell r="E15493">
            <v>1340580</v>
          </cell>
          <cell r="F15493" t="str">
            <v>Retired</v>
          </cell>
          <cell r="G15493">
            <v>48157937</v>
          </cell>
          <cell r="H15493" t="str">
            <v>V930483</v>
          </cell>
          <cell r="I15493" t="str">
            <v>Retired</v>
          </cell>
          <cell r="J15493">
            <v>4774</v>
          </cell>
          <cell r="K15493">
            <v>4774</v>
          </cell>
          <cell r="L15493" t="str">
            <v>Capital Leases</v>
          </cell>
          <cell r="M15493" t="str">
            <v>Ohio Power - Distr</v>
          </cell>
          <cell r="N15493">
            <v>-3727.44</v>
          </cell>
          <cell r="O15493">
            <v>3727.44</v>
          </cell>
          <cell r="P15493">
            <v>3727.44</v>
          </cell>
          <cell r="Q15493">
            <v>651.66</v>
          </cell>
          <cell r="R15493">
            <v>522.33000000000004</v>
          </cell>
          <cell r="S15493">
            <v>0</v>
          </cell>
          <cell r="T15493">
            <v>0</v>
          </cell>
          <cell r="U15493">
            <v>3596.1</v>
          </cell>
          <cell r="V15493">
            <v>0</v>
          </cell>
          <cell r="W15493">
            <v>-520.32000000000005</v>
          </cell>
        </row>
        <row r="15494">
          <cell r="A15494">
            <v>1340581</v>
          </cell>
          <cell r="B15494">
            <v>202004</v>
          </cell>
          <cell r="C15494">
            <v>1</v>
          </cell>
          <cell r="D15494">
            <v>250</v>
          </cell>
          <cell r="E15494">
            <v>1340581</v>
          </cell>
          <cell r="F15494" t="str">
            <v>Retired</v>
          </cell>
          <cell r="G15494">
            <v>48157938</v>
          </cell>
          <cell r="H15494" t="str">
            <v>V930484</v>
          </cell>
          <cell r="I15494" t="str">
            <v>Retired</v>
          </cell>
          <cell r="J15494">
            <v>4774</v>
          </cell>
          <cell r="K15494">
            <v>4774</v>
          </cell>
          <cell r="L15494" t="str">
            <v>Capital Leases</v>
          </cell>
          <cell r="M15494" t="str">
            <v>Ohio Power - Distr</v>
          </cell>
          <cell r="N15494">
            <v>-4496.67</v>
          </cell>
          <cell r="O15494">
            <v>4496.67</v>
          </cell>
          <cell r="P15494">
            <v>4496.67</v>
          </cell>
          <cell r="Q15494">
            <v>786.14</v>
          </cell>
          <cell r="R15494">
            <v>630.12</v>
          </cell>
          <cell r="S15494">
            <v>0</v>
          </cell>
          <cell r="T15494">
            <v>0</v>
          </cell>
          <cell r="U15494">
            <v>4338.2299999999996</v>
          </cell>
          <cell r="V15494">
            <v>0</v>
          </cell>
          <cell r="W15494">
            <v>-627.70000000000005</v>
          </cell>
        </row>
        <row r="15495">
          <cell r="A15495">
            <v>1340582</v>
          </cell>
          <cell r="B15495">
            <v>202004</v>
          </cell>
          <cell r="C15495">
            <v>1</v>
          </cell>
          <cell r="D15495">
            <v>250</v>
          </cell>
          <cell r="E15495">
            <v>1340582</v>
          </cell>
          <cell r="F15495" t="str">
            <v>Retired</v>
          </cell>
          <cell r="G15495">
            <v>48157939</v>
          </cell>
          <cell r="H15495" t="str">
            <v>V930487</v>
          </cell>
          <cell r="I15495" t="str">
            <v>Retired</v>
          </cell>
          <cell r="J15495">
            <v>4774</v>
          </cell>
          <cell r="K15495">
            <v>4774</v>
          </cell>
          <cell r="L15495" t="str">
            <v>Capital Leases</v>
          </cell>
          <cell r="M15495" t="str">
            <v>Ohio Power - Distr</v>
          </cell>
          <cell r="N15495">
            <v>-1525.18</v>
          </cell>
          <cell r="O15495">
            <v>1525.18</v>
          </cell>
          <cell r="P15495">
            <v>1525.18</v>
          </cell>
          <cell r="Q15495">
            <v>266.64</v>
          </cell>
          <cell r="R15495">
            <v>213.72</v>
          </cell>
          <cell r="S15495">
            <v>0</v>
          </cell>
          <cell r="T15495">
            <v>0</v>
          </cell>
          <cell r="U15495">
            <v>1471.44</v>
          </cell>
          <cell r="V15495">
            <v>0</v>
          </cell>
          <cell r="W15495">
            <v>-212.9</v>
          </cell>
        </row>
        <row r="15496">
          <cell r="A15496">
            <v>1340584</v>
          </cell>
          <cell r="B15496">
            <v>202004</v>
          </cell>
          <cell r="C15496">
            <v>1</v>
          </cell>
          <cell r="D15496">
            <v>250</v>
          </cell>
          <cell r="E15496">
            <v>1340584</v>
          </cell>
          <cell r="F15496" t="str">
            <v>Retired</v>
          </cell>
          <cell r="G15496">
            <v>48157941</v>
          </cell>
          <cell r="H15496" t="str">
            <v>V911539</v>
          </cell>
          <cell r="I15496" t="str">
            <v>Retired</v>
          </cell>
          <cell r="J15496">
            <v>4774</v>
          </cell>
          <cell r="K15496">
            <v>4774</v>
          </cell>
          <cell r="L15496" t="str">
            <v>Capital Leases</v>
          </cell>
          <cell r="M15496" t="str">
            <v>Ohio Power - Distr</v>
          </cell>
          <cell r="N15496">
            <v>-2006.62</v>
          </cell>
          <cell r="O15496">
            <v>2006.62</v>
          </cell>
          <cell r="P15496">
            <v>2006.62</v>
          </cell>
          <cell r="Q15496">
            <v>350.81</v>
          </cell>
          <cell r="R15496">
            <v>281.19</v>
          </cell>
          <cell r="S15496">
            <v>0</v>
          </cell>
          <cell r="T15496">
            <v>0</v>
          </cell>
          <cell r="U15496">
            <v>1935.92</v>
          </cell>
          <cell r="V15496">
            <v>0</v>
          </cell>
          <cell r="W15496">
            <v>-280.11</v>
          </cell>
        </row>
        <row r="15497">
          <cell r="A15497">
            <v>1341195</v>
          </cell>
          <cell r="B15497">
            <v>202004</v>
          </cell>
          <cell r="C15497">
            <v>1</v>
          </cell>
          <cell r="D15497">
            <v>250</v>
          </cell>
          <cell r="E15497" t="str">
            <v xml:space="preserve">1316273 (TRF1) </v>
          </cell>
          <cell r="F15497" t="str">
            <v>Retired</v>
          </cell>
          <cell r="G15497">
            <v>317808</v>
          </cell>
          <cell r="H15497">
            <v>341682</v>
          </cell>
          <cell r="I15497" t="str">
            <v>Retired</v>
          </cell>
          <cell r="J15497">
            <v>4320</v>
          </cell>
          <cell r="K15497">
            <v>4320</v>
          </cell>
          <cell r="L15497" t="str">
            <v>842 Operating Leases</v>
          </cell>
          <cell r="M15497" t="str">
            <v>Ohio Power - Distr</v>
          </cell>
          <cell r="N15497">
            <v>-8745.84</v>
          </cell>
          <cell r="O15497">
            <v>8745.84</v>
          </cell>
          <cell r="P15497">
            <v>8745.84</v>
          </cell>
          <cell r="Q15497">
            <v>2837.5</v>
          </cell>
          <cell r="R15497">
            <v>2435.31</v>
          </cell>
          <cell r="S15497">
            <v>0</v>
          </cell>
          <cell r="T15497">
            <v>0</v>
          </cell>
          <cell r="U15497">
            <v>8337.2999999999993</v>
          </cell>
          <cell r="V15497">
            <v>0</v>
          </cell>
          <cell r="W15497">
            <v>-2428.96</v>
          </cell>
        </row>
        <row r="15498">
          <cell r="A15498">
            <v>1341197</v>
          </cell>
          <cell r="B15498">
            <v>202004</v>
          </cell>
          <cell r="C15498">
            <v>1</v>
          </cell>
          <cell r="D15498">
            <v>250</v>
          </cell>
          <cell r="E15498" t="str">
            <v xml:space="preserve">1316260 (TRF1) </v>
          </cell>
          <cell r="F15498" t="str">
            <v>Retired</v>
          </cell>
          <cell r="G15498">
            <v>318432</v>
          </cell>
          <cell r="H15498">
            <v>441719</v>
          </cell>
          <cell r="I15498" t="str">
            <v>Retired</v>
          </cell>
          <cell r="J15498">
            <v>4320</v>
          </cell>
          <cell r="K15498">
            <v>4320</v>
          </cell>
          <cell r="L15498" t="str">
            <v>842 Operating Leases</v>
          </cell>
          <cell r="M15498" t="str">
            <v>Ohio Power - Distr</v>
          </cell>
          <cell r="N15498">
            <v>-12591.83</v>
          </cell>
          <cell r="O15498">
            <v>12591.83</v>
          </cell>
          <cell r="P15498">
            <v>12591.83</v>
          </cell>
          <cell r="Q15498">
            <v>3668.45</v>
          </cell>
          <cell r="R15498">
            <v>3061.03</v>
          </cell>
          <cell r="S15498">
            <v>0</v>
          </cell>
          <cell r="T15498">
            <v>0</v>
          </cell>
          <cell r="U15498">
            <v>11976.42</v>
          </cell>
          <cell r="V15498">
            <v>0</v>
          </cell>
          <cell r="W15498">
            <v>-3053.04</v>
          </cell>
        </row>
        <row r="15499">
          <cell r="A15499">
            <v>1341198</v>
          </cell>
          <cell r="B15499">
            <v>202004</v>
          </cell>
          <cell r="C15499">
            <v>1</v>
          </cell>
          <cell r="D15499">
            <v>250</v>
          </cell>
          <cell r="E15499" t="str">
            <v xml:space="preserve">1316255 (TRF1) </v>
          </cell>
          <cell r="F15499" t="str">
            <v>Retired</v>
          </cell>
          <cell r="G15499">
            <v>318433</v>
          </cell>
          <cell r="H15499">
            <v>441720</v>
          </cell>
          <cell r="I15499" t="str">
            <v>Retired</v>
          </cell>
          <cell r="J15499">
            <v>4320</v>
          </cell>
          <cell r="K15499">
            <v>4320</v>
          </cell>
          <cell r="L15499" t="str">
            <v>842 Operating Leases</v>
          </cell>
          <cell r="M15499" t="str">
            <v>Ohio Power - Distr</v>
          </cell>
          <cell r="N15499">
            <v>-11612.06</v>
          </cell>
          <cell r="O15499">
            <v>11612.06</v>
          </cell>
          <cell r="P15499">
            <v>11612.06</v>
          </cell>
          <cell r="Q15499">
            <v>3383</v>
          </cell>
          <cell r="R15499">
            <v>2822.85</v>
          </cell>
          <cell r="S15499">
            <v>0</v>
          </cell>
          <cell r="T15499">
            <v>0</v>
          </cell>
          <cell r="U15499">
            <v>11044.54</v>
          </cell>
          <cell r="V15499">
            <v>0</v>
          </cell>
          <cell r="W15499">
            <v>-2815.48</v>
          </cell>
        </row>
        <row r="15500">
          <cell r="A15500">
            <v>1341204</v>
          </cell>
          <cell r="B15500">
            <v>202004</v>
          </cell>
          <cell r="C15500">
            <v>1</v>
          </cell>
          <cell r="D15500">
            <v>250</v>
          </cell>
          <cell r="E15500" t="str">
            <v xml:space="preserve">1308907 (TRF1) </v>
          </cell>
          <cell r="F15500" t="str">
            <v>Retired</v>
          </cell>
          <cell r="G15500">
            <v>309719</v>
          </cell>
          <cell r="H15500">
            <v>911803</v>
          </cell>
          <cell r="I15500" t="str">
            <v>Retired</v>
          </cell>
          <cell r="J15500">
            <v>4224</v>
          </cell>
          <cell r="K15500">
            <v>4224</v>
          </cell>
          <cell r="L15500" t="str">
            <v>Capital Leases</v>
          </cell>
          <cell r="M15500" t="str">
            <v>Ohio Power - Distr</v>
          </cell>
          <cell r="N15500">
            <v>-13373.01</v>
          </cell>
          <cell r="O15500">
            <v>13373.01</v>
          </cell>
          <cell r="P15500">
            <v>13373.01</v>
          </cell>
          <cell r="Q15500">
            <v>418.78</v>
          </cell>
          <cell r="R15500">
            <v>209.86</v>
          </cell>
          <cell r="S15500">
            <v>0</v>
          </cell>
          <cell r="T15500">
            <v>0</v>
          </cell>
          <cell r="U15500">
            <v>13163.15</v>
          </cell>
          <cell r="V15500">
            <v>0</v>
          </cell>
          <cell r="W15500">
            <v>-208.92</v>
          </cell>
        </row>
        <row r="15501">
          <cell r="A15501">
            <v>1342444</v>
          </cell>
          <cell r="B15501">
            <v>202004</v>
          </cell>
          <cell r="C15501">
            <v>1</v>
          </cell>
          <cell r="D15501">
            <v>250</v>
          </cell>
          <cell r="E15501" t="str">
            <v xml:space="preserve">1338879 (TRF1) </v>
          </cell>
          <cell r="F15501" t="str">
            <v>Retired</v>
          </cell>
          <cell r="G15501">
            <v>48156527</v>
          </cell>
          <cell r="H15501" t="str">
            <v>V341154</v>
          </cell>
          <cell r="I15501" t="str">
            <v>Retired</v>
          </cell>
          <cell r="J15501">
            <v>4774</v>
          </cell>
          <cell r="K15501">
            <v>4774</v>
          </cell>
          <cell r="L15501" t="str">
            <v>Capital Leases</v>
          </cell>
          <cell r="M15501" t="str">
            <v>Ohio Power - Distr</v>
          </cell>
          <cell r="N15501">
            <v>-4657.7</v>
          </cell>
          <cell r="O15501">
            <v>4657.7</v>
          </cell>
          <cell r="P15501">
            <v>4657.7</v>
          </cell>
          <cell r="Q15501">
            <v>325.86</v>
          </cell>
          <cell r="R15501">
            <v>163.21</v>
          </cell>
          <cell r="S15501">
            <v>0</v>
          </cell>
          <cell r="T15501">
            <v>0</v>
          </cell>
          <cell r="U15501">
            <v>4494.49</v>
          </cell>
          <cell r="V15501">
            <v>0</v>
          </cell>
          <cell r="W15501">
            <v>-162.65</v>
          </cell>
        </row>
        <row r="15502">
          <cell r="A15502">
            <v>1344317</v>
          </cell>
          <cell r="B15502">
            <v>202004</v>
          </cell>
          <cell r="C15502">
            <v>1</v>
          </cell>
          <cell r="D15502">
            <v>250</v>
          </cell>
          <cell r="E15502" t="str">
            <v xml:space="preserve">1314938 (TRF1) </v>
          </cell>
          <cell r="F15502" t="str">
            <v>Retired</v>
          </cell>
          <cell r="G15502">
            <v>317539</v>
          </cell>
          <cell r="H15502">
            <v>441597</v>
          </cell>
          <cell r="I15502" t="str">
            <v>Retired</v>
          </cell>
          <cell r="J15502">
            <v>4320</v>
          </cell>
          <cell r="K15502">
            <v>4320</v>
          </cell>
          <cell r="L15502" t="str">
            <v>842 Operating Leases</v>
          </cell>
          <cell r="M15502" t="str">
            <v>Ohio Power - Distr</v>
          </cell>
          <cell r="N15502">
            <v>-10625.16</v>
          </cell>
          <cell r="O15502">
            <v>10625.16</v>
          </cell>
          <cell r="P15502">
            <v>10625.16</v>
          </cell>
          <cell r="Q15502">
            <v>3095.49</v>
          </cell>
          <cell r="R15502">
            <v>2582.94</v>
          </cell>
          <cell r="S15502">
            <v>0</v>
          </cell>
          <cell r="T15502">
            <v>0</v>
          </cell>
          <cell r="U15502">
            <v>10105.870000000001</v>
          </cell>
          <cell r="V15502">
            <v>0</v>
          </cell>
          <cell r="W15502">
            <v>-2576.1999999999998</v>
          </cell>
        </row>
        <row r="15503">
          <cell r="A15503">
            <v>1344319</v>
          </cell>
          <cell r="B15503">
            <v>202004</v>
          </cell>
          <cell r="C15503">
            <v>1</v>
          </cell>
          <cell r="D15503">
            <v>250</v>
          </cell>
          <cell r="E15503" t="str">
            <v xml:space="preserve">1316270 (TRF1) </v>
          </cell>
          <cell r="F15503" t="str">
            <v>Retired</v>
          </cell>
          <cell r="G15503">
            <v>317806</v>
          </cell>
          <cell r="H15503">
            <v>341678</v>
          </cell>
          <cell r="I15503" t="str">
            <v>Retired</v>
          </cell>
          <cell r="J15503">
            <v>4320</v>
          </cell>
          <cell r="K15503">
            <v>4320</v>
          </cell>
          <cell r="L15503" t="str">
            <v>842 Operating Leases</v>
          </cell>
          <cell r="M15503" t="str">
            <v>Ohio Power - Distr</v>
          </cell>
          <cell r="N15503">
            <v>-9742.74</v>
          </cell>
          <cell r="O15503">
            <v>9742.74</v>
          </cell>
          <cell r="P15503">
            <v>9742.74</v>
          </cell>
          <cell r="Q15503">
            <v>2838.41</v>
          </cell>
          <cell r="R15503">
            <v>2368.4299999999998</v>
          </cell>
          <cell r="S15503">
            <v>0</v>
          </cell>
          <cell r="T15503">
            <v>0</v>
          </cell>
          <cell r="U15503">
            <v>9266.57</v>
          </cell>
          <cell r="V15503">
            <v>0</v>
          </cell>
          <cell r="W15503">
            <v>-2362.2399999999998</v>
          </cell>
        </row>
        <row r="15504">
          <cell r="A15504">
            <v>1345187</v>
          </cell>
          <cell r="B15504">
            <v>202004</v>
          </cell>
          <cell r="C15504">
            <v>1</v>
          </cell>
          <cell r="D15504">
            <v>250</v>
          </cell>
          <cell r="E15504" t="str">
            <v xml:space="preserve">1315004 (TRF1) </v>
          </cell>
          <cell r="F15504" t="str">
            <v>Retired</v>
          </cell>
          <cell r="G15504">
            <v>317489</v>
          </cell>
          <cell r="H15504">
            <v>341571</v>
          </cell>
          <cell r="I15504" t="str">
            <v>Retired</v>
          </cell>
          <cell r="J15504">
            <v>4320</v>
          </cell>
          <cell r="K15504">
            <v>4320</v>
          </cell>
          <cell r="L15504" t="str">
            <v>842 Operating Leases</v>
          </cell>
          <cell r="M15504" t="str">
            <v>Ohio Power - Distr</v>
          </cell>
          <cell r="N15504">
            <v>-9417.56</v>
          </cell>
          <cell r="O15504">
            <v>9417.56</v>
          </cell>
          <cell r="P15504">
            <v>9417.56</v>
          </cell>
          <cell r="Q15504">
            <v>3055.43</v>
          </cell>
          <cell r="R15504">
            <v>2622.35</v>
          </cell>
          <cell r="S15504">
            <v>0</v>
          </cell>
          <cell r="T15504">
            <v>0</v>
          </cell>
          <cell r="U15504">
            <v>8977.64</v>
          </cell>
          <cell r="V15504">
            <v>0</v>
          </cell>
          <cell r="W15504">
            <v>-2615.5100000000002</v>
          </cell>
        </row>
        <row r="15505">
          <cell r="A15505">
            <v>1346015</v>
          </cell>
          <cell r="B15505">
            <v>202004</v>
          </cell>
          <cell r="C15505">
            <v>1</v>
          </cell>
          <cell r="D15505">
            <v>250</v>
          </cell>
          <cell r="E15505">
            <v>1346015</v>
          </cell>
          <cell r="F15505" t="str">
            <v>Retired</v>
          </cell>
          <cell r="G15505">
            <v>48162323</v>
          </cell>
          <cell r="H15505">
            <v>48162323</v>
          </cell>
          <cell r="I15505" t="str">
            <v>Retired</v>
          </cell>
          <cell r="J15505">
            <v>4228</v>
          </cell>
          <cell r="K15505">
            <v>4228</v>
          </cell>
          <cell r="L15505" t="str">
            <v>Capital Leases</v>
          </cell>
          <cell r="M15505" t="str">
            <v>Ohio Power - Distr</v>
          </cell>
          <cell r="N15505">
            <v>-1530.71</v>
          </cell>
          <cell r="O15505">
            <v>1530.71</v>
          </cell>
          <cell r="P15505">
            <v>1530.71</v>
          </cell>
          <cell r="Q15505">
            <v>1085.4100000000001</v>
          </cell>
          <cell r="R15505">
            <v>1061.02</v>
          </cell>
          <cell r="S15505">
            <v>786.08</v>
          </cell>
          <cell r="T15505">
            <v>760.48</v>
          </cell>
          <cell r="U15505">
            <v>518.78</v>
          </cell>
          <cell r="V15505">
            <v>0</v>
          </cell>
          <cell r="W15505">
            <v>-73.48</v>
          </cell>
        </row>
        <row r="15506">
          <cell r="A15506">
            <v>1346573</v>
          </cell>
          <cell r="B15506">
            <v>202004</v>
          </cell>
          <cell r="C15506">
            <v>1</v>
          </cell>
          <cell r="D15506">
            <v>250</v>
          </cell>
          <cell r="E15506">
            <v>1346573</v>
          </cell>
          <cell r="F15506" t="str">
            <v>Retired</v>
          </cell>
          <cell r="G15506">
            <v>48165332</v>
          </cell>
          <cell r="H15506" t="str">
            <v>V680822</v>
          </cell>
          <cell r="I15506" t="str">
            <v>Retired</v>
          </cell>
          <cell r="J15506">
            <v>4774</v>
          </cell>
          <cell r="K15506">
            <v>4774</v>
          </cell>
          <cell r="L15506" t="str">
            <v>Capital Leases</v>
          </cell>
          <cell r="M15506" t="str">
            <v>Ohio Power - Distr</v>
          </cell>
          <cell r="N15506">
            <v>-18813.87</v>
          </cell>
          <cell r="O15506">
            <v>18813.87</v>
          </cell>
          <cell r="P15506">
            <v>18813.87</v>
          </cell>
          <cell r="Q15506">
            <v>9090.27</v>
          </cell>
          <cell r="R15506">
            <v>8459.43</v>
          </cell>
          <cell r="S15506">
            <v>1333.26</v>
          </cell>
          <cell r="T15506">
            <v>668.1</v>
          </cell>
          <cell r="U15506">
            <v>10354.44</v>
          </cell>
          <cell r="V15506">
            <v>0</v>
          </cell>
          <cell r="W15506">
            <v>-630.84</v>
          </cell>
        </row>
        <row r="15507">
          <cell r="A15507">
            <v>1346574</v>
          </cell>
          <cell r="B15507">
            <v>202004</v>
          </cell>
          <cell r="C15507">
            <v>1</v>
          </cell>
          <cell r="D15507">
            <v>250</v>
          </cell>
          <cell r="E15507">
            <v>1346574</v>
          </cell>
          <cell r="F15507" t="str">
            <v>Retired</v>
          </cell>
          <cell r="G15507">
            <v>48165333</v>
          </cell>
          <cell r="H15507" t="str">
            <v>V680823</v>
          </cell>
          <cell r="I15507" t="str">
            <v>Retired</v>
          </cell>
          <cell r="J15507">
            <v>4774</v>
          </cell>
          <cell r="K15507">
            <v>4774</v>
          </cell>
          <cell r="L15507" t="str">
            <v>Capital Leases</v>
          </cell>
          <cell r="M15507" t="str">
            <v>Ohio Power - Distr</v>
          </cell>
          <cell r="N15507">
            <v>-18813.87</v>
          </cell>
          <cell r="O15507">
            <v>18813.87</v>
          </cell>
          <cell r="P15507">
            <v>18813.87</v>
          </cell>
          <cell r="Q15507">
            <v>9090.27</v>
          </cell>
          <cell r="R15507">
            <v>8459.43</v>
          </cell>
          <cell r="S15507">
            <v>1333.26</v>
          </cell>
          <cell r="T15507">
            <v>668.1</v>
          </cell>
          <cell r="U15507">
            <v>10354.44</v>
          </cell>
          <cell r="V15507">
            <v>0</v>
          </cell>
          <cell r="W15507">
            <v>-630.84</v>
          </cell>
        </row>
        <row r="15508">
          <cell r="A15508">
            <v>1346696</v>
          </cell>
          <cell r="B15508">
            <v>202004</v>
          </cell>
          <cell r="C15508">
            <v>1</v>
          </cell>
          <cell r="D15508">
            <v>250</v>
          </cell>
          <cell r="E15508">
            <v>1346696</v>
          </cell>
          <cell r="F15508" t="str">
            <v>Retired</v>
          </cell>
          <cell r="G15508">
            <v>48163310</v>
          </cell>
          <cell r="H15508" t="str">
            <v>RL Carter Jr-B</v>
          </cell>
          <cell r="I15508" t="str">
            <v>Retired</v>
          </cell>
          <cell r="J15508">
            <v>5768</v>
          </cell>
          <cell r="K15508" t="str">
            <v>5071B</v>
          </cell>
          <cell r="L15508" t="str">
            <v>842 Operating Leases</v>
          </cell>
          <cell r="M15508" t="str">
            <v>Ohio Power - Distr</v>
          </cell>
          <cell r="N15508">
            <v>-691033.54</v>
          </cell>
          <cell r="O15508">
            <v>691033.54</v>
          </cell>
          <cell r="P15508">
            <v>691033.54</v>
          </cell>
          <cell r="Q15508">
            <v>176158.94</v>
          </cell>
          <cell r="R15508">
            <v>141111.04999999999</v>
          </cell>
          <cell r="S15508">
            <v>0</v>
          </cell>
          <cell r="T15508">
            <v>0</v>
          </cell>
          <cell r="U15508">
            <v>655617.38</v>
          </cell>
          <cell r="V15508">
            <v>0</v>
          </cell>
          <cell r="W15508">
            <v>-140742.78</v>
          </cell>
        </row>
        <row r="15509">
          <cell r="A15509">
            <v>1346697</v>
          </cell>
          <cell r="B15509">
            <v>202004</v>
          </cell>
          <cell r="C15509">
            <v>1</v>
          </cell>
          <cell r="D15509">
            <v>250</v>
          </cell>
          <cell r="E15509">
            <v>1346697</v>
          </cell>
          <cell r="F15509" t="str">
            <v>Retired</v>
          </cell>
          <cell r="G15509">
            <v>48163309</v>
          </cell>
          <cell r="H15509" t="str">
            <v>Capt John Reynolds-B</v>
          </cell>
          <cell r="I15509" t="str">
            <v>Retired</v>
          </cell>
          <cell r="J15509">
            <v>5768</v>
          </cell>
          <cell r="K15509" t="str">
            <v>5071B</v>
          </cell>
          <cell r="L15509" t="str">
            <v>842 Operating Leases</v>
          </cell>
          <cell r="M15509" t="str">
            <v>Ohio Power - Distr</v>
          </cell>
          <cell r="N15509">
            <v>-691033.54</v>
          </cell>
          <cell r="O15509">
            <v>691033.54</v>
          </cell>
          <cell r="P15509">
            <v>691033.54</v>
          </cell>
          <cell r="Q15509">
            <v>176158.94</v>
          </cell>
          <cell r="R15509">
            <v>141111.04999999999</v>
          </cell>
          <cell r="S15509">
            <v>0</v>
          </cell>
          <cell r="T15509">
            <v>0</v>
          </cell>
          <cell r="U15509">
            <v>655617.38</v>
          </cell>
          <cell r="V15509">
            <v>0</v>
          </cell>
          <cell r="W15509">
            <v>-140742.78</v>
          </cell>
        </row>
        <row r="15510">
          <cell r="A15510">
            <v>1346698</v>
          </cell>
          <cell r="B15510">
            <v>202004</v>
          </cell>
          <cell r="C15510">
            <v>1</v>
          </cell>
          <cell r="D15510">
            <v>250</v>
          </cell>
          <cell r="E15510">
            <v>1346698</v>
          </cell>
          <cell r="F15510" t="str">
            <v>Retired</v>
          </cell>
          <cell r="G15510">
            <v>48163308</v>
          </cell>
          <cell r="H15510" t="str">
            <v>Leonard L Whittington-B</v>
          </cell>
          <cell r="I15510" t="str">
            <v>Retired</v>
          </cell>
          <cell r="J15510">
            <v>5768</v>
          </cell>
          <cell r="K15510" t="str">
            <v>5071B</v>
          </cell>
          <cell r="L15510" t="str">
            <v>842 Operating Leases</v>
          </cell>
          <cell r="M15510" t="str">
            <v>Ohio Power - Distr</v>
          </cell>
          <cell r="N15510">
            <v>-691033.54</v>
          </cell>
          <cell r="O15510">
            <v>691033.54</v>
          </cell>
          <cell r="P15510">
            <v>691033.54</v>
          </cell>
          <cell r="Q15510">
            <v>176158.94</v>
          </cell>
          <cell r="R15510">
            <v>141111.04999999999</v>
          </cell>
          <cell r="S15510">
            <v>0</v>
          </cell>
          <cell r="T15510">
            <v>0</v>
          </cell>
          <cell r="U15510">
            <v>549922.49</v>
          </cell>
          <cell r="V15510">
            <v>0</v>
          </cell>
          <cell r="W15510">
            <v>-35047.89</v>
          </cell>
        </row>
        <row r="15511">
          <cell r="A15511">
            <v>1346699</v>
          </cell>
          <cell r="B15511">
            <v>202004</v>
          </cell>
          <cell r="C15511">
            <v>1</v>
          </cell>
          <cell r="D15511">
            <v>250</v>
          </cell>
          <cell r="E15511">
            <v>1346699</v>
          </cell>
          <cell r="F15511" t="str">
            <v>Retired</v>
          </cell>
          <cell r="G15511">
            <v>48163307</v>
          </cell>
          <cell r="H15511" t="str">
            <v>DR Boney-B</v>
          </cell>
          <cell r="I15511" t="str">
            <v>Retired</v>
          </cell>
          <cell r="J15511">
            <v>5768</v>
          </cell>
          <cell r="K15511" t="str">
            <v>5071B</v>
          </cell>
          <cell r="L15511" t="str">
            <v>842 Operating Leases</v>
          </cell>
          <cell r="M15511" t="str">
            <v>Ohio Power - Distr</v>
          </cell>
          <cell r="N15511">
            <v>-691033.54</v>
          </cell>
          <cell r="O15511">
            <v>691033.54</v>
          </cell>
          <cell r="P15511">
            <v>691033.54</v>
          </cell>
          <cell r="Q15511">
            <v>176158.94</v>
          </cell>
          <cell r="R15511">
            <v>141111.04999999999</v>
          </cell>
          <cell r="S15511">
            <v>0</v>
          </cell>
          <cell r="T15511">
            <v>0</v>
          </cell>
          <cell r="U15511">
            <v>655617.38</v>
          </cell>
          <cell r="V15511">
            <v>0</v>
          </cell>
          <cell r="W15511">
            <v>-140742.78</v>
          </cell>
        </row>
        <row r="15512">
          <cell r="A15512">
            <v>1346700</v>
          </cell>
          <cell r="B15512">
            <v>202004</v>
          </cell>
          <cell r="C15512">
            <v>1</v>
          </cell>
          <cell r="D15512">
            <v>250</v>
          </cell>
          <cell r="E15512">
            <v>1346700</v>
          </cell>
          <cell r="F15512" t="str">
            <v>Retired</v>
          </cell>
          <cell r="G15512">
            <v>48163306</v>
          </cell>
          <cell r="H15512" t="str">
            <v>Capt Bill Stewart-B</v>
          </cell>
          <cell r="I15512" t="str">
            <v>Retired</v>
          </cell>
          <cell r="J15512">
            <v>5768</v>
          </cell>
          <cell r="K15512" t="str">
            <v>5071B</v>
          </cell>
          <cell r="L15512" t="str">
            <v>842 Operating Leases</v>
          </cell>
          <cell r="M15512" t="str">
            <v>Ohio Power - Distr</v>
          </cell>
          <cell r="N15512">
            <v>-691033.35</v>
          </cell>
          <cell r="O15512">
            <v>691033.35</v>
          </cell>
          <cell r="P15512">
            <v>691033.35</v>
          </cell>
          <cell r="Q15512">
            <v>176158.89</v>
          </cell>
          <cell r="R15512">
            <v>141111.01</v>
          </cell>
          <cell r="S15512">
            <v>0</v>
          </cell>
          <cell r="T15512">
            <v>0</v>
          </cell>
          <cell r="U15512">
            <v>549922.34</v>
          </cell>
          <cell r="V15512">
            <v>0</v>
          </cell>
          <cell r="W15512">
            <v>-35047.879999999997</v>
          </cell>
        </row>
        <row r="15513">
          <cell r="A15513">
            <v>1346703</v>
          </cell>
          <cell r="B15513">
            <v>202004</v>
          </cell>
          <cell r="C15513">
            <v>1</v>
          </cell>
          <cell r="D15513">
            <v>250</v>
          </cell>
          <cell r="E15513" t="str">
            <v xml:space="preserve">1314969 (TRF1) </v>
          </cell>
          <cell r="F15513" t="str">
            <v>Retired</v>
          </cell>
          <cell r="G15513">
            <v>317320</v>
          </cell>
          <cell r="H15513">
            <v>220784</v>
          </cell>
          <cell r="I15513" t="str">
            <v>Retired</v>
          </cell>
          <cell r="J15513">
            <v>4320</v>
          </cell>
          <cell r="K15513">
            <v>4320</v>
          </cell>
          <cell r="L15513" t="str">
            <v>842 Operating Leases</v>
          </cell>
          <cell r="M15513" t="str">
            <v>Ohio Power - Distr</v>
          </cell>
          <cell r="N15513">
            <v>-6449.92</v>
          </cell>
          <cell r="O15513">
            <v>6449.92</v>
          </cell>
          <cell r="P15513">
            <v>6449.92</v>
          </cell>
          <cell r="Q15513">
            <v>1644.22</v>
          </cell>
          <cell r="R15513">
            <v>1317.09</v>
          </cell>
          <cell r="S15513">
            <v>0</v>
          </cell>
          <cell r="T15513">
            <v>0</v>
          </cell>
          <cell r="U15513">
            <v>6119.36</v>
          </cell>
          <cell r="V15513">
            <v>0</v>
          </cell>
          <cell r="W15513">
            <v>-1313.66</v>
          </cell>
        </row>
        <row r="15514">
          <cell r="A15514">
            <v>1347552</v>
          </cell>
          <cell r="B15514">
            <v>202004</v>
          </cell>
          <cell r="C15514">
            <v>1</v>
          </cell>
          <cell r="D15514">
            <v>250</v>
          </cell>
          <cell r="E15514" t="str">
            <v>1316267 (TRF1)</v>
          </cell>
          <cell r="F15514" t="str">
            <v>Retired</v>
          </cell>
          <cell r="G15514">
            <v>317809</v>
          </cell>
          <cell r="H15514">
            <v>341683</v>
          </cell>
          <cell r="I15514" t="str">
            <v>Retired</v>
          </cell>
          <cell r="J15514">
            <v>4320</v>
          </cell>
          <cell r="K15514">
            <v>4320</v>
          </cell>
          <cell r="L15514" t="str">
            <v>842 Operating Leases</v>
          </cell>
          <cell r="M15514" t="str">
            <v>Ohio Power - Distr</v>
          </cell>
          <cell r="N15514">
            <v>-8358.09</v>
          </cell>
          <cell r="O15514">
            <v>8358.09</v>
          </cell>
          <cell r="P15514">
            <v>8358.09</v>
          </cell>
          <cell r="Q15514">
            <v>2435.0100000000002</v>
          </cell>
          <cell r="R15514">
            <v>2031.82</v>
          </cell>
          <cell r="S15514">
            <v>0</v>
          </cell>
          <cell r="T15514">
            <v>0</v>
          </cell>
          <cell r="U15514">
            <v>7949.6</v>
          </cell>
          <cell r="V15514">
            <v>0</v>
          </cell>
          <cell r="W15514">
            <v>-2026.52</v>
          </cell>
        </row>
        <row r="15515">
          <cell r="A15515">
            <v>1348537</v>
          </cell>
          <cell r="B15515">
            <v>202004</v>
          </cell>
          <cell r="C15515">
            <v>1</v>
          </cell>
          <cell r="D15515">
            <v>250</v>
          </cell>
          <cell r="E15515" t="str">
            <v>1317867 (TRF1)</v>
          </cell>
          <cell r="F15515" t="str">
            <v>Retired</v>
          </cell>
          <cell r="G15515">
            <v>317541</v>
          </cell>
          <cell r="H15515">
            <v>441767</v>
          </cell>
          <cell r="I15515" t="str">
            <v>Retired</v>
          </cell>
          <cell r="J15515">
            <v>4320</v>
          </cell>
          <cell r="K15515">
            <v>4320</v>
          </cell>
          <cell r="L15515" t="str">
            <v>842 Operating Leases</v>
          </cell>
          <cell r="M15515" t="str">
            <v>Ohio Power - Distr</v>
          </cell>
          <cell r="N15515">
            <v>-9344.34</v>
          </cell>
          <cell r="O15515">
            <v>9344.34</v>
          </cell>
          <cell r="P15515">
            <v>9344.34</v>
          </cell>
          <cell r="Q15515">
            <v>2382.0700000000002</v>
          </cell>
          <cell r="R15515">
            <v>1908.14</v>
          </cell>
          <cell r="S15515">
            <v>0</v>
          </cell>
          <cell r="T15515">
            <v>0</v>
          </cell>
          <cell r="U15515">
            <v>8865.43</v>
          </cell>
          <cell r="V15515">
            <v>0</v>
          </cell>
          <cell r="W15515">
            <v>-1903.16</v>
          </cell>
        </row>
        <row r="15516">
          <cell r="A15516">
            <v>1349912</v>
          </cell>
          <cell r="B15516">
            <v>202004</v>
          </cell>
          <cell r="C15516">
            <v>1</v>
          </cell>
          <cell r="D15516">
            <v>250</v>
          </cell>
          <cell r="E15516">
            <v>1000007</v>
          </cell>
          <cell r="F15516" t="str">
            <v>Retired</v>
          </cell>
          <cell r="G15516">
            <v>48165904</v>
          </cell>
          <cell r="H15516">
            <v>1000007</v>
          </cell>
          <cell r="I15516" t="str">
            <v>Retired</v>
          </cell>
          <cell r="J15516">
            <v>5829</v>
          </cell>
          <cell r="K15516" t="str">
            <v>TRI1000007</v>
          </cell>
          <cell r="L15516" t="str">
            <v>842 Operating Leases</v>
          </cell>
          <cell r="M15516" t="str">
            <v>Ohio Power - Distr</v>
          </cell>
          <cell r="N15516">
            <v>-59940.47</v>
          </cell>
          <cell r="O15516">
            <v>59940.47</v>
          </cell>
          <cell r="P15516">
            <v>59940.47</v>
          </cell>
          <cell r="Q15516">
            <v>32230.51</v>
          </cell>
          <cell r="R15516">
            <v>32230.51</v>
          </cell>
          <cell r="S15516">
            <v>16663.82</v>
          </cell>
          <cell r="T15516">
            <v>16663.82</v>
          </cell>
          <cell r="U15516">
            <v>27703.08</v>
          </cell>
          <cell r="V15516">
            <v>0</v>
          </cell>
          <cell r="W15516">
            <v>6.88</v>
          </cell>
        </row>
        <row r="15517">
          <cell r="A15517">
            <v>1350872</v>
          </cell>
          <cell r="B15517">
            <v>202004</v>
          </cell>
          <cell r="C15517">
            <v>1</v>
          </cell>
          <cell r="D15517">
            <v>250</v>
          </cell>
          <cell r="E15517" t="str">
            <v>1316455 (TRF1)</v>
          </cell>
          <cell r="F15517" t="str">
            <v>Retired</v>
          </cell>
          <cell r="G15517">
            <v>317848</v>
          </cell>
          <cell r="H15517" t="str">
            <v>V341702</v>
          </cell>
          <cell r="I15517" t="str">
            <v>Retired</v>
          </cell>
          <cell r="J15517">
            <v>4773</v>
          </cell>
          <cell r="K15517">
            <v>4773</v>
          </cell>
          <cell r="L15517" t="str">
            <v>842 Operating Leases</v>
          </cell>
          <cell r="M15517" t="str">
            <v>Ohio Power - Distr</v>
          </cell>
          <cell r="N15517">
            <v>-24510.05</v>
          </cell>
          <cell r="O15517">
            <v>9852.2900000000009</v>
          </cell>
          <cell r="P15517">
            <v>9852.2900000000009</v>
          </cell>
          <cell r="Q15517">
            <v>3494.25</v>
          </cell>
          <cell r="R15517">
            <v>3061.45</v>
          </cell>
          <cell r="S15517">
            <v>0</v>
          </cell>
          <cell r="T15517">
            <v>0</v>
          </cell>
          <cell r="U15517">
            <v>9411.51</v>
          </cell>
          <cell r="V15517">
            <v>-14657.77</v>
          </cell>
          <cell r="W15517">
            <v>-3053.47</v>
          </cell>
        </row>
        <row r="15518">
          <cell r="A15518">
            <v>1352856</v>
          </cell>
          <cell r="B15518">
            <v>202004</v>
          </cell>
          <cell r="C15518">
            <v>1</v>
          </cell>
          <cell r="D15518">
            <v>250</v>
          </cell>
          <cell r="E15518" t="str">
            <v>1307658 (TRF1)</v>
          </cell>
          <cell r="F15518" t="str">
            <v>Retired</v>
          </cell>
          <cell r="G15518">
            <v>308907</v>
          </cell>
          <cell r="H15518">
            <v>341547</v>
          </cell>
          <cell r="I15518" t="str">
            <v>Retired</v>
          </cell>
          <cell r="J15518">
            <v>4320</v>
          </cell>
          <cell r="K15518">
            <v>4320</v>
          </cell>
          <cell r="L15518" t="str">
            <v>842 Operating Leases</v>
          </cell>
          <cell r="M15518" t="str">
            <v>Ohio Power - Distr</v>
          </cell>
          <cell r="N15518">
            <v>-5831.53</v>
          </cell>
          <cell r="O15518">
            <v>20666.11</v>
          </cell>
          <cell r="P15518">
            <v>0</v>
          </cell>
          <cell r="Q15518">
            <v>371.66</v>
          </cell>
          <cell r="R15518">
            <v>0</v>
          </cell>
          <cell r="S15518">
            <v>0</v>
          </cell>
          <cell r="T15518">
            <v>0</v>
          </cell>
          <cell r="U15518">
            <v>5459.88</v>
          </cell>
          <cell r="V15518">
            <v>0</v>
          </cell>
          <cell r="W15518">
            <v>-0.01</v>
          </cell>
        </row>
        <row r="15519">
          <cell r="A15519">
            <v>1352857</v>
          </cell>
          <cell r="B15519">
            <v>202004</v>
          </cell>
          <cell r="C15519">
            <v>1</v>
          </cell>
          <cell r="D15519">
            <v>250</v>
          </cell>
          <cell r="E15519" t="str">
            <v>1315015 (TRF1)</v>
          </cell>
          <cell r="F15519" t="str">
            <v>Retired</v>
          </cell>
          <cell r="G15519">
            <v>317331</v>
          </cell>
          <cell r="H15519">
            <v>341578</v>
          </cell>
          <cell r="I15519" t="str">
            <v>Retired</v>
          </cell>
          <cell r="J15519">
            <v>4320</v>
          </cell>
          <cell r="K15519">
            <v>4320</v>
          </cell>
          <cell r="L15519" t="str">
            <v>842 Operating Leases</v>
          </cell>
          <cell r="M15519" t="str">
            <v>Ohio Power - Distr</v>
          </cell>
          <cell r="N15519">
            <v>-9235.16</v>
          </cell>
          <cell r="O15519">
            <v>26318.6</v>
          </cell>
          <cell r="P15519">
            <v>26318.6</v>
          </cell>
          <cell r="Q15519">
            <v>2354.23</v>
          </cell>
          <cell r="R15519">
            <v>1885.84</v>
          </cell>
          <cell r="S15519">
            <v>0</v>
          </cell>
          <cell r="T15519">
            <v>0</v>
          </cell>
          <cell r="U15519">
            <v>8761.85</v>
          </cell>
          <cell r="V15519">
            <v>0</v>
          </cell>
          <cell r="W15519">
            <v>-1880.92</v>
          </cell>
        </row>
        <row r="15520">
          <cell r="A15520">
            <v>1352934</v>
          </cell>
          <cell r="B15520">
            <v>202004</v>
          </cell>
          <cell r="C15520">
            <v>1</v>
          </cell>
          <cell r="D15520">
            <v>250</v>
          </cell>
          <cell r="E15520" t="str">
            <v>1246504 (TRF1)</v>
          </cell>
          <cell r="F15520" t="str">
            <v>Retired</v>
          </cell>
          <cell r="G15520">
            <v>236077</v>
          </cell>
          <cell r="H15520" t="str">
            <v>V911688</v>
          </cell>
          <cell r="I15520" t="str">
            <v>Retired</v>
          </cell>
          <cell r="J15520">
            <v>4228</v>
          </cell>
          <cell r="K15520">
            <v>4228</v>
          </cell>
          <cell r="L15520" t="str">
            <v>Capital Leases</v>
          </cell>
          <cell r="M15520" t="str">
            <v>Ohio Power - Distr</v>
          </cell>
          <cell r="N15520">
            <v>-11462.84</v>
          </cell>
          <cell r="O15520">
            <v>11462.84</v>
          </cell>
          <cell r="P15520">
            <v>11462.84</v>
          </cell>
          <cell r="Q15520">
            <v>1242.58</v>
          </cell>
          <cell r="R15520">
            <v>1121.1300000000001</v>
          </cell>
          <cell r="S15520">
            <v>0</v>
          </cell>
          <cell r="T15520">
            <v>0</v>
          </cell>
          <cell r="U15520">
            <v>10586.41</v>
          </cell>
          <cell r="V15520">
            <v>0</v>
          </cell>
          <cell r="W15520">
            <v>-366.15</v>
          </cell>
        </row>
        <row r="15521">
          <cell r="A15521">
            <v>1356417</v>
          </cell>
          <cell r="B15521">
            <v>202004</v>
          </cell>
          <cell r="C15521">
            <v>1</v>
          </cell>
          <cell r="D15521">
            <v>250</v>
          </cell>
          <cell r="E15521" t="str">
            <v>1338878 (TRF2)</v>
          </cell>
          <cell r="F15521" t="str">
            <v>Retired</v>
          </cell>
          <cell r="G15521">
            <v>48156526</v>
          </cell>
          <cell r="H15521" t="str">
            <v>V341152</v>
          </cell>
          <cell r="I15521" t="str">
            <v>Retired</v>
          </cell>
          <cell r="J15521">
            <v>4774</v>
          </cell>
          <cell r="K15521">
            <v>4774</v>
          </cell>
          <cell r="L15521" t="str">
            <v>Capital Leases</v>
          </cell>
          <cell r="M15521" t="str">
            <v>Ohio Power - Distr</v>
          </cell>
          <cell r="N15521">
            <v>-4668.5</v>
          </cell>
          <cell r="O15521">
            <v>4668.5</v>
          </cell>
          <cell r="P15521">
            <v>4668.5</v>
          </cell>
          <cell r="Q15521">
            <v>326.61</v>
          </cell>
          <cell r="R15521">
            <v>163.59</v>
          </cell>
          <cell r="S15521">
            <v>0</v>
          </cell>
          <cell r="T15521">
            <v>0</v>
          </cell>
          <cell r="U15521">
            <v>4504.91</v>
          </cell>
          <cell r="V15521">
            <v>0</v>
          </cell>
          <cell r="W15521">
            <v>-163.02000000000001</v>
          </cell>
        </row>
        <row r="15522">
          <cell r="A15522">
            <v>1359666</v>
          </cell>
          <cell r="B15522">
            <v>202004</v>
          </cell>
          <cell r="C15522">
            <v>1</v>
          </cell>
          <cell r="D15522">
            <v>250</v>
          </cell>
          <cell r="E15522" t="str">
            <v>1314986 (TRF1)</v>
          </cell>
          <cell r="F15522" t="str">
            <v>Retired</v>
          </cell>
          <cell r="G15522">
            <v>48158749</v>
          </cell>
          <cell r="H15522" t="str">
            <v xml:space="preserve">220785 (TRF1) </v>
          </cell>
          <cell r="I15522" t="str">
            <v>Retired</v>
          </cell>
          <cell r="J15522">
            <v>4320</v>
          </cell>
          <cell r="K15522">
            <v>4320</v>
          </cell>
          <cell r="L15522" t="str">
            <v>842 Operating Leases</v>
          </cell>
          <cell r="M15522" t="str">
            <v>Ohio Power - Distr</v>
          </cell>
          <cell r="N15522">
            <v>-6102.97</v>
          </cell>
          <cell r="O15522">
            <v>18284.09</v>
          </cell>
          <cell r="P15522">
            <v>18284.09</v>
          </cell>
          <cell r="Q15522">
            <v>1310.1300000000001</v>
          </cell>
          <cell r="R15522">
            <v>983.88</v>
          </cell>
          <cell r="S15522">
            <v>0</v>
          </cell>
          <cell r="T15522">
            <v>0</v>
          </cell>
          <cell r="U15522">
            <v>5774.16</v>
          </cell>
          <cell r="V15522">
            <v>0</v>
          </cell>
          <cell r="W15522">
            <v>-981.32</v>
          </cell>
        </row>
        <row r="15523">
          <cell r="A15523">
            <v>1359880</v>
          </cell>
          <cell r="B15523">
            <v>202004</v>
          </cell>
          <cell r="C15523">
            <v>1</v>
          </cell>
          <cell r="D15523">
            <v>250</v>
          </cell>
          <cell r="E15523">
            <v>1359880</v>
          </cell>
          <cell r="F15523" t="str">
            <v>Retired</v>
          </cell>
          <cell r="G15523">
            <v>48173767</v>
          </cell>
          <cell r="H15523">
            <v>48173767</v>
          </cell>
          <cell r="I15523" t="str">
            <v>Retired</v>
          </cell>
          <cell r="J15523">
            <v>5987</v>
          </cell>
          <cell r="K15523">
            <v>5987</v>
          </cell>
          <cell r="L15523" t="str">
            <v>Capital Leases</v>
          </cell>
          <cell r="M15523" t="str">
            <v>Ohio Power - Distr</v>
          </cell>
          <cell r="N15523">
            <v>-1691.8</v>
          </cell>
          <cell r="O15523">
            <v>1691.8</v>
          </cell>
          <cell r="P15523">
            <v>0</v>
          </cell>
          <cell r="Q15523">
            <v>1484.79</v>
          </cell>
          <cell r="R15523">
            <v>0</v>
          </cell>
          <cell r="S15523">
            <v>1164.03</v>
          </cell>
          <cell r="T15523">
            <v>0</v>
          </cell>
          <cell r="U15523">
            <v>207.01</v>
          </cell>
          <cell r="V15523">
            <v>0</v>
          </cell>
          <cell r="W15523">
            <v>0</v>
          </cell>
        </row>
        <row r="15524">
          <cell r="A15524">
            <v>1363028</v>
          </cell>
          <cell r="B15524">
            <v>202004</v>
          </cell>
          <cell r="C15524">
            <v>1</v>
          </cell>
          <cell r="D15524">
            <v>250</v>
          </cell>
          <cell r="E15524">
            <v>1363028</v>
          </cell>
          <cell r="F15524" t="str">
            <v>Retired</v>
          </cell>
          <cell r="G15524">
            <v>48174656</v>
          </cell>
          <cell r="H15524" t="str">
            <v>V331331</v>
          </cell>
          <cell r="I15524" t="str">
            <v>Retired</v>
          </cell>
          <cell r="J15524">
            <v>4774</v>
          </cell>
          <cell r="K15524">
            <v>4774</v>
          </cell>
          <cell r="L15524" t="str">
            <v>Capital Leases</v>
          </cell>
          <cell r="M15524" t="str">
            <v>Ohio Power - Distr</v>
          </cell>
          <cell r="N15524">
            <v>-4894.21</v>
          </cell>
          <cell r="O15524">
            <v>4894.21</v>
          </cell>
          <cell r="P15524">
            <v>4894.21</v>
          </cell>
          <cell r="Q15524">
            <v>3797.68</v>
          </cell>
          <cell r="R15524">
            <v>3638.83</v>
          </cell>
          <cell r="S15524">
            <v>1854.38</v>
          </cell>
          <cell r="T15524">
            <v>1688.73</v>
          </cell>
          <cell r="U15524">
            <v>1574.75</v>
          </cell>
          <cell r="V15524">
            <v>0</v>
          </cell>
          <cell r="W15524">
            <v>-478.22</v>
          </cell>
        </row>
        <row r="15525">
          <cell r="A15525">
            <v>1363042</v>
          </cell>
          <cell r="B15525">
            <v>202004</v>
          </cell>
          <cell r="C15525">
            <v>1</v>
          </cell>
          <cell r="D15525">
            <v>250</v>
          </cell>
          <cell r="E15525">
            <v>1363042</v>
          </cell>
          <cell r="F15525" t="str">
            <v>Retired</v>
          </cell>
          <cell r="G15525">
            <v>48174670</v>
          </cell>
          <cell r="H15525" t="str">
            <v>V341386</v>
          </cell>
          <cell r="I15525" t="str">
            <v>Retired</v>
          </cell>
          <cell r="J15525">
            <v>4774</v>
          </cell>
          <cell r="K15525">
            <v>4774</v>
          </cell>
          <cell r="L15525" t="str">
            <v>Capital Leases</v>
          </cell>
          <cell r="M15525" t="str">
            <v>Ohio Power - Distr</v>
          </cell>
          <cell r="N15525">
            <v>-5733.22</v>
          </cell>
          <cell r="O15525">
            <v>5733.22</v>
          </cell>
          <cell r="P15525">
            <v>5733.22</v>
          </cell>
          <cell r="Q15525">
            <v>4448.71</v>
          </cell>
          <cell r="R15525">
            <v>4262.63</v>
          </cell>
          <cell r="S15525">
            <v>2172.27</v>
          </cell>
          <cell r="T15525">
            <v>1978.22</v>
          </cell>
          <cell r="U15525">
            <v>1657.32</v>
          </cell>
          <cell r="V15525">
            <v>0</v>
          </cell>
          <cell r="W15525">
            <v>-372.81</v>
          </cell>
        </row>
        <row r="15526">
          <cell r="A15526">
            <v>1363058</v>
          </cell>
          <cell r="B15526">
            <v>202004</v>
          </cell>
          <cell r="C15526">
            <v>1</v>
          </cell>
          <cell r="D15526">
            <v>250</v>
          </cell>
          <cell r="E15526">
            <v>1363058</v>
          </cell>
          <cell r="F15526" t="str">
            <v>Retired</v>
          </cell>
          <cell r="G15526">
            <v>48174686</v>
          </cell>
          <cell r="H15526" t="str">
            <v>V441464</v>
          </cell>
          <cell r="I15526" t="str">
            <v>Retired</v>
          </cell>
          <cell r="J15526">
            <v>4774</v>
          </cell>
          <cell r="K15526">
            <v>4774</v>
          </cell>
          <cell r="L15526" t="str">
            <v>Capital Leases</v>
          </cell>
          <cell r="M15526" t="str">
            <v>Ohio Power - Distr</v>
          </cell>
          <cell r="N15526">
            <v>-8169.24</v>
          </cell>
          <cell r="O15526">
            <v>8169.24</v>
          </cell>
          <cell r="P15526">
            <v>8169.24</v>
          </cell>
          <cell r="Q15526">
            <v>6338.95</v>
          </cell>
          <cell r="R15526">
            <v>6073.8</v>
          </cell>
          <cell r="S15526">
            <v>3095.26</v>
          </cell>
          <cell r="T15526">
            <v>2818.76</v>
          </cell>
          <cell r="U15526">
            <v>3165.32</v>
          </cell>
          <cell r="V15526">
            <v>0</v>
          </cell>
          <cell r="W15526">
            <v>-1335.03</v>
          </cell>
        </row>
        <row r="15527">
          <cell r="A15527">
            <v>1363060</v>
          </cell>
          <cell r="B15527">
            <v>202004</v>
          </cell>
          <cell r="C15527">
            <v>1</v>
          </cell>
          <cell r="D15527">
            <v>250</v>
          </cell>
          <cell r="E15527">
            <v>1363060</v>
          </cell>
          <cell r="F15527" t="str">
            <v>Retired</v>
          </cell>
          <cell r="G15527">
            <v>48174688</v>
          </cell>
          <cell r="H15527" t="str">
            <v>V560280</v>
          </cell>
          <cell r="I15527" t="str">
            <v>Retired</v>
          </cell>
          <cell r="J15527">
            <v>4774</v>
          </cell>
          <cell r="K15527">
            <v>4774</v>
          </cell>
          <cell r="L15527" t="str">
            <v>Capital Leases</v>
          </cell>
          <cell r="M15527" t="str">
            <v>Ohio Power - Distr</v>
          </cell>
          <cell r="N15527">
            <v>-11182.41</v>
          </cell>
          <cell r="O15527">
            <v>11182.41</v>
          </cell>
          <cell r="P15527">
            <v>11182.41</v>
          </cell>
          <cell r="Q15527">
            <v>8677.0300000000007</v>
          </cell>
          <cell r="R15527">
            <v>8314.08</v>
          </cell>
          <cell r="S15527">
            <v>4236.91</v>
          </cell>
          <cell r="T15527">
            <v>3858.43</v>
          </cell>
          <cell r="U15527">
            <v>4702.17</v>
          </cell>
          <cell r="V15527">
            <v>0</v>
          </cell>
          <cell r="W15527">
            <v>-2196.79</v>
          </cell>
        </row>
        <row r="15528">
          <cell r="A15528">
            <v>1364851</v>
          </cell>
          <cell r="B15528">
            <v>202004</v>
          </cell>
          <cell r="C15528">
            <v>1</v>
          </cell>
          <cell r="D15528">
            <v>250</v>
          </cell>
          <cell r="E15528" t="str">
            <v>1314934 (TRF1)</v>
          </cell>
          <cell r="F15528" t="str">
            <v>Retired</v>
          </cell>
          <cell r="G15528">
            <v>317149</v>
          </cell>
          <cell r="H15528">
            <v>441591</v>
          </cell>
          <cell r="I15528" t="str">
            <v>Retired</v>
          </cell>
          <cell r="J15528">
            <v>4320</v>
          </cell>
          <cell r="K15528">
            <v>4320</v>
          </cell>
          <cell r="L15528" t="str">
            <v>842 Operating Leases</v>
          </cell>
          <cell r="M15528" t="str">
            <v>Ohio Power - Distr</v>
          </cell>
          <cell r="N15528">
            <v>-10133.36</v>
          </cell>
          <cell r="O15528">
            <v>30358.87</v>
          </cell>
          <cell r="P15528">
            <v>30358.87</v>
          </cell>
          <cell r="Q15528">
            <v>2175.35</v>
          </cell>
          <cell r="R15528">
            <v>1633.64</v>
          </cell>
          <cell r="S15528">
            <v>0</v>
          </cell>
          <cell r="T15528">
            <v>0</v>
          </cell>
          <cell r="U15528">
            <v>9587.39</v>
          </cell>
          <cell r="V15528">
            <v>0</v>
          </cell>
          <cell r="W15528">
            <v>-1629.38</v>
          </cell>
        </row>
        <row r="15529">
          <cell r="A15529">
            <v>1370287</v>
          </cell>
          <cell r="B15529">
            <v>202004</v>
          </cell>
          <cell r="C15529">
            <v>1</v>
          </cell>
          <cell r="D15529">
            <v>250</v>
          </cell>
          <cell r="E15529">
            <v>1370287</v>
          </cell>
          <cell r="F15529" t="str">
            <v>Retired</v>
          </cell>
          <cell r="G15529">
            <v>48182857</v>
          </cell>
          <cell r="H15529" t="str">
            <v>V441544</v>
          </cell>
          <cell r="I15529" t="str">
            <v>Retired</v>
          </cell>
          <cell r="J15529">
            <v>4774</v>
          </cell>
          <cell r="K15529">
            <v>4774</v>
          </cell>
          <cell r="L15529" t="str">
            <v>Capital Leases</v>
          </cell>
          <cell r="M15529" t="str">
            <v>Ohio Power - Distr</v>
          </cell>
          <cell r="N15529">
            <v>-6916.37</v>
          </cell>
          <cell r="O15529">
            <v>6916.37</v>
          </cell>
          <cell r="P15529">
            <v>6916.37</v>
          </cell>
          <cell r="Q15529">
            <v>6035.05</v>
          </cell>
          <cell r="R15529">
            <v>5812.81</v>
          </cell>
          <cell r="S15529">
            <v>3316.87</v>
          </cell>
          <cell r="T15529">
            <v>3085.23</v>
          </cell>
          <cell r="U15529">
            <v>1103.56</v>
          </cell>
          <cell r="V15529">
            <v>0</v>
          </cell>
          <cell r="W15529">
            <v>-222.24</v>
          </cell>
        </row>
        <row r="15530">
          <cell r="A15530">
            <v>1371845</v>
          </cell>
          <cell r="B15530">
            <v>202004</v>
          </cell>
          <cell r="C15530">
            <v>1</v>
          </cell>
          <cell r="D15530">
            <v>250</v>
          </cell>
          <cell r="E15530" t="str">
            <v>1314939 (TRF1)</v>
          </cell>
          <cell r="F15530" t="str">
            <v>Retired</v>
          </cell>
          <cell r="G15530">
            <v>317540</v>
          </cell>
          <cell r="H15530">
            <v>441598</v>
          </cell>
          <cell r="I15530" t="str">
            <v>Retired</v>
          </cell>
          <cell r="J15530">
            <v>4320</v>
          </cell>
          <cell r="K15530">
            <v>4320</v>
          </cell>
          <cell r="L15530" t="str">
            <v>842 Operating Leases</v>
          </cell>
          <cell r="M15530" t="str">
            <v>Ohio Power - Distr</v>
          </cell>
          <cell r="N15530">
            <v>-10339.25</v>
          </cell>
          <cell r="O15530">
            <v>28098.32</v>
          </cell>
          <cell r="P15530">
            <v>28098.32</v>
          </cell>
          <cell r="Q15530">
            <v>3012.19</v>
          </cell>
          <cell r="R15530">
            <v>2513.44</v>
          </cell>
          <cell r="S15530">
            <v>0</v>
          </cell>
          <cell r="T15530">
            <v>0</v>
          </cell>
          <cell r="U15530">
            <v>9833.93</v>
          </cell>
          <cell r="V15530">
            <v>0</v>
          </cell>
          <cell r="W15530">
            <v>-2506.87</v>
          </cell>
        </row>
        <row r="15531">
          <cell r="A15531">
            <v>1372153</v>
          </cell>
          <cell r="B15531">
            <v>202004</v>
          </cell>
          <cell r="C15531">
            <v>1</v>
          </cell>
          <cell r="D15531">
            <v>250</v>
          </cell>
          <cell r="E15531" t="str">
            <v>1316443 (TRF2)</v>
          </cell>
          <cell r="F15531" t="str">
            <v>Retired</v>
          </cell>
          <cell r="G15531">
            <v>317614</v>
          </cell>
          <cell r="H15531" t="str">
            <v>V220930</v>
          </cell>
          <cell r="I15531" t="str">
            <v>Retired</v>
          </cell>
          <cell r="J15531">
            <v>4773</v>
          </cell>
          <cell r="K15531">
            <v>4773</v>
          </cell>
          <cell r="L15531" t="str">
            <v>842 Operating Leases</v>
          </cell>
          <cell r="M15531" t="str">
            <v>Ohio Power - Distr</v>
          </cell>
          <cell r="N15531">
            <v>-18242.5</v>
          </cell>
          <cell r="O15531">
            <v>6712.64</v>
          </cell>
          <cell r="P15531">
            <v>6712.64</v>
          </cell>
          <cell r="Q15531">
            <v>1955.63</v>
          </cell>
          <cell r="R15531">
            <v>1631.82</v>
          </cell>
          <cell r="S15531">
            <v>0</v>
          </cell>
          <cell r="T15531">
            <v>0</v>
          </cell>
          <cell r="U15531">
            <v>7257.32</v>
          </cell>
          <cell r="V15531">
            <v>-13028.93</v>
          </cell>
          <cell r="W15531">
            <v>-2500.31</v>
          </cell>
        </row>
        <row r="15532">
          <cell r="A15532">
            <v>1372442</v>
          </cell>
          <cell r="B15532">
            <v>202004</v>
          </cell>
          <cell r="C15532">
            <v>1</v>
          </cell>
          <cell r="D15532">
            <v>250</v>
          </cell>
          <cell r="E15532">
            <v>1372442</v>
          </cell>
          <cell r="F15532" t="str">
            <v>Retired</v>
          </cell>
          <cell r="G15532">
            <v>48185013</v>
          </cell>
          <cell r="H15532">
            <v>48185013</v>
          </cell>
          <cell r="I15532" t="str">
            <v>Retired</v>
          </cell>
          <cell r="J15532">
            <v>143</v>
          </cell>
          <cell r="K15532" t="str">
            <v>LPM8626</v>
          </cell>
          <cell r="L15532" t="str">
            <v>842 Operating Leases</v>
          </cell>
          <cell r="M15532" t="str">
            <v>Ohio Power - Distr</v>
          </cell>
          <cell r="N15532">
            <v>-9649.43</v>
          </cell>
          <cell r="O15532">
            <v>9649.43</v>
          </cell>
          <cell r="P15532">
            <v>9649.43</v>
          </cell>
          <cell r="Q15532">
            <v>1395.66</v>
          </cell>
          <cell r="R15532">
            <v>698.55</v>
          </cell>
          <cell r="S15532">
            <v>0</v>
          </cell>
          <cell r="T15532">
            <v>0</v>
          </cell>
          <cell r="U15532">
            <v>5529.6</v>
          </cell>
          <cell r="V15532">
            <v>0</v>
          </cell>
          <cell r="W15532">
            <v>2724.17</v>
          </cell>
        </row>
        <row r="15533">
          <cell r="A15533">
            <v>1373596</v>
          </cell>
          <cell r="B15533">
            <v>202004</v>
          </cell>
          <cell r="C15533">
            <v>1</v>
          </cell>
          <cell r="D15533">
            <v>250</v>
          </cell>
          <cell r="E15533" t="str">
            <v>1340526 (TRF1)</v>
          </cell>
          <cell r="F15533" t="str">
            <v>Retired</v>
          </cell>
          <cell r="G15533">
            <v>48157901</v>
          </cell>
          <cell r="H15533" t="str">
            <v>V331297</v>
          </cell>
          <cell r="I15533" t="str">
            <v>Retired</v>
          </cell>
          <cell r="J15533">
            <v>4774</v>
          </cell>
          <cell r="K15533">
            <v>4774</v>
          </cell>
          <cell r="L15533" t="str">
            <v>Capital Leases</v>
          </cell>
          <cell r="M15533" t="str">
            <v>Ohio Power - Distr</v>
          </cell>
          <cell r="N15533">
            <v>-4868.43</v>
          </cell>
          <cell r="O15533">
            <v>4868.43</v>
          </cell>
          <cell r="P15533">
            <v>4868.43</v>
          </cell>
          <cell r="Q15533">
            <v>851.14</v>
          </cell>
          <cell r="R15533">
            <v>682.22</v>
          </cell>
          <cell r="S15533">
            <v>0</v>
          </cell>
          <cell r="T15533">
            <v>0</v>
          </cell>
          <cell r="U15533">
            <v>4186.21</v>
          </cell>
          <cell r="V15533">
            <v>0</v>
          </cell>
          <cell r="W15533">
            <v>-168.92</v>
          </cell>
        </row>
        <row r="15534">
          <cell r="A15534">
            <v>1377380</v>
          </cell>
          <cell r="B15534">
            <v>202004</v>
          </cell>
          <cell r="C15534">
            <v>1</v>
          </cell>
          <cell r="D15534">
            <v>250</v>
          </cell>
          <cell r="E15534">
            <v>1377380</v>
          </cell>
          <cell r="F15534" t="str">
            <v>Retired</v>
          </cell>
          <cell r="G15534">
            <v>48189913</v>
          </cell>
          <cell r="H15534" t="str">
            <v>V680868</v>
          </cell>
          <cell r="I15534" t="str">
            <v>Retired</v>
          </cell>
          <cell r="J15534">
            <v>4774</v>
          </cell>
          <cell r="K15534">
            <v>4774</v>
          </cell>
          <cell r="L15534" t="str">
            <v>Capital Leases</v>
          </cell>
          <cell r="M15534" t="str">
            <v>Ohio Power - Distr</v>
          </cell>
          <cell r="N15534">
            <v>-20409.11</v>
          </cell>
          <cell r="O15534">
            <v>20409.11</v>
          </cell>
          <cell r="P15534">
            <v>20409.11</v>
          </cell>
          <cell r="Q15534">
            <v>19760.169999999998</v>
          </cell>
          <cell r="R15534">
            <v>19109.13</v>
          </cell>
          <cell r="S15534">
            <v>11807.26</v>
          </cell>
          <cell r="T15534">
            <v>11130.51</v>
          </cell>
          <cell r="U15534">
            <v>2608.38</v>
          </cell>
          <cell r="V15534">
            <v>0</v>
          </cell>
          <cell r="W15534">
            <v>-1959.44</v>
          </cell>
        </row>
        <row r="15535">
          <cell r="A15535">
            <v>1379555</v>
          </cell>
          <cell r="B15535">
            <v>202004</v>
          </cell>
          <cell r="C15535">
            <v>1</v>
          </cell>
          <cell r="D15535">
            <v>250</v>
          </cell>
          <cell r="E15535" t="str">
            <v>1338880 (TRF1)</v>
          </cell>
          <cell r="F15535" t="str">
            <v>Retired</v>
          </cell>
          <cell r="G15535">
            <v>48156528</v>
          </cell>
          <cell r="H15535" t="str">
            <v>V341157</v>
          </cell>
          <cell r="I15535" t="str">
            <v>Retired</v>
          </cell>
          <cell r="J15535">
            <v>4774</v>
          </cell>
          <cell r="K15535">
            <v>4774</v>
          </cell>
          <cell r="L15535" t="str">
            <v>Capital Leases</v>
          </cell>
          <cell r="M15535" t="str">
            <v>Ohio Power - Distr</v>
          </cell>
          <cell r="N15535">
            <v>-4668.5</v>
          </cell>
          <cell r="O15535">
            <v>4668.5</v>
          </cell>
          <cell r="P15535">
            <v>4668.5</v>
          </cell>
          <cell r="Q15535">
            <v>326.61</v>
          </cell>
          <cell r="R15535">
            <v>163.59</v>
          </cell>
          <cell r="S15535">
            <v>0</v>
          </cell>
          <cell r="T15535">
            <v>0</v>
          </cell>
          <cell r="U15535">
            <v>4504.91</v>
          </cell>
          <cell r="V15535">
            <v>0</v>
          </cell>
          <cell r="W15535">
            <v>-163.02000000000001</v>
          </cell>
        </row>
        <row r="15536">
          <cell r="A15536">
            <v>1379564</v>
          </cell>
          <cell r="B15536">
            <v>202004</v>
          </cell>
          <cell r="C15536">
            <v>1</v>
          </cell>
          <cell r="D15536">
            <v>250</v>
          </cell>
          <cell r="E15536" t="str">
            <v>1340564 (TRF1)</v>
          </cell>
          <cell r="F15536" t="str">
            <v>Retired</v>
          </cell>
          <cell r="G15536">
            <v>48157921</v>
          </cell>
          <cell r="H15536" t="str">
            <v>V920722</v>
          </cell>
          <cell r="I15536" t="str">
            <v>Retired</v>
          </cell>
          <cell r="J15536">
            <v>4774</v>
          </cell>
          <cell r="K15536">
            <v>4774</v>
          </cell>
          <cell r="L15536" t="str">
            <v>Capital Leases</v>
          </cell>
          <cell r="M15536" t="str">
            <v>Ohio Power - Distr</v>
          </cell>
          <cell r="N15536">
            <v>-1398.53</v>
          </cell>
          <cell r="O15536">
            <v>1398.53</v>
          </cell>
          <cell r="P15536">
            <v>1398.53</v>
          </cell>
          <cell r="Q15536">
            <v>244.5</v>
          </cell>
          <cell r="R15536">
            <v>195.98</v>
          </cell>
          <cell r="S15536">
            <v>0</v>
          </cell>
          <cell r="T15536">
            <v>0</v>
          </cell>
          <cell r="U15536">
            <v>1349.25</v>
          </cell>
          <cell r="V15536">
            <v>0</v>
          </cell>
          <cell r="W15536">
            <v>-195.22</v>
          </cell>
        </row>
        <row r="15537">
          <cell r="A15537">
            <v>1303262</v>
          </cell>
          <cell r="B15537">
            <v>202004</v>
          </cell>
          <cell r="C15537">
            <v>1</v>
          </cell>
          <cell r="D15537">
            <v>270</v>
          </cell>
          <cell r="E15537">
            <v>1303262</v>
          </cell>
          <cell r="F15537" t="str">
            <v>Retired</v>
          </cell>
          <cell r="G15537">
            <v>317348</v>
          </cell>
          <cell r="H15537">
            <v>331382</v>
          </cell>
          <cell r="I15537" t="str">
            <v>Retired</v>
          </cell>
          <cell r="J15537">
            <v>4320</v>
          </cell>
          <cell r="K15537">
            <v>4320</v>
          </cell>
          <cell r="L15537" t="str">
            <v>842 Operating Leases</v>
          </cell>
          <cell r="M15537" t="str">
            <v>AEG Cook Coal Terminal</v>
          </cell>
          <cell r="N15537">
            <v>-8284.1</v>
          </cell>
          <cell r="O15537">
            <v>8284.1</v>
          </cell>
          <cell r="P15537">
            <v>8284.1</v>
          </cell>
          <cell r="Q15537">
            <v>2691</v>
          </cell>
          <cell r="R15537">
            <v>2309.77</v>
          </cell>
          <cell r="S15537">
            <v>0</v>
          </cell>
          <cell r="T15537">
            <v>0</v>
          </cell>
          <cell r="U15537">
            <v>7896.46</v>
          </cell>
          <cell r="V15537">
            <v>0</v>
          </cell>
          <cell r="W15537">
            <v>-2303.36</v>
          </cell>
        </row>
        <row r="15538">
          <cell r="A15538">
            <v>1305823</v>
          </cell>
          <cell r="B15538">
            <v>202004</v>
          </cell>
          <cell r="C15538">
            <v>1</v>
          </cell>
          <cell r="D15538">
            <v>270</v>
          </cell>
          <cell r="E15538">
            <v>1305823</v>
          </cell>
          <cell r="F15538" t="str">
            <v>Retired</v>
          </cell>
          <cell r="G15538">
            <v>307197</v>
          </cell>
          <cell r="H15538">
            <v>970542</v>
          </cell>
          <cell r="I15538" t="str">
            <v>Retired</v>
          </cell>
          <cell r="J15538">
            <v>4224</v>
          </cell>
          <cell r="K15538">
            <v>4224</v>
          </cell>
          <cell r="L15538" t="str">
            <v>Capital Leases</v>
          </cell>
          <cell r="M15538" t="str">
            <v>AEG Cook Coal Terminal</v>
          </cell>
          <cell r="N15538">
            <v>-53806.92</v>
          </cell>
          <cell r="O15538">
            <v>53806.92</v>
          </cell>
          <cell r="P15538">
            <v>53806.92</v>
          </cell>
          <cell r="Q15538">
            <v>5050.25</v>
          </cell>
          <cell r="R15538">
            <v>4216.29</v>
          </cell>
          <cell r="S15538">
            <v>0</v>
          </cell>
          <cell r="T15538">
            <v>0</v>
          </cell>
          <cell r="U15538">
            <v>52957.47</v>
          </cell>
          <cell r="V15538">
            <v>0</v>
          </cell>
          <cell r="W15538">
            <v>-4200.8</v>
          </cell>
        </row>
        <row r="15539">
          <cell r="A15539">
            <v>1338840</v>
          </cell>
          <cell r="B15539">
            <v>202004</v>
          </cell>
          <cell r="C15539">
            <v>1</v>
          </cell>
          <cell r="D15539">
            <v>270</v>
          </cell>
          <cell r="E15539">
            <v>1338840</v>
          </cell>
          <cell r="F15539" t="str">
            <v>Retired</v>
          </cell>
          <cell r="G15539">
            <v>48156498</v>
          </cell>
          <cell r="H15539" t="str">
            <v>V341133</v>
          </cell>
          <cell r="I15539" t="str">
            <v>Retired</v>
          </cell>
          <cell r="J15539">
            <v>4774</v>
          </cell>
          <cell r="K15539">
            <v>4774</v>
          </cell>
          <cell r="L15539" t="str">
            <v>Capital Leases</v>
          </cell>
          <cell r="M15539" t="str">
            <v>AEG Cook Coal Terminal</v>
          </cell>
          <cell r="N15539">
            <v>-4482.51</v>
          </cell>
          <cell r="O15539">
            <v>4482.51</v>
          </cell>
          <cell r="P15539">
            <v>4482.51</v>
          </cell>
          <cell r="Q15539">
            <v>313.60000000000002</v>
          </cell>
          <cell r="R15539">
            <v>157.07</v>
          </cell>
          <cell r="S15539">
            <v>0</v>
          </cell>
          <cell r="T15539">
            <v>0</v>
          </cell>
          <cell r="U15539">
            <v>4325.4399999999996</v>
          </cell>
          <cell r="V15539">
            <v>0</v>
          </cell>
          <cell r="W15539">
            <v>-156.53</v>
          </cell>
        </row>
        <row r="15540">
          <cell r="A15540">
            <v>1338841</v>
          </cell>
          <cell r="B15540">
            <v>202004</v>
          </cell>
          <cell r="C15540">
            <v>1</v>
          </cell>
          <cell r="D15540">
            <v>270</v>
          </cell>
          <cell r="E15540">
            <v>1338841</v>
          </cell>
          <cell r="F15540" t="str">
            <v>Retired</v>
          </cell>
          <cell r="G15540">
            <v>48156499</v>
          </cell>
          <cell r="H15540" t="str">
            <v>V341134</v>
          </cell>
          <cell r="I15540" t="str">
            <v>Retired</v>
          </cell>
          <cell r="J15540">
            <v>4774</v>
          </cell>
          <cell r="K15540">
            <v>4774</v>
          </cell>
          <cell r="L15540" t="str">
            <v>Capital Leases</v>
          </cell>
          <cell r="M15540" t="str">
            <v>AEG Cook Coal Terminal</v>
          </cell>
          <cell r="N15540">
            <v>-4482.8</v>
          </cell>
          <cell r="O15540">
            <v>4482.8</v>
          </cell>
          <cell r="P15540">
            <v>4482.8</v>
          </cell>
          <cell r="Q15540">
            <v>313.62</v>
          </cell>
          <cell r="R15540">
            <v>157.08000000000001</v>
          </cell>
          <cell r="S15540">
            <v>0</v>
          </cell>
          <cell r="T15540">
            <v>0</v>
          </cell>
          <cell r="U15540">
            <v>4325.72</v>
          </cell>
          <cell r="V15540">
            <v>0</v>
          </cell>
          <cell r="W15540">
            <v>-156.54</v>
          </cell>
        </row>
        <row r="15541">
          <cell r="A15541">
            <v>1350625</v>
          </cell>
          <cell r="B15541">
            <v>202004</v>
          </cell>
          <cell r="C15541">
            <v>1</v>
          </cell>
          <cell r="D15541">
            <v>270</v>
          </cell>
          <cell r="E15541">
            <v>1350625</v>
          </cell>
          <cell r="F15541" t="str">
            <v>Retired</v>
          </cell>
          <cell r="G15541">
            <v>48166581</v>
          </cell>
          <cell r="H15541" t="str">
            <v>V430535</v>
          </cell>
          <cell r="I15541" t="str">
            <v>Retired</v>
          </cell>
          <cell r="J15541">
            <v>4774</v>
          </cell>
          <cell r="K15541">
            <v>4774</v>
          </cell>
          <cell r="L15541" t="str">
            <v>Capital Leases</v>
          </cell>
          <cell r="M15541" t="str">
            <v>AEG Cook Coal Terminal</v>
          </cell>
          <cell r="N15541">
            <v>-4927.22</v>
          </cell>
          <cell r="O15541">
            <v>4927.22</v>
          </cell>
          <cell r="P15541">
            <v>4927.22</v>
          </cell>
          <cell r="Q15541">
            <v>2869.42</v>
          </cell>
          <cell r="R15541">
            <v>2706.34</v>
          </cell>
          <cell r="S15541">
            <v>865.7</v>
          </cell>
          <cell r="T15541">
            <v>694.03</v>
          </cell>
          <cell r="U15541">
            <v>2220.88</v>
          </cell>
          <cell r="V15541">
            <v>0</v>
          </cell>
          <cell r="W15541">
            <v>-163.08000000000001</v>
          </cell>
        </row>
        <row r="15542">
          <cell r="A15542">
            <v>1316672</v>
          </cell>
          <cell r="B15542">
            <v>202004</v>
          </cell>
          <cell r="C15542">
            <v>1</v>
          </cell>
          <cell r="D15542">
            <v>280</v>
          </cell>
          <cell r="E15542">
            <v>1316672</v>
          </cell>
          <cell r="F15542" t="str">
            <v>Retired</v>
          </cell>
          <cell r="G15542">
            <v>318457</v>
          </cell>
          <cell r="H15542">
            <v>500475</v>
          </cell>
          <cell r="I15542" t="str">
            <v>Retired</v>
          </cell>
          <cell r="J15542">
            <v>4320</v>
          </cell>
          <cell r="K15542">
            <v>4320</v>
          </cell>
          <cell r="L15542" t="str">
            <v>842 Operating Leases</v>
          </cell>
          <cell r="M15542" t="str">
            <v>Lakin Water Transportation</v>
          </cell>
          <cell r="N15542">
            <v>-16901.89</v>
          </cell>
          <cell r="O15542">
            <v>16901.89</v>
          </cell>
          <cell r="P15542">
            <v>16901.89</v>
          </cell>
          <cell r="Q15542">
            <v>5998.17</v>
          </cell>
          <cell r="R15542">
            <v>5255.45</v>
          </cell>
          <cell r="S15542">
            <v>0</v>
          </cell>
          <cell r="T15542">
            <v>0</v>
          </cell>
          <cell r="U15542">
            <v>16145.03</v>
          </cell>
          <cell r="V15542">
            <v>0</v>
          </cell>
          <cell r="W15542">
            <v>-5241.3100000000004</v>
          </cell>
        </row>
        <row r="15543">
          <cell r="A15543">
            <v>1316673</v>
          </cell>
          <cell r="B15543">
            <v>202004</v>
          </cell>
          <cell r="C15543">
            <v>1</v>
          </cell>
          <cell r="D15543">
            <v>280</v>
          </cell>
          <cell r="E15543">
            <v>1316673</v>
          </cell>
          <cell r="F15543" t="str">
            <v>Retired</v>
          </cell>
          <cell r="G15543">
            <v>318364</v>
          </cell>
          <cell r="H15543">
            <v>500476</v>
          </cell>
          <cell r="I15543" t="str">
            <v>Retired</v>
          </cell>
          <cell r="J15543">
            <v>4320</v>
          </cell>
          <cell r="K15543">
            <v>4320</v>
          </cell>
          <cell r="L15543" t="str">
            <v>842 Operating Leases</v>
          </cell>
          <cell r="M15543" t="str">
            <v>Lakin Water Transportation</v>
          </cell>
          <cell r="N15543">
            <v>-16902.79</v>
          </cell>
          <cell r="O15543">
            <v>16902.79</v>
          </cell>
          <cell r="P15543">
            <v>16902.79</v>
          </cell>
          <cell r="Q15543">
            <v>5998.49</v>
          </cell>
          <cell r="R15543">
            <v>5255.74</v>
          </cell>
          <cell r="S15543">
            <v>0</v>
          </cell>
          <cell r="T15543">
            <v>0</v>
          </cell>
          <cell r="U15543">
            <v>16145.88</v>
          </cell>
          <cell r="V15543">
            <v>0</v>
          </cell>
          <cell r="W15543">
            <v>-5241.58</v>
          </cell>
        </row>
        <row r="15544">
          <cell r="A15544">
            <v>1316674</v>
          </cell>
          <cell r="B15544">
            <v>202004</v>
          </cell>
          <cell r="C15544">
            <v>1</v>
          </cell>
          <cell r="D15544">
            <v>280</v>
          </cell>
          <cell r="E15544">
            <v>1316674</v>
          </cell>
          <cell r="F15544" t="str">
            <v>Retired</v>
          </cell>
          <cell r="G15544">
            <v>318365</v>
          </cell>
          <cell r="H15544">
            <v>500477</v>
          </cell>
          <cell r="I15544" t="str">
            <v>Retired</v>
          </cell>
          <cell r="J15544">
            <v>4320</v>
          </cell>
          <cell r="K15544">
            <v>4320</v>
          </cell>
          <cell r="L15544" t="str">
            <v>842 Operating Leases</v>
          </cell>
          <cell r="M15544" t="str">
            <v>Lakin Water Transportation</v>
          </cell>
          <cell r="N15544">
            <v>-16902.79</v>
          </cell>
          <cell r="O15544">
            <v>16902.79</v>
          </cell>
          <cell r="P15544">
            <v>16902.79</v>
          </cell>
          <cell r="Q15544">
            <v>5998.49</v>
          </cell>
          <cell r="R15544">
            <v>5255.74</v>
          </cell>
          <cell r="S15544">
            <v>0</v>
          </cell>
          <cell r="T15544">
            <v>0</v>
          </cell>
          <cell r="U15544">
            <v>16145.88</v>
          </cell>
          <cell r="V15544">
            <v>0</v>
          </cell>
          <cell r="W15544">
            <v>-5241.58</v>
          </cell>
        </row>
        <row r="15545">
          <cell r="A15545">
            <v>1316675</v>
          </cell>
          <cell r="B15545">
            <v>202004</v>
          </cell>
          <cell r="C15545">
            <v>1</v>
          </cell>
          <cell r="D15545">
            <v>280</v>
          </cell>
          <cell r="E15545">
            <v>1316675</v>
          </cell>
          <cell r="F15545" t="str">
            <v>Retired</v>
          </cell>
          <cell r="G15545">
            <v>318382</v>
          </cell>
          <cell r="H15545">
            <v>500478</v>
          </cell>
          <cell r="I15545" t="str">
            <v>Retired</v>
          </cell>
          <cell r="J15545">
            <v>4320</v>
          </cell>
          <cell r="K15545">
            <v>4320</v>
          </cell>
          <cell r="L15545" t="str">
            <v>842 Operating Leases</v>
          </cell>
          <cell r="M15545" t="str">
            <v>Lakin Water Transportation</v>
          </cell>
          <cell r="N15545">
            <v>-16069.8</v>
          </cell>
          <cell r="O15545">
            <v>16069.8</v>
          </cell>
          <cell r="P15545">
            <v>16069.8</v>
          </cell>
          <cell r="Q15545">
            <v>5216.88</v>
          </cell>
          <cell r="R15545">
            <v>4477.63</v>
          </cell>
          <cell r="S15545">
            <v>0</v>
          </cell>
          <cell r="T15545">
            <v>0</v>
          </cell>
          <cell r="U15545">
            <v>15318.49</v>
          </cell>
          <cell r="V15545">
            <v>0</v>
          </cell>
          <cell r="W15545">
            <v>-4465.57</v>
          </cell>
        </row>
        <row r="15546">
          <cell r="A15546">
            <v>1316677</v>
          </cell>
          <cell r="B15546">
            <v>202004</v>
          </cell>
          <cell r="C15546">
            <v>1</v>
          </cell>
          <cell r="D15546">
            <v>280</v>
          </cell>
          <cell r="E15546">
            <v>1316677</v>
          </cell>
          <cell r="F15546" t="str">
            <v>Retired</v>
          </cell>
          <cell r="G15546">
            <v>318809</v>
          </cell>
          <cell r="H15546">
            <v>500480</v>
          </cell>
          <cell r="I15546" t="str">
            <v>Retired</v>
          </cell>
          <cell r="J15546">
            <v>4320</v>
          </cell>
          <cell r="K15546">
            <v>4320</v>
          </cell>
          <cell r="L15546" t="str">
            <v>842 Operating Leases</v>
          </cell>
          <cell r="M15546" t="str">
            <v>Lakin Water Transportation</v>
          </cell>
          <cell r="N15546">
            <v>-16902.79</v>
          </cell>
          <cell r="O15546">
            <v>16902.79</v>
          </cell>
          <cell r="P15546">
            <v>16902.79</v>
          </cell>
          <cell r="Q15546">
            <v>5998.49</v>
          </cell>
          <cell r="R15546">
            <v>5255.74</v>
          </cell>
          <cell r="S15546">
            <v>0</v>
          </cell>
          <cell r="T15546">
            <v>0</v>
          </cell>
          <cell r="U15546">
            <v>16145.88</v>
          </cell>
          <cell r="V15546">
            <v>0</v>
          </cell>
          <cell r="W15546">
            <v>-5241.58</v>
          </cell>
        </row>
        <row r="15547">
          <cell r="A15547">
            <v>1316678</v>
          </cell>
          <cell r="B15547">
            <v>202004</v>
          </cell>
          <cell r="C15547">
            <v>1</v>
          </cell>
          <cell r="D15547">
            <v>280</v>
          </cell>
          <cell r="E15547">
            <v>1316678</v>
          </cell>
          <cell r="F15547" t="str">
            <v>Retired</v>
          </cell>
          <cell r="G15547">
            <v>318383</v>
          </cell>
          <cell r="H15547">
            <v>500481</v>
          </cell>
          <cell r="I15547" t="str">
            <v>Retired</v>
          </cell>
          <cell r="J15547">
            <v>4320</v>
          </cell>
          <cell r="K15547">
            <v>4320</v>
          </cell>
          <cell r="L15547" t="str">
            <v>842 Operating Leases</v>
          </cell>
          <cell r="M15547" t="str">
            <v>Lakin Water Transportation</v>
          </cell>
          <cell r="N15547">
            <v>-16069.8</v>
          </cell>
          <cell r="O15547">
            <v>16069.8</v>
          </cell>
          <cell r="P15547">
            <v>16069.8</v>
          </cell>
          <cell r="Q15547">
            <v>5216.88</v>
          </cell>
          <cell r="R15547">
            <v>4477.63</v>
          </cell>
          <cell r="S15547">
            <v>0</v>
          </cell>
          <cell r="T15547">
            <v>0</v>
          </cell>
          <cell r="U15547">
            <v>15318.49</v>
          </cell>
          <cell r="V15547">
            <v>0</v>
          </cell>
          <cell r="W15547">
            <v>-4465.57</v>
          </cell>
        </row>
        <row r="15548">
          <cell r="A15548">
            <v>1323482</v>
          </cell>
          <cell r="B15548">
            <v>202004</v>
          </cell>
          <cell r="C15548">
            <v>1</v>
          </cell>
          <cell r="D15548">
            <v>280</v>
          </cell>
          <cell r="E15548" t="str">
            <v>AEP Future</v>
          </cell>
          <cell r="F15548" t="str">
            <v>Retired</v>
          </cell>
          <cell r="G15548">
            <v>48143955</v>
          </cell>
          <cell r="H15548" t="str">
            <v>AEP Future</v>
          </cell>
          <cell r="I15548" t="str">
            <v>Retired</v>
          </cell>
          <cell r="J15548">
            <v>4995</v>
          </cell>
          <cell r="K15548">
            <v>4995</v>
          </cell>
          <cell r="L15548" t="str">
            <v>842 Operating Leases</v>
          </cell>
          <cell r="M15548" t="str">
            <v>Lakin Water Transportation</v>
          </cell>
          <cell r="N15548">
            <v>-1703150.78</v>
          </cell>
          <cell r="O15548">
            <v>1703150.78</v>
          </cell>
          <cell r="P15548">
            <v>1703150.78</v>
          </cell>
          <cell r="Q15548">
            <v>547386.89</v>
          </cell>
          <cell r="R15548">
            <v>274807.61</v>
          </cell>
          <cell r="S15548">
            <v>0</v>
          </cell>
          <cell r="T15548">
            <v>0</v>
          </cell>
          <cell r="U15548">
            <v>1611538.59</v>
          </cell>
          <cell r="V15548">
            <v>0</v>
          </cell>
          <cell r="W15548">
            <v>-455774.7</v>
          </cell>
        </row>
        <row r="15549">
          <cell r="A15549">
            <v>1340611</v>
          </cell>
          <cell r="B15549">
            <v>202004</v>
          </cell>
          <cell r="C15549">
            <v>1</v>
          </cell>
          <cell r="D15549">
            <v>280</v>
          </cell>
          <cell r="E15549">
            <v>1340611</v>
          </cell>
          <cell r="F15549" t="str">
            <v>Retired</v>
          </cell>
          <cell r="G15549">
            <v>48157942</v>
          </cell>
          <cell r="H15549" t="str">
            <v>V341139</v>
          </cell>
          <cell r="I15549" t="str">
            <v>Retired</v>
          </cell>
          <cell r="J15549">
            <v>4774</v>
          </cell>
          <cell r="K15549">
            <v>4774</v>
          </cell>
          <cell r="L15549" t="str">
            <v>Capital Leases</v>
          </cell>
          <cell r="M15549" t="str">
            <v>Lakin Water Transportation</v>
          </cell>
          <cell r="N15549">
            <v>-4649.05</v>
          </cell>
          <cell r="O15549">
            <v>4649.05</v>
          </cell>
          <cell r="P15549">
            <v>4649.05</v>
          </cell>
          <cell r="Q15549">
            <v>812.78</v>
          </cell>
          <cell r="R15549">
            <v>651.48</v>
          </cell>
          <cell r="S15549">
            <v>0</v>
          </cell>
          <cell r="T15549">
            <v>0</v>
          </cell>
          <cell r="U15549">
            <v>4485.2299999999996</v>
          </cell>
          <cell r="V15549">
            <v>0</v>
          </cell>
          <cell r="W15549">
            <v>-648.96</v>
          </cell>
        </row>
        <row r="15550">
          <cell r="A15550">
            <v>1340612</v>
          </cell>
          <cell r="B15550">
            <v>202004</v>
          </cell>
          <cell r="C15550">
            <v>1</v>
          </cell>
          <cell r="D15550">
            <v>280</v>
          </cell>
          <cell r="E15550">
            <v>1340612</v>
          </cell>
          <cell r="F15550" t="str">
            <v>Retired</v>
          </cell>
          <cell r="G15550">
            <v>48157943</v>
          </cell>
          <cell r="H15550" t="str">
            <v>V341142</v>
          </cell>
          <cell r="I15550" t="str">
            <v>Retired</v>
          </cell>
          <cell r="J15550">
            <v>4774</v>
          </cell>
          <cell r="K15550">
            <v>4774</v>
          </cell>
          <cell r="L15550" t="str">
            <v>Capital Leases</v>
          </cell>
          <cell r="M15550" t="str">
            <v>Lakin Water Transportation</v>
          </cell>
          <cell r="N15550">
            <v>-4649.05</v>
          </cell>
          <cell r="O15550">
            <v>4649.05</v>
          </cell>
          <cell r="P15550">
            <v>4649.05</v>
          </cell>
          <cell r="Q15550">
            <v>812.78</v>
          </cell>
          <cell r="R15550">
            <v>651.48</v>
          </cell>
          <cell r="S15550">
            <v>0</v>
          </cell>
          <cell r="T15550">
            <v>0</v>
          </cell>
          <cell r="U15550">
            <v>4485.2299999999996</v>
          </cell>
          <cell r="V15550">
            <v>0</v>
          </cell>
          <cell r="W15550">
            <v>-648.96</v>
          </cell>
        </row>
        <row r="15551">
          <cell r="A15551">
            <v>1374393</v>
          </cell>
          <cell r="B15551">
            <v>202004</v>
          </cell>
          <cell r="C15551">
            <v>1</v>
          </cell>
          <cell r="D15551">
            <v>280</v>
          </cell>
          <cell r="E15551">
            <v>1374393</v>
          </cell>
          <cell r="F15551" t="str">
            <v>Retired</v>
          </cell>
          <cell r="G15551">
            <v>48186613</v>
          </cell>
          <cell r="H15551">
            <v>48186613</v>
          </cell>
          <cell r="I15551" t="str">
            <v>Retired</v>
          </cell>
          <cell r="J15551">
            <v>4949</v>
          </cell>
          <cell r="K15551">
            <v>4949</v>
          </cell>
          <cell r="L15551" t="str">
            <v>842 Operating Leases</v>
          </cell>
          <cell r="M15551" t="str">
            <v>Lakin Water Transportation</v>
          </cell>
          <cell r="N15551">
            <v>-6211178.9699999997</v>
          </cell>
          <cell r="O15551">
            <v>6211178.9699999997</v>
          </cell>
          <cell r="P15551">
            <v>6211178.9699999997</v>
          </cell>
          <cell r="Q15551">
            <v>5923724.04</v>
          </cell>
          <cell r="R15551">
            <v>5923724.04</v>
          </cell>
          <cell r="S15551">
            <v>4750555.97</v>
          </cell>
          <cell r="T15551">
            <v>4750555.97</v>
          </cell>
          <cell r="U15551">
            <v>771963.16</v>
          </cell>
          <cell r="V15551">
            <v>0</v>
          </cell>
          <cell r="W15551">
            <v>-484508.23</v>
          </cell>
        </row>
        <row r="15552">
          <cell r="A15552">
            <v>1318543</v>
          </cell>
          <cell r="B15552">
            <v>202004</v>
          </cell>
          <cell r="C15552">
            <v>1</v>
          </cell>
          <cell r="D15552">
            <v>380</v>
          </cell>
          <cell r="E15552">
            <v>1318543</v>
          </cell>
          <cell r="F15552" t="str">
            <v>Retired</v>
          </cell>
          <cell r="G15552">
            <v>318684</v>
          </cell>
          <cell r="H15552">
            <v>318684</v>
          </cell>
          <cell r="I15552" t="str">
            <v>Retired</v>
          </cell>
          <cell r="J15552">
            <v>4893</v>
          </cell>
          <cell r="K15552" t="str">
            <v>LPM10765 - Nelsonville</v>
          </cell>
          <cell r="L15552" t="str">
            <v>842 Operating Leases</v>
          </cell>
          <cell r="M15552" t="str">
            <v>AEP Ohio Transmission Company, Inc.</v>
          </cell>
          <cell r="N15552">
            <v>-23651.31</v>
          </cell>
          <cell r="O15552">
            <v>23651.31</v>
          </cell>
          <cell r="P15552">
            <v>23651.31</v>
          </cell>
          <cell r="Q15552">
            <v>4726.05</v>
          </cell>
          <cell r="R15552">
            <v>3438.22</v>
          </cell>
          <cell r="S15552">
            <v>0</v>
          </cell>
          <cell r="T15552">
            <v>0</v>
          </cell>
          <cell r="U15552">
            <v>22376.959999999999</v>
          </cell>
          <cell r="V15552">
            <v>0</v>
          </cell>
          <cell r="W15552">
            <v>-3451.7</v>
          </cell>
        </row>
        <row r="15553">
          <cell r="A15553">
            <v>1338183</v>
          </cell>
          <cell r="B15553">
            <v>202004</v>
          </cell>
          <cell r="C15553">
            <v>1</v>
          </cell>
          <cell r="D15553">
            <v>380</v>
          </cell>
          <cell r="E15553">
            <v>1338183</v>
          </cell>
          <cell r="F15553" t="str">
            <v>Retired</v>
          </cell>
          <cell r="G15553">
            <v>48156561</v>
          </cell>
          <cell r="H15553">
            <v>1000616</v>
          </cell>
          <cell r="I15553" t="str">
            <v>Retired</v>
          </cell>
          <cell r="J15553">
            <v>5562</v>
          </cell>
          <cell r="K15553" t="str">
            <v>LPM1000616</v>
          </cell>
          <cell r="L15553" t="str">
            <v>842 Operating Leases</v>
          </cell>
          <cell r="M15553" t="str">
            <v>AEP Ohio Transmission Company, Inc.</v>
          </cell>
          <cell r="N15553">
            <v>-156454.29999999999</v>
          </cell>
          <cell r="O15553">
            <v>156454.29999999999</v>
          </cell>
          <cell r="P15553">
            <v>156454.29999999999</v>
          </cell>
          <cell r="Q15553">
            <v>39860.78</v>
          </cell>
          <cell r="R15553">
            <v>31929.01</v>
          </cell>
          <cell r="S15553">
            <v>0</v>
          </cell>
          <cell r="T15553">
            <v>0</v>
          </cell>
          <cell r="U15553">
            <v>148441.65</v>
          </cell>
          <cell r="V15553">
            <v>0</v>
          </cell>
          <cell r="W15553">
            <v>-31848.13</v>
          </cell>
        </row>
        <row r="15554">
          <cell r="A15554">
            <v>1339383</v>
          </cell>
          <cell r="B15554">
            <v>202004</v>
          </cell>
          <cell r="C15554">
            <v>1</v>
          </cell>
          <cell r="D15554">
            <v>380</v>
          </cell>
          <cell r="E15554">
            <v>1339383</v>
          </cell>
          <cell r="F15554" t="str">
            <v>Retired</v>
          </cell>
          <cell r="G15554">
            <v>48157248</v>
          </cell>
          <cell r="H15554">
            <v>1000633</v>
          </cell>
          <cell r="I15554" t="str">
            <v>Retired</v>
          </cell>
          <cell r="J15554">
            <v>5584</v>
          </cell>
          <cell r="K15554" t="str">
            <v>LPM1000633</v>
          </cell>
          <cell r="L15554" t="str">
            <v>842 Operating Leases</v>
          </cell>
          <cell r="M15554" t="str">
            <v>AEP Ohio Transmission Company, Inc.</v>
          </cell>
          <cell r="N15554">
            <v>-343503.43</v>
          </cell>
          <cell r="O15554">
            <v>343503.43</v>
          </cell>
          <cell r="P15554">
            <v>343503.43</v>
          </cell>
          <cell r="Q15554">
            <v>204205.58</v>
          </cell>
          <cell r="R15554">
            <v>194727.9</v>
          </cell>
          <cell r="S15554">
            <v>88859.7</v>
          </cell>
          <cell r="T15554">
            <v>79086.990000000005</v>
          </cell>
          <cell r="U15554">
            <v>177354.28</v>
          </cell>
          <cell r="V15554">
            <v>0</v>
          </cell>
          <cell r="W15554">
            <v>-38056.43</v>
          </cell>
        </row>
        <row r="15555">
          <cell r="A15555">
            <v>1365042</v>
          </cell>
          <cell r="B15555">
            <v>202004</v>
          </cell>
          <cell r="C15555">
            <v>1</v>
          </cell>
          <cell r="D15555">
            <v>380</v>
          </cell>
          <cell r="E15555">
            <v>1365042</v>
          </cell>
          <cell r="F15555" t="str">
            <v>Retired</v>
          </cell>
          <cell r="G15555">
            <v>48178026</v>
          </cell>
          <cell r="H15555">
            <v>48178026</v>
          </cell>
          <cell r="I15555" t="str">
            <v>Retired</v>
          </cell>
          <cell r="J15555">
            <v>5790</v>
          </cell>
          <cell r="K15555" t="str">
            <v>LPM1001047</v>
          </cell>
          <cell r="L15555" t="str">
            <v>842 Operating Leases</v>
          </cell>
          <cell r="M15555" t="str">
            <v>AEP Ohio Transmission Company, Inc.</v>
          </cell>
          <cell r="N15555">
            <v>-11837.79</v>
          </cell>
          <cell r="O15555">
            <v>11837.79</v>
          </cell>
          <cell r="P15555">
            <v>11837.79</v>
          </cell>
          <cell r="Q15555">
            <v>1993.71</v>
          </cell>
          <cell r="R15555">
            <v>997.9</v>
          </cell>
          <cell r="S15555">
            <v>0</v>
          </cell>
          <cell r="T15555">
            <v>0</v>
          </cell>
          <cell r="U15555">
            <v>10839.89</v>
          </cell>
          <cell r="V15555">
            <v>0</v>
          </cell>
          <cell r="W15555">
            <v>-995.81</v>
          </cell>
        </row>
        <row r="15556">
          <cell r="A15556">
            <v>1376622</v>
          </cell>
          <cell r="B15556">
            <v>202004</v>
          </cell>
          <cell r="C15556">
            <v>1</v>
          </cell>
          <cell r="D15556">
            <v>380</v>
          </cell>
          <cell r="E15556">
            <v>1376622</v>
          </cell>
          <cell r="F15556" t="str">
            <v>Retired</v>
          </cell>
          <cell r="G15556">
            <v>48190769</v>
          </cell>
          <cell r="H15556">
            <v>48190769</v>
          </cell>
          <cell r="I15556" t="str">
            <v>Retired</v>
          </cell>
          <cell r="J15556">
            <v>5450</v>
          </cell>
          <cell r="K15556" t="str">
            <v>LPM1000574</v>
          </cell>
          <cell r="L15556" t="str">
            <v>842 Operating Leases</v>
          </cell>
          <cell r="M15556" t="str">
            <v>AEP Ohio Transmission Company, Inc.</v>
          </cell>
          <cell r="N15556">
            <v>-120732.96</v>
          </cell>
          <cell r="O15556">
            <v>120732.96</v>
          </cell>
          <cell r="P15556">
            <v>120732.96</v>
          </cell>
          <cell r="Q15556">
            <v>110827.63</v>
          </cell>
          <cell r="R15556">
            <v>105864.45</v>
          </cell>
          <cell r="S15556">
            <v>50803.78</v>
          </cell>
          <cell r="T15556">
            <v>45755.67</v>
          </cell>
          <cell r="U15556">
            <v>44795.41</v>
          </cell>
          <cell r="V15556">
            <v>0</v>
          </cell>
          <cell r="W15556">
            <v>-34890.080000000002</v>
          </cell>
        </row>
        <row r="15557">
          <cell r="A15557">
            <v>1365089</v>
          </cell>
          <cell r="B15557">
            <v>202004</v>
          </cell>
          <cell r="C15557">
            <v>1</v>
          </cell>
          <cell r="D15557">
            <v>383</v>
          </cell>
          <cell r="E15557">
            <v>1365089</v>
          </cell>
          <cell r="F15557" t="str">
            <v>Retired</v>
          </cell>
          <cell r="G15557">
            <v>48178073</v>
          </cell>
          <cell r="H15557">
            <v>48178073</v>
          </cell>
          <cell r="I15557" t="str">
            <v>Retired</v>
          </cell>
          <cell r="J15557">
            <v>6047</v>
          </cell>
          <cell r="K15557" t="str">
            <v>LPM1039601</v>
          </cell>
          <cell r="L15557" t="str">
            <v>842 Operating Leases</v>
          </cell>
          <cell r="M15557" t="str">
            <v>AEP West Virginia Trans Co, Inc.</v>
          </cell>
          <cell r="N15557">
            <v>-71458.59</v>
          </cell>
          <cell r="O15557">
            <v>71458.59</v>
          </cell>
          <cell r="P15557">
            <v>71458.59</v>
          </cell>
          <cell r="Q15557">
            <v>20812.03</v>
          </cell>
          <cell r="R15557">
            <v>17365.63</v>
          </cell>
          <cell r="S15557">
            <v>0</v>
          </cell>
          <cell r="T15557">
            <v>0</v>
          </cell>
          <cell r="U15557">
            <v>49435.7</v>
          </cell>
          <cell r="V15557">
            <v>0</v>
          </cell>
          <cell r="W15557">
            <v>1210.8599999999999</v>
          </cell>
        </row>
        <row r="15558">
          <cell r="A15558">
            <v>1337459</v>
          </cell>
          <cell r="B15558">
            <v>202004</v>
          </cell>
          <cell r="C15558">
            <v>1</v>
          </cell>
          <cell r="D15558">
            <v>385</v>
          </cell>
          <cell r="E15558">
            <v>1337459</v>
          </cell>
          <cell r="F15558" t="str">
            <v>Retired</v>
          </cell>
          <cell r="G15558">
            <v>48155855</v>
          </cell>
          <cell r="H15558">
            <v>48155855</v>
          </cell>
          <cell r="I15558" t="str">
            <v>Retired</v>
          </cell>
          <cell r="J15558">
            <v>5518</v>
          </cell>
          <cell r="K15558" t="str">
            <v>LPM1000587</v>
          </cell>
          <cell r="L15558" t="str">
            <v>842 Operating Leases</v>
          </cell>
          <cell r="M15558" t="str">
            <v>AEP Indiana Michigan Trans Co, Inc.</v>
          </cell>
          <cell r="N15558">
            <v>-228183.77</v>
          </cell>
          <cell r="O15558">
            <v>228183.77</v>
          </cell>
          <cell r="P15558">
            <v>228183.77</v>
          </cell>
          <cell r="Q15558">
            <v>38793.21</v>
          </cell>
          <cell r="R15558">
            <v>25896.51</v>
          </cell>
          <cell r="S15558">
            <v>0</v>
          </cell>
          <cell r="T15558">
            <v>0</v>
          </cell>
          <cell r="U15558">
            <v>215218.29</v>
          </cell>
          <cell r="V15558">
            <v>0</v>
          </cell>
          <cell r="W15558">
            <v>-25827.73</v>
          </cell>
        </row>
        <row r="15559">
          <cell r="A15559">
            <v>1339385</v>
          </cell>
          <cell r="B15559">
            <v>202004</v>
          </cell>
          <cell r="C15559">
            <v>1</v>
          </cell>
          <cell r="D15559">
            <v>385</v>
          </cell>
          <cell r="E15559">
            <v>1339385</v>
          </cell>
          <cell r="F15559" t="str">
            <v>Retired</v>
          </cell>
          <cell r="G15559">
            <v>48157243</v>
          </cell>
          <cell r="H15559">
            <v>1000591</v>
          </cell>
          <cell r="I15559" t="str">
            <v>Retired</v>
          </cell>
          <cell r="J15559">
            <v>5517</v>
          </cell>
          <cell r="K15559" t="str">
            <v>LPM1000591</v>
          </cell>
          <cell r="L15559" t="str">
            <v>842 Operating Leases</v>
          </cell>
          <cell r="M15559" t="str">
            <v>AEP Indiana Michigan Trans Co, Inc.</v>
          </cell>
          <cell r="N15559">
            <v>-292930.76</v>
          </cell>
          <cell r="O15559">
            <v>292930.76</v>
          </cell>
          <cell r="P15559">
            <v>292930.76</v>
          </cell>
          <cell r="Q15559">
            <v>35309.71</v>
          </cell>
          <cell r="R15559">
            <v>17678.330000000002</v>
          </cell>
          <cell r="S15559">
            <v>0</v>
          </cell>
          <cell r="T15559">
            <v>0</v>
          </cell>
          <cell r="U15559">
            <v>275329.53999999998</v>
          </cell>
          <cell r="V15559">
            <v>0</v>
          </cell>
          <cell r="W15559">
            <v>-17708.490000000002</v>
          </cell>
        </row>
        <row r="15560">
          <cell r="A15560">
            <v>1350682</v>
          </cell>
          <cell r="B15560">
            <v>202004</v>
          </cell>
          <cell r="C15560">
            <v>1</v>
          </cell>
          <cell r="D15560">
            <v>385</v>
          </cell>
          <cell r="E15560">
            <v>1350682</v>
          </cell>
          <cell r="F15560" t="str">
            <v>Retired</v>
          </cell>
          <cell r="G15560">
            <v>48178027</v>
          </cell>
          <cell r="H15560">
            <v>48178027</v>
          </cell>
          <cell r="I15560" t="str">
            <v>Retired</v>
          </cell>
          <cell r="J15560">
            <v>6069</v>
          </cell>
          <cell r="K15560" t="str">
            <v>LPM10674</v>
          </cell>
          <cell r="L15560" t="str">
            <v>842 Operating Leases</v>
          </cell>
          <cell r="M15560" t="str">
            <v>AEP Indiana Michigan Trans Co, Inc.</v>
          </cell>
          <cell r="N15560">
            <v>-46488.89</v>
          </cell>
          <cell r="O15560">
            <v>46488.89</v>
          </cell>
          <cell r="P15560">
            <v>46488.89</v>
          </cell>
          <cell r="Q15560">
            <v>17770.419999999998</v>
          </cell>
          <cell r="R15560">
            <v>15816.18</v>
          </cell>
          <cell r="S15560">
            <v>0</v>
          </cell>
          <cell r="T15560">
            <v>0</v>
          </cell>
          <cell r="U15560">
            <v>33110.07</v>
          </cell>
          <cell r="V15560">
            <v>0</v>
          </cell>
          <cell r="W15560">
            <v>-4391.6000000000004</v>
          </cell>
        </row>
        <row r="15561">
          <cell r="A15561">
            <v>1343509</v>
          </cell>
          <cell r="B15561">
            <v>202004</v>
          </cell>
          <cell r="C15561">
            <v>1</v>
          </cell>
          <cell r="D15561">
            <v>386</v>
          </cell>
          <cell r="E15561">
            <v>1343509</v>
          </cell>
          <cell r="F15561" t="str">
            <v>Retired</v>
          </cell>
          <cell r="G15561">
            <v>48159835</v>
          </cell>
          <cell r="H15561">
            <v>48159835</v>
          </cell>
          <cell r="I15561" t="str">
            <v>Retired</v>
          </cell>
          <cell r="J15561">
            <v>5687</v>
          </cell>
          <cell r="K15561" t="str">
            <v>LPM10805</v>
          </cell>
          <cell r="L15561" t="str">
            <v>842 Operating Leases</v>
          </cell>
          <cell r="M15561" t="str">
            <v>AEP Oklahoma Transmission Co, Inc.</v>
          </cell>
          <cell r="N15561">
            <v>-19574.75</v>
          </cell>
          <cell r="O15561">
            <v>19574.75</v>
          </cell>
          <cell r="P15561">
            <v>0</v>
          </cell>
          <cell r="Q15561">
            <v>1246.8399999999999</v>
          </cell>
          <cell r="R15561">
            <v>0</v>
          </cell>
          <cell r="S15561">
            <v>0</v>
          </cell>
          <cell r="T15561">
            <v>0</v>
          </cell>
          <cell r="U15561">
            <v>18327.91</v>
          </cell>
          <cell r="V15561">
            <v>0</v>
          </cell>
          <cell r="W15561">
            <v>0</v>
          </cell>
        </row>
        <row r="15562">
          <cell r="A15562">
            <v>1344529</v>
          </cell>
          <cell r="B15562">
            <v>202004</v>
          </cell>
          <cell r="C15562">
            <v>1</v>
          </cell>
          <cell r="D15562">
            <v>386</v>
          </cell>
          <cell r="E15562">
            <v>1344529</v>
          </cell>
          <cell r="F15562" t="str">
            <v>Retired</v>
          </cell>
          <cell r="G15562">
            <v>48160719</v>
          </cell>
          <cell r="H15562">
            <v>48160719</v>
          </cell>
          <cell r="I15562" t="str">
            <v>Retired</v>
          </cell>
          <cell r="J15562">
            <v>5714</v>
          </cell>
          <cell r="K15562" t="str">
            <v>LPM1000842</v>
          </cell>
          <cell r="L15562" t="str">
            <v>842 Operating Leases</v>
          </cell>
          <cell r="M15562" t="str">
            <v>AEP Oklahoma Transmission Co, Inc.</v>
          </cell>
          <cell r="N15562">
            <v>-2128390.96</v>
          </cell>
          <cell r="O15562">
            <v>2128390.96</v>
          </cell>
          <cell r="P15562">
            <v>2128390.96</v>
          </cell>
          <cell r="Q15562">
            <v>1556621.53</v>
          </cell>
          <cell r="R15562">
            <v>1517236.78</v>
          </cell>
          <cell r="S15562">
            <v>1066418.02</v>
          </cell>
          <cell r="T15562">
            <v>1024570.68</v>
          </cell>
          <cell r="U15562">
            <v>883521.02</v>
          </cell>
          <cell r="V15562">
            <v>0</v>
          </cell>
          <cell r="W15562">
            <v>-311751.59000000003</v>
          </cell>
        </row>
        <row r="15563">
          <cell r="A15563">
            <v>1348888</v>
          </cell>
          <cell r="B15563">
            <v>202004</v>
          </cell>
          <cell r="C15563">
            <v>1</v>
          </cell>
          <cell r="D15563">
            <v>386</v>
          </cell>
          <cell r="E15563">
            <v>1348888</v>
          </cell>
          <cell r="F15563" t="str">
            <v>Retired</v>
          </cell>
          <cell r="G15563">
            <v>48178074</v>
          </cell>
          <cell r="H15563">
            <v>48178074</v>
          </cell>
          <cell r="I15563" t="str">
            <v>Retired</v>
          </cell>
          <cell r="J15563">
            <v>6070</v>
          </cell>
          <cell r="K15563" t="str">
            <v>LPM10835</v>
          </cell>
          <cell r="L15563" t="str">
            <v>842 Operating Leases</v>
          </cell>
          <cell r="M15563" t="str">
            <v>AEP Oklahoma Transmission Co, Inc.</v>
          </cell>
          <cell r="N15563">
            <v>-204167.39</v>
          </cell>
          <cell r="O15563">
            <v>204167.39</v>
          </cell>
          <cell r="P15563">
            <v>0</v>
          </cell>
          <cell r="Q15563">
            <v>59462.94</v>
          </cell>
          <cell r="R15563">
            <v>0</v>
          </cell>
          <cell r="S15563">
            <v>0</v>
          </cell>
          <cell r="T15563">
            <v>0</v>
          </cell>
          <cell r="U15563">
            <v>91756.23</v>
          </cell>
          <cell r="V15563">
            <v>0</v>
          </cell>
          <cell r="W15563">
            <v>52948.22</v>
          </cell>
        </row>
        <row r="15564">
          <cell r="A15564">
            <v>1204064</v>
          </cell>
          <cell r="B15564">
            <v>202005</v>
          </cell>
          <cell r="C15564">
            <v>1</v>
          </cell>
          <cell r="D15564">
            <v>103</v>
          </cell>
          <cell r="E15564">
            <v>1204064</v>
          </cell>
          <cell r="F15564" t="str">
            <v>Retired</v>
          </cell>
          <cell r="G15564">
            <v>211946</v>
          </cell>
          <cell r="H15564">
            <v>211946</v>
          </cell>
          <cell r="I15564" t="str">
            <v>Retired</v>
          </cell>
          <cell r="J15564">
            <v>4228</v>
          </cell>
          <cell r="K15564">
            <v>4228</v>
          </cell>
          <cell r="L15564" t="str">
            <v>Capital Leases</v>
          </cell>
          <cell r="M15564" t="str">
            <v>AEP Service Corp.</v>
          </cell>
          <cell r="N15564">
            <v>-193030.49</v>
          </cell>
          <cell r="O15564">
            <v>193030.49</v>
          </cell>
          <cell r="P15564">
            <v>0</v>
          </cell>
          <cell r="Q15564">
            <v>2185.73</v>
          </cell>
          <cell r="R15564">
            <v>0</v>
          </cell>
          <cell r="S15564">
            <v>0</v>
          </cell>
          <cell r="T15564">
            <v>0</v>
          </cell>
          <cell r="U15564">
            <v>190844.76</v>
          </cell>
          <cell r="V15564">
            <v>0</v>
          </cell>
          <cell r="W15564">
            <v>0</v>
          </cell>
        </row>
        <row r="15565">
          <cell r="A15565">
            <v>1232620</v>
          </cell>
          <cell r="B15565">
            <v>202005</v>
          </cell>
          <cell r="C15565">
            <v>1</v>
          </cell>
          <cell r="D15565">
            <v>103</v>
          </cell>
          <cell r="E15565" t="str">
            <v>N50AE</v>
          </cell>
          <cell r="F15565" t="str">
            <v>Retired</v>
          </cell>
          <cell r="G15565">
            <v>237210</v>
          </cell>
          <cell r="H15565" t="str">
            <v>N50AE</v>
          </cell>
          <cell r="I15565" t="str">
            <v>Retired</v>
          </cell>
          <cell r="J15565">
            <v>4446</v>
          </cell>
          <cell r="K15565">
            <v>4446</v>
          </cell>
          <cell r="L15565" t="str">
            <v>842 Operating Leases</v>
          </cell>
          <cell r="M15565" t="str">
            <v>AEP Service Corp.</v>
          </cell>
          <cell r="N15565">
            <v>-1788029.61</v>
          </cell>
          <cell r="O15565">
            <v>1788029.61</v>
          </cell>
          <cell r="P15565">
            <v>1788029.61</v>
          </cell>
          <cell r="Q15565">
            <v>811266.82</v>
          </cell>
          <cell r="R15565">
            <v>811266.82</v>
          </cell>
          <cell r="S15565">
            <v>0</v>
          </cell>
          <cell r="T15565">
            <v>0</v>
          </cell>
          <cell r="U15565">
            <v>1514784.15</v>
          </cell>
          <cell r="V15565">
            <v>0</v>
          </cell>
          <cell r="W15565">
            <v>-538021.36</v>
          </cell>
        </row>
        <row r="15566">
          <cell r="A15566">
            <v>1281953</v>
          </cell>
          <cell r="B15566">
            <v>202005</v>
          </cell>
          <cell r="C15566">
            <v>1</v>
          </cell>
          <cell r="D15566">
            <v>103</v>
          </cell>
          <cell r="E15566">
            <v>1281953</v>
          </cell>
          <cell r="F15566" t="str">
            <v>Retired</v>
          </cell>
          <cell r="G15566">
            <v>292663</v>
          </cell>
          <cell r="H15566">
            <v>560323</v>
          </cell>
          <cell r="I15566" t="str">
            <v>Retired</v>
          </cell>
          <cell r="J15566">
            <v>4320</v>
          </cell>
          <cell r="K15566">
            <v>4320</v>
          </cell>
          <cell r="L15566" t="str">
            <v>842 Operating Leases</v>
          </cell>
          <cell r="M15566" t="str">
            <v>AEP Service Corp.</v>
          </cell>
          <cell r="N15566">
            <v>-14699.89</v>
          </cell>
          <cell r="O15566">
            <v>14699.89</v>
          </cell>
          <cell r="P15566">
            <v>14699.89</v>
          </cell>
          <cell r="Q15566">
            <v>4573.7700000000004</v>
          </cell>
          <cell r="R15566">
            <v>3925.81</v>
          </cell>
          <cell r="S15566">
            <v>0</v>
          </cell>
          <cell r="T15566">
            <v>0</v>
          </cell>
          <cell r="U15566">
            <v>14041.03</v>
          </cell>
          <cell r="V15566">
            <v>0</v>
          </cell>
          <cell r="W15566">
            <v>-3914.91</v>
          </cell>
        </row>
        <row r="15567">
          <cell r="A15567">
            <v>1281973</v>
          </cell>
          <cell r="B15567">
            <v>202005</v>
          </cell>
          <cell r="C15567">
            <v>1</v>
          </cell>
          <cell r="D15567">
            <v>103</v>
          </cell>
          <cell r="E15567">
            <v>1281973</v>
          </cell>
          <cell r="F15567" t="str">
            <v>Retired</v>
          </cell>
          <cell r="G15567">
            <v>289547</v>
          </cell>
          <cell r="H15567">
            <v>660204</v>
          </cell>
          <cell r="I15567" t="str">
            <v>Retired</v>
          </cell>
          <cell r="J15567">
            <v>4320</v>
          </cell>
          <cell r="K15567">
            <v>4320</v>
          </cell>
          <cell r="L15567" t="str">
            <v>842 Operating Leases</v>
          </cell>
          <cell r="M15567" t="str">
            <v>AEP Service Corp.</v>
          </cell>
          <cell r="N15567">
            <v>-19709.11</v>
          </cell>
          <cell r="O15567">
            <v>19709.11</v>
          </cell>
          <cell r="P15567">
            <v>19709.11</v>
          </cell>
          <cell r="Q15567">
            <v>4797.51</v>
          </cell>
          <cell r="R15567">
            <v>3843.34</v>
          </cell>
          <cell r="S15567">
            <v>0</v>
          </cell>
          <cell r="T15567">
            <v>0</v>
          </cell>
          <cell r="U15567">
            <v>18744.27</v>
          </cell>
          <cell r="V15567">
            <v>0</v>
          </cell>
          <cell r="W15567">
            <v>-3832.67</v>
          </cell>
        </row>
        <row r="15568">
          <cell r="A15568">
            <v>1281974</v>
          </cell>
          <cell r="B15568">
            <v>202005</v>
          </cell>
          <cell r="C15568">
            <v>1</v>
          </cell>
          <cell r="D15568">
            <v>103</v>
          </cell>
          <cell r="E15568">
            <v>1281974</v>
          </cell>
          <cell r="F15568" t="str">
            <v>Retired</v>
          </cell>
          <cell r="G15568">
            <v>289463</v>
          </cell>
          <cell r="H15568">
            <v>660205</v>
          </cell>
          <cell r="I15568" t="str">
            <v>Retired</v>
          </cell>
          <cell r="J15568">
            <v>4320</v>
          </cell>
          <cell r="K15568">
            <v>4320</v>
          </cell>
          <cell r="L15568" t="str">
            <v>842 Operating Leases</v>
          </cell>
          <cell r="M15568" t="str">
            <v>AEP Service Corp.</v>
          </cell>
          <cell r="N15568">
            <v>-21490.52</v>
          </cell>
          <cell r="O15568">
            <v>21490.52</v>
          </cell>
          <cell r="P15568">
            <v>21490.52</v>
          </cell>
          <cell r="Q15568">
            <v>5231.1400000000003</v>
          </cell>
          <cell r="R15568">
            <v>4190.72</v>
          </cell>
          <cell r="S15568">
            <v>0</v>
          </cell>
          <cell r="T15568">
            <v>0</v>
          </cell>
          <cell r="U15568">
            <v>20438.46</v>
          </cell>
          <cell r="V15568">
            <v>0</v>
          </cell>
          <cell r="W15568">
            <v>-4179.08</v>
          </cell>
        </row>
        <row r="15569">
          <cell r="A15569">
            <v>1293792</v>
          </cell>
          <cell r="B15569">
            <v>202005</v>
          </cell>
          <cell r="C15569">
            <v>1</v>
          </cell>
          <cell r="D15569">
            <v>103</v>
          </cell>
          <cell r="E15569">
            <v>1293792</v>
          </cell>
          <cell r="F15569" t="str">
            <v>Retired</v>
          </cell>
          <cell r="G15569">
            <v>295871</v>
          </cell>
          <cell r="H15569">
            <v>540184</v>
          </cell>
          <cell r="I15569" t="str">
            <v>Retired</v>
          </cell>
          <cell r="J15569">
            <v>4320</v>
          </cell>
          <cell r="K15569">
            <v>4320</v>
          </cell>
          <cell r="L15569" t="str">
            <v>842 Operating Leases</v>
          </cell>
          <cell r="M15569" t="str">
            <v>AEP Service Corp.</v>
          </cell>
          <cell r="N15569">
            <v>-17290.599999999999</v>
          </cell>
          <cell r="O15569">
            <v>17290.599999999999</v>
          </cell>
          <cell r="P15569">
            <v>17290.599999999999</v>
          </cell>
          <cell r="Q15569">
            <v>5379.85</v>
          </cell>
          <cell r="R15569">
            <v>4617.6899999999996</v>
          </cell>
          <cell r="S15569">
            <v>0</v>
          </cell>
          <cell r="T15569">
            <v>0</v>
          </cell>
          <cell r="U15569">
            <v>16515.63</v>
          </cell>
          <cell r="V15569">
            <v>0</v>
          </cell>
          <cell r="W15569">
            <v>-4604.88</v>
          </cell>
        </row>
        <row r="15570">
          <cell r="A15570">
            <v>1293794</v>
          </cell>
          <cell r="B15570">
            <v>202005</v>
          </cell>
          <cell r="C15570">
            <v>1</v>
          </cell>
          <cell r="D15570">
            <v>103</v>
          </cell>
          <cell r="E15570">
            <v>1293794</v>
          </cell>
          <cell r="F15570" t="str">
            <v>Retired</v>
          </cell>
          <cell r="G15570">
            <v>295875</v>
          </cell>
          <cell r="H15570">
            <v>660208</v>
          </cell>
          <cell r="I15570" t="str">
            <v>Retired</v>
          </cell>
          <cell r="J15570">
            <v>4320</v>
          </cell>
          <cell r="K15570">
            <v>4320</v>
          </cell>
          <cell r="L15570" t="str">
            <v>842 Operating Leases</v>
          </cell>
          <cell r="M15570" t="str">
            <v>AEP Service Corp.</v>
          </cell>
          <cell r="N15570">
            <v>-30041.67</v>
          </cell>
          <cell r="O15570">
            <v>30041.67</v>
          </cell>
          <cell r="P15570">
            <v>30041.67</v>
          </cell>
          <cell r="Q15570">
            <v>9347.25</v>
          </cell>
          <cell r="R15570">
            <v>8023.04</v>
          </cell>
          <cell r="S15570">
            <v>0</v>
          </cell>
          <cell r="T15570">
            <v>0</v>
          </cell>
          <cell r="U15570">
            <v>28695.19</v>
          </cell>
          <cell r="V15570">
            <v>0</v>
          </cell>
          <cell r="W15570">
            <v>-8000.77</v>
          </cell>
        </row>
        <row r="15571">
          <cell r="A15571">
            <v>1293800</v>
          </cell>
          <cell r="B15571">
            <v>202005</v>
          </cell>
          <cell r="C15571">
            <v>1</v>
          </cell>
          <cell r="D15571">
            <v>103</v>
          </cell>
          <cell r="E15571">
            <v>1293800</v>
          </cell>
          <cell r="F15571" t="str">
            <v>Retired</v>
          </cell>
          <cell r="G15571">
            <v>295887</v>
          </cell>
          <cell r="H15571">
            <v>660202</v>
          </cell>
          <cell r="I15571" t="str">
            <v>Retired</v>
          </cell>
          <cell r="J15571">
            <v>4320</v>
          </cell>
          <cell r="K15571">
            <v>4320</v>
          </cell>
          <cell r="L15571" t="str">
            <v>842 Operating Leases</v>
          </cell>
          <cell r="M15571" t="str">
            <v>AEP Service Corp.</v>
          </cell>
          <cell r="N15571">
            <v>-22702.74</v>
          </cell>
          <cell r="O15571">
            <v>22702.74</v>
          </cell>
          <cell r="P15571">
            <v>22702.74</v>
          </cell>
          <cell r="Q15571">
            <v>7063.8</v>
          </cell>
          <cell r="R15571">
            <v>6063.08</v>
          </cell>
          <cell r="S15571">
            <v>0</v>
          </cell>
          <cell r="T15571">
            <v>0</v>
          </cell>
          <cell r="U15571">
            <v>21685.19</v>
          </cell>
          <cell r="V15571">
            <v>0</v>
          </cell>
          <cell r="W15571">
            <v>-6046.25</v>
          </cell>
        </row>
        <row r="15572">
          <cell r="A15572">
            <v>1293801</v>
          </cell>
          <cell r="B15572">
            <v>202005</v>
          </cell>
          <cell r="C15572">
            <v>1</v>
          </cell>
          <cell r="D15572">
            <v>103</v>
          </cell>
          <cell r="E15572">
            <v>1293801</v>
          </cell>
          <cell r="F15572" t="str">
            <v>Retired</v>
          </cell>
          <cell r="G15572">
            <v>295888</v>
          </cell>
          <cell r="H15572">
            <v>660203</v>
          </cell>
          <cell r="I15572" t="str">
            <v>Retired</v>
          </cell>
          <cell r="J15572">
            <v>4320</v>
          </cell>
          <cell r="K15572">
            <v>4320</v>
          </cell>
          <cell r="L15572" t="str">
            <v>842 Operating Leases</v>
          </cell>
          <cell r="M15572" t="str">
            <v>AEP Service Corp.</v>
          </cell>
          <cell r="N15572">
            <v>-22703.63</v>
          </cell>
          <cell r="O15572">
            <v>22703.63</v>
          </cell>
          <cell r="P15572">
            <v>22703.63</v>
          </cell>
          <cell r="Q15572">
            <v>7064.07</v>
          </cell>
          <cell r="R15572">
            <v>6063.32</v>
          </cell>
          <cell r="S15572">
            <v>0</v>
          </cell>
          <cell r="T15572">
            <v>0</v>
          </cell>
          <cell r="U15572">
            <v>21686.04</v>
          </cell>
          <cell r="V15572">
            <v>0</v>
          </cell>
          <cell r="W15572">
            <v>-6046.48</v>
          </cell>
        </row>
        <row r="15573">
          <cell r="A15573">
            <v>1293802</v>
          </cell>
          <cell r="B15573">
            <v>202005</v>
          </cell>
          <cell r="C15573">
            <v>1</v>
          </cell>
          <cell r="D15573">
            <v>103</v>
          </cell>
          <cell r="E15573">
            <v>1293802</v>
          </cell>
          <cell r="F15573" t="str">
            <v>Retired</v>
          </cell>
          <cell r="G15573">
            <v>295889</v>
          </cell>
          <cell r="H15573">
            <v>660207</v>
          </cell>
          <cell r="I15573" t="str">
            <v>Retired</v>
          </cell>
          <cell r="J15573">
            <v>4320</v>
          </cell>
          <cell r="K15573">
            <v>4320</v>
          </cell>
          <cell r="L15573" t="str">
            <v>842 Operating Leases</v>
          </cell>
          <cell r="M15573" t="str">
            <v>AEP Service Corp.</v>
          </cell>
          <cell r="N15573">
            <v>-23176.43</v>
          </cell>
          <cell r="O15573">
            <v>23176.43</v>
          </cell>
          <cell r="P15573">
            <v>23176.43</v>
          </cell>
          <cell r="Q15573">
            <v>7211.18</v>
          </cell>
          <cell r="R15573">
            <v>6189.58</v>
          </cell>
          <cell r="S15573">
            <v>0</v>
          </cell>
          <cell r="T15573">
            <v>0</v>
          </cell>
          <cell r="U15573">
            <v>22137.65</v>
          </cell>
          <cell r="V15573">
            <v>0</v>
          </cell>
          <cell r="W15573">
            <v>-6172.4</v>
          </cell>
        </row>
        <row r="15574">
          <cell r="A15574">
            <v>1293821</v>
          </cell>
          <cell r="B15574">
            <v>202005</v>
          </cell>
          <cell r="C15574">
            <v>1</v>
          </cell>
          <cell r="D15574">
            <v>103</v>
          </cell>
          <cell r="E15574">
            <v>1293821</v>
          </cell>
          <cell r="F15574" t="str">
            <v>Retired</v>
          </cell>
          <cell r="G15574">
            <v>295870</v>
          </cell>
          <cell r="H15574">
            <v>441352</v>
          </cell>
          <cell r="I15574" t="str">
            <v>Retired</v>
          </cell>
          <cell r="J15574">
            <v>4320</v>
          </cell>
          <cell r="K15574">
            <v>4320</v>
          </cell>
          <cell r="L15574" t="str">
            <v>842 Operating Leases</v>
          </cell>
          <cell r="M15574" t="str">
            <v>AEP Service Corp.</v>
          </cell>
          <cell r="N15574">
            <v>-7851.2</v>
          </cell>
          <cell r="O15574">
            <v>7851.2</v>
          </cell>
          <cell r="P15574">
            <v>0</v>
          </cell>
          <cell r="Q15574">
            <v>472.18</v>
          </cell>
          <cell r="R15574">
            <v>0</v>
          </cell>
          <cell r="S15574">
            <v>0</v>
          </cell>
          <cell r="T15574">
            <v>0</v>
          </cell>
          <cell r="U15574">
            <v>7379.02</v>
          </cell>
          <cell r="V15574">
            <v>0</v>
          </cell>
          <cell r="W15574">
            <v>0</v>
          </cell>
        </row>
        <row r="15575">
          <cell r="A15575">
            <v>1293826</v>
          </cell>
          <cell r="B15575">
            <v>202005</v>
          </cell>
          <cell r="C15575">
            <v>1</v>
          </cell>
          <cell r="D15575">
            <v>103</v>
          </cell>
          <cell r="E15575">
            <v>1293826</v>
          </cell>
          <cell r="F15575" t="str">
            <v>Retired</v>
          </cell>
          <cell r="G15575">
            <v>295873</v>
          </cell>
          <cell r="H15575">
            <v>650145</v>
          </cell>
          <cell r="I15575" t="str">
            <v>Retired</v>
          </cell>
          <cell r="J15575">
            <v>4320</v>
          </cell>
          <cell r="K15575">
            <v>4320</v>
          </cell>
          <cell r="L15575" t="str">
            <v>842 Operating Leases</v>
          </cell>
          <cell r="M15575" t="str">
            <v>AEP Service Corp.</v>
          </cell>
          <cell r="N15575">
            <v>-14931.19</v>
          </cell>
          <cell r="O15575">
            <v>14931.19</v>
          </cell>
          <cell r="P15575">
            <v>0</v>
          </cell>
          <cell r="Q15575">
            <v>897.97</v>
          </cell>
          <cell r="R15575">
            <v>0</v>
          </cell>
          <cell r="S15575">
            <v>0</v>
          </cell>
          <cell r="T15575">
            <v>0</v>
          </cell>
          <cell r="U15575">
            <v>14033.22</v>
          </cell>
          <cell r="V15575">
            <v>0</v>
          </cell>
          <cell r="W15575">
            <v>0</v>
          </cell>
        </row>
        <row r="15576">
          <cell r="A15576">
            <v>1301983</v>
          </cell>
          <cell r="B15576">
            <v>202005</v>
          </cell>
          <cell r="C15576">
            <v>1</v>
          </cell>
          <cell r="D15576">
            <v>103</v>
          </cell>
          <cell r="E15576">
            <v>1301983</v>
          </cell>
          <cell r="F15576" t="str">
            <v>Retired</v>
          </cell>
          <cell r="G15576">
            <v>304451</v>
          </cell>
          <cell r="H15576">
            <v>660227</v>
          </cell>
          <cell r="I15576" t="str">
            <v>Retired</v>
          </cell>
          <cell r="J15576">
            <v>4224</v>
          </cell>
          <cell r="K15576">
            <v>4224</v>
          </cell>
          <cell r="L15576" t="str">
            <v>Capital Leases</v>
          </cell>
          <cell r="M15576" t="str">
            <v>AEP Service Corp.</v>
          </cell>
          <cell r="N15576">
            <v>-79156.94</v>
          </cell>
          <cell r="O15576">
            <v>79156.94</v>
          </cell>
          <cell r="P15576">
            <v>79156.94</v>
          </cell>
          <cell r="Q15576">
            <v>4964.5200000000004</v>
          </cell>
          <cell r="R15576">
            <v>3730.14</v>
          </cell>
          <cell r="S15576">
            <v>0</v>
          </cell>
          <cell r="T15576">
            <v>0</v>
          </cell>
          <cell r="U15576">
            <v>77909.119999999995</v>
          </cell>
          <cell r="V15576">
            <v>0</v>
          </cell>
          <cell r="W15576">
            <v>-3716.7</v>
          </cell>
        </row>
        <row r="15577">
          <cell r="A15577">
            <v>1305524</v>
          </cell>
          <cell r="B15577">
            <v>202005</v>
          </cell>
          <cell r="C15577">
            <v>1</v>
          </cell>
          <cell r="D15577">
            <v>103</v>
          </cell>
          <cell r="E15577">
            <v>1305524</v>
          </cell>
          <cell r="F15577" t="str">
            <v>Retired</v>
          </cell>
          <cell r="G15577">
            <v>307041</v>
          </cell>
          <cell r="H15577">
            <v>660201</v>
          </cell>
          <cell r="I15577" t="str">
            <v>Retired</v>
          </cell>
          <cell r="J15577">
            <v>4320</v>
          </cell>
          <cell r="K15577">
            <v>4320</v>
          </cell>
          <cell r="L15577" t="str">
            <v>842 Operating Leases</v>
          </cell>
          <cell r="M15577" t="str">
            <v>AEP Service Corp.</v>
          </cell>
          <cell r="N15577">
            <v>-22732.11</v>
          </cell>
          <cell r="O15577">
            <v>22732.11</v>
          </cell>
          <cell r="P15577">
            <v>22732.11</v>
          </cell>
          <cell r="Q15577">
            <v>7072.94</v>
          </cell>
          <cell r="R15577">
            <v>6070.92</v>
          </cell>
          <cell r="S15577">
            <v>0</v>
          </cell>
          <cell r="T15577">
            <v>0</v>
          </cell>
          <cell r="U15577">
            <v>21713.25</v>
          </cell>
          <cell r="V15577">
            <v>0</v>
          </cell>
          <cell r="W15577">
            <v>-6054.08</v>
          </cell>
        </row>
        <row r="15578">
          <cell r="A15578">
            <v>1305816</v>
          </cell>
          <cell r="B15578">
            <v>202005</v>
          </cell>
          <cell r="C15578">
            <v>1</v>
          </cell>
          <cell r="D15578">
            <v>103</v>
          </cell>
          <cell r="E15578">
            <v>1305816</v>
          </cell>
          <cell r="F15578" t="str">
            <v>Retired</v>
          </cell>
          <cell r="G15578">
            <v>307217</v>
          </cell>
          <cell r="H15578">
            <v>930584</v>
          </cell>
          <cell r="I15578" t="str">
            <v>Retired</v>
          </cell>
          <cell r="J15578">
            <v>4224</v>
          </cell>
          <cell r="K15578">
            <v>4224</v>
          </cell>
          <cell r="L15578" t="str">
            <v>Capital Leases</v>
          </cell>
          <cell r="M15578" t="str">
            <v>AEP Service Corp.</v>
          </cell>
          <cell r="N15578">
            <v>-28766.61</v>
          </cell>
          <cell r="O15578">
            <v>28766.61</v>
          </cell>
          <cell r="P15578">
            <v>28766.61</v>
          </cell>
          <cell r="Q15578">
            <v>2254.1</v>
          </cell>
          <cell r="R15578">
            <v>1806.59</v>
          </cell>
          <cell r="S15578">
            <v>0</v>
          </cell>
          <cell r="T15578">
            <v>0</v>
          </cell>
          <cell r="U15578">
            <v>28312.52</v>
          </cell>
          <cell r="V15578">
            <v>0</v>
          </cell>
          <cell r="W15578">
            <v>-1800.01</v>
          </cell>
        </row>
        <row r="15579">
          <cell r="A15579">
            <v>1305818</v>
          </cell>
          <cell r="B15579">
            <v>202005</v>
          </cell>
          <cell r="C15579">
            <v>1</v>
          </cell>
          <cell r="D15579">
            <v>103</v>
          </cell>
          <cell r="E15579">
            <v>1305818</v>
          </cell>
          <cell r="F15579" t="str">
            <v>Retired</v>
          </cell>
          <cell r="G15579">
            <v>307219</v>
          </cell>
          <cell r="H15579">
            <v>930587</v>
          </cell>
          <cell r="I15579" t="str">
            <v>Retired</v>
          </cell>
          <cell r="J15579">
            <v>4224</v>
          </cell>
          <cell r="K15579">
            <v>4224</v>
          </cell>
          <cell r="L15579" t="str">
            <v>Capital Leases</v>
          </cell>
          <cell r="M15579" t="str">
            <v>AEP Service Corp.</v>
          </cell>
          <cell r="N15579">
            <v>-28814.23</v>
          </cell>
          <cell r="O15579">
            <v>28814.23</v>
          </cell>
          <cell r="P15579">
            <v>28814.23</v>
          </cell>
          <cell r="Q15579">
            <v>2258.11</v>
          </cell>
          <cell r="R15579">
            <v>1809.86</v>
          </cell>
          <cell r="S15579">
            <v>0</v>
          </cell>
          <cell r="T15579">
            <v>0</v>
          </cell>
          <cell r="U15579">
            <v>28359.08</v>
          </cell>
          <cell r="V15579">
            <v>0</v>
          </cell>
          <cell r="W15579">
            <v>-1802.96</v>
          </cell>
        </row>
        <row r="15580">
          <cell r="A15580">
            <v>1305819</v>
          </cell>
          <cell r="B15580">
            <v>202005</v>
          </cell>
          <cell r="C15580">
            <v>1</v>
          </cell>
          <cell r="D15580">
            <v>103</v>
          </cell>
          <cell r="E15580">
            <v>1305819</v>
          </cell>
          <cell r="F15580" t="str">
            <v>Retired</v>
          </cell>
          <cell r="G15580">
            <v>307220</v>
          </cell>
          <cell r="H15580">
            <v>930588</v>
          </cell>
          <cell r="I15580" t="str">
            <v>Retired</v>
          </cell>
          <cell r="J15580">
            <v>4224</v>
          </cell>
          <cell r="K15580">
            <v>4224</v>
          </cell>
          <cell r="L15580" t="str">
            <v>Capital Leases</v>
          </cell>
          <cell r="M15580" t="str">
            <v>AEP Service Corp.</v>
          </cell>
          <cell r="N15580">
            <v>-28766.61</v>
          </cell>
          <cell r="O15580">
            <v>28766.61</v>
          </cell>
          <cell r="P15580">
            <v>28766.61</v>
          </cell>
          <cell r="Q15580">
            <v>2254.1</v>
          </cell>
          <cell r="R15580">
            <v>1806.59</v>
          </cell>
          <cell r="S15580">
            <v>0</v>
          </cell>
          <cell r="T15580">
            <v>0</v>
          </cell>
          <cell r="U15580">
            <v>28312.52</v>
          </cell>
          <cell r="V15580">
            <v>0</v>
          </cell>
          <cell r="W15580">
            <v>-1800.01</v>
          </cell>
        </row>
        <row r="15581">
          <cell r="A15581">
            <v>1305821</v>
          </cell>
          <cell r="B15581">
            <v>202005</v>
          </cell>
          <cell r="C15581">
            <v>1</v>
          </cell>
          <cell r="D15581">
            <v>103</v>
          </cell>
          <cell r="E15581">
            <v>1305821</v>
          </cell>
          <cell r="F15581" t="str">
            <v>Retired</v>
          </cell>
          <cell r="G15581">
            <v>307222</v>
          </cell>
          <cell r="H15581">
            <v>980497</v>
          </cell>
          <cell r="I15581" t="str">
            <v>Retired</v>
          </cell>
          <cell r="J15581">
            <v>4224</v>
          </cell>
          <cell r="K15581">
            <v>4224</v>
          </cell>
          <cell r="L15581" t="str">
            <v>Capital Leases</v>
          </cell>
          <cell r="M15581" t="str">
            <v>AEP Service Corp.</v>
          </cell>
          <cell r="N15581">
            <v>-18117.330000000002</v>
          </cell>
          <cell r="O15581">
            <v>18117.330000000002</v>
          </cell>
          <cell r="P15581">
            <v>18117.330000000002</v>
          </cell>
          <cell r="Q15581">
            <v>1419.34</v>
          </cell>
          <cell r="R15581">
            <v>1137.49</v>
          </cell>
          <cell r="S15581">
            <v>0</v>
          </cell>
          <cell r="T15581">
            <v>0</v>
          </cell>
          <cell r="U15581">
            <v>17831.66</v>
          </cell>
          <cell r="V15581">
            <v>0</v>
          </cell>
          <cell r="W15581">
            <v>-1133.67</v>
          </cell>
        </row>
        <row r="15582">
          <cell r="A15582">
            <v>1306176</v>
          </cell>
          <cell r="B15582">
            <v>202005</v>
          </cell>
          <cell r="C15582">
            <v>1</v>
          </cell>
          <cell r="D15582">
            <v>103</v>
          </cell>
          <cell r="E15582">
            <v>1306176</v>
          </cell>
          <cell r="F15582" t="str">
            <v>Retired</v>
          </cell>
          <cell r="G15582">
            <v>304052</v>
          </cell>
          <cell r="H15582">
            <v>660195</v>
          </cell>
          <cell r="I15582" t="str">
            <v>Retired</v>
          </cell>
          <cell r="J15582">
            <v>4320</v>
          </cell>
          <cell r="K15582">
            <v>4320</v>
          </cell>
          <cell r="L15582" t="str">
            <v>842 Operating Leases</v>
          </cell>
          <cell r="M15582" t="str">
            <v>AEP Service Corp.</v>
          </cell>
          <cell r="N15582">
            <v>-14536.22</v>
          </cell>
          <cell r="O15582">
            <v>14536.22</v>
          </cell>
          <cell r="P15582">
            <v>0</v>
          </cell>
          <cell r="Q15582">
            <v>874.22</v>
          </cell>
          <cell r="R15582">
            <v>0</v>
          </cell>
          <cell r="S15582">
            <v>0</v>
          </cell>
          <cell r="T15582">
            <v>0</v>
          </cell>
          <cell r="U15582">
            <v>13662</v>
          </cell>
          <cell r="V15582">
            <v>0</v>
          </cell>
          <cell r="W15582">
            <v>0</v>
          </cell>
        </row>
        <row r="15583">
          <cell r="A15583">
            <v>1306908</v>
          </cell>
          <cell r="B15583">
            <v>202005</v>
          </cell>
          <cell r="C15583">
            <v>1</v>
          </cell>
          <cell r="D15583">
            <v>103</v>
          </cell>
          <cell r="E15583">
            <v>1306908</v>
          </cell>
          <cell r="F15583" t="str">
            <v>Retired</v>
          </cell>
          <cell r="G15583">
            <v>307887</v>
          </cell>
          <cell r="H15583">
            <v>700681</v>
          </cell>
          <cell r="I15583" t="str">
            <v>Retired</v>
          </cell>
          <cell r="J15583">
            <v>4224</v>
          </cell>
          <cell r="K15583">
            <v>4224</v>
          </cell>
          <cell r="L15583" t="str">
            <v>Capital Leases</v>
          </cell>
          <cell r="M15583" t="str">
            <v>AEP Service Corp.</v>
          </cell>
          <cell r="N15583">
            <v>-181289.07</v>
          </cell>
          <cell r="O15583">
            <v>181289.07</v>
          </cell>
          <cell r="P15583">
            <v>181289.07</v>
          </cell>
          <cell r="Q15583">
            <v>14205.91</v>
          </cell>
          <cell r="R15583">
            <v>11385.68</v>
          </cell>
          <cell r="S15583">
            <v>0</v>
          </cell>
          <cell r="T15583">
            <v>0</v>
          </cell>
          <cell r="U15583">
            <v>178426.84</v>
          </cell>
          <cell r="V15583">
            <v>0</v>
          </cell>
          <cell r="W15583">
            <v>-11343.68</v>
          </cell>
        </row>
        <row r="15584">
          <cell r="A15584">
            <v>1306909</v>
          </cell>
          <cell r="B15584">
            <v>202005</v>
          </cell>
          <cell r="C15584">
            <v>1</v>
          </cell>
          <cell r="D15584">
            <v>103</v>
          </cell>
          <cell r="E15584">
            <v>1306909</v>
          </cell>
          <cell r="F15584" t="str">
            <v>Retired</v>
          </cell>
          <cell r="G15584">
            <v>307888</v>
          </cell>
          <cell r="H15584">
            <v>700682</v>
          </cell>
          <cell r="I15584" t="str">
            <v>Retired</v>
          </cell>
          <cell r="J15584">
            <v>4224</v>
          </cell>
          <cell r="K15584">
            <v>4224</v>
          </cell>
          <cell r="L15584" t="str">
            <v>Capital Leases</v>
          </cell>
          <cell r="M15584" t="str">
            <v>AEP Service Corp.</v>
          </cell>
          <cell r="N15584">
            <v>-202404.2</v>
          </cell>
          <cell r="O15584">
            <v>202404.2</v>
          </cell>
          <cell r="P15584">
            <v>202404.2</v>
          </cell>
          <cell r="Q15584">
            <v>15860.49</v>
          </cell>
          <cell r="R15584">
            <v>12711.78</v>
          </cell>
          <cell r="S15584">
            <v>0</v>
          </cell>
          <cell r="T15584">
            <v>0</v>
          </cell>
          <cell r="U15584">
            <v>199208.62</v>
          </cell>
          <cell r="V15584">
            <v>0</v>
          </cell>
          <cell r="W15584">
            <v>-12664.91</v>
          </cell>
        </row>
        <row r="15585">
          <cell r="A15585">
            <v>1306910</v>
          </cell>
          <cell r="B15585">
            <v>202005</v>
          </cell>
          <cell r="C15585">
            <v>1</v>
          </cell>
          <cell r="D15585">
            <v>103</v>
          </cell>
          <cell r="E15585">
            <v>1306910</v>
          </cell>
          <cell r="F15585" t="str">
            <v>Retired</v>
          </cell>
          <cell r="G15585">
            <v>307889</v>
          </cell>
          <cell r="H15585">
            <v>770640</v>
          </cell>
          <cell r="I15585" t="str">
            <v>Retired</v>
          </cell>
          <cell r="J15585">
            <v>4224</v>
          </cell>
          <cell r="K15585">
            <v>4224</v>
          </cell>
          <cell r="L15585" t="str">
            <v>Capital Leases</v>
          </cell>
          <cell r="M15585" t="str">
            <v>AEP Service Corp.</v>
          </cell>
          <cell r="N15585">
            <v>-119554.65</v>
          </cell>
          <cell r="O15585">
            <v>119554.65</v>
          </cell>
          <cell r="P15585">
            <v>119554.65</v>
          </cell>
          <cell r="Q15585">
            <v>9368.19</v>
          </cell>
          <cell r="R15585">
            <v>7508.33</v>
          </cell>
          <cell r="S15585">
            <v>0</v>
          </cell>
          <cell r="T15585">
            <v>0</v>
          </cell>
          <cell r="U15585">
            <v>117667.29</v>
          </cell>
          <cell r="V15585">
            <v>0</v>
          </cell>
          <cell r="W15585">
            <v>-7480.83</v>
          </cell>
        </row>
        <row r="15586">
          <cell r="A15586">
            <v>1308062</v>
          </cell>
          <cell r="B15586">
            <v>202005</v>
          </cell>
          <cell r="C15586">
            <v>1</v>
          </cell>
          <cell r="D15586">
            <v>103</v>
          </cell>
          <cell r="E15586">
            <v>1308062</v>
          </cell>
          <cell r="F15586" t="str">
            <v>Retired</v>
          </cell>
          <cell r="G15586">
            <v>309956</v>
          </cell>
          <cell r="H15586">
            <v>309956</v>
          </cell>
          <cell r="I15586" t="str">
            <v>Retired</v>
          </cell>
          <cell r="J15586">
            <v>4228</v>
          </cell>
          <cell r="K15586">
            <v>4228</v>
          </cell>
          <cell r="L15586" t="str">
            <v>Capital Leases</v>
          </cell>
          <cell r="M15586" t="str">
            <v>AEP Service Corp.</v>
          </cell>
          <cell r="N15586">
            <v>-58294.22</v>
          </cell>
          <cell r="O15586">
            <v>58294.22</v>
          </cell>
          <cell r="P15586">
            <v>58294.22</v>
          </cell>
          <cell r="Q15586">
            <v>31567.64</v>
          </cell>
          <cell r="R15586">
            <v>31082.66</v>
          </cell>
          <cell r="S15586">
            <v>25639.83</v>
          </cell>
          <cell r="T15586">
            <v>25135.06</v>
          </cell>
          <cell r="U15586">
            <v>29660.85</v>
          </cell>
          <cell r="V15586">
            <v>0</v>
          </cell>
          <cell r="W15586">
            <v>-2934.27</v>
          </cell>
        </row>
        <row r="15587">
          <cell r="A15587">
            <v>1308843</v>
          </cell>
          <cell r="B15587">
            <v>202005</v>
          </cell>
          <cell r="C15587">
            <v>1</v>
          </cell>
          <cell r="D15587">
            <v>103</v>
          </cell>
          <cell r="E15587">
            <v>1308843</v>
          </cell>
          <cell r="F15587" t="str">
            <v>Retired</v>
          </cell>
          <cell r="G15587">
            <v>309764</v>
          </cell>
          <cell r="H15587">
            <v>560350</v>
          </cell>
          <cell r="I15587" t="str">
            <v>Retired</v>
          </cell>
          <cell r="J15587">
            <v>4320</v>
          </cell>
          <cell r="K15587">
            <v>4320</v>
          </cell>
          <cell r="L15587" t="str">
            <v>842 Operating Leases</v>
          </cell>
          <cell r="M15587" t="str">
            <v>AEP Service Corp.</v>
          </cell>
          <cell r="N15587">
            <v>-17061.14</v>
          </cell>
          <cell r="O15587">
            <v>17061.14</v>
          </cell>
          <cell r="P15587">
            <v>17061.14</v>
          </cell>
          <cell r="Q15587">
            <v>6708.28</v>
          </cell>
          <cell r="R15587">
            <v>6045.81</v>
          </cell>
          <cell r="S15587">
            <v>0</v>
          </cell>
          <cell r="T15587">
            <v>0</v>
          </cell>
          <cell r="U15587">
            <v>11679.65</v>
          </cell>
          <cell r="V15587">
            <v>0</v>
          </cell>
          <cell r="W15587">
            <v>-1326.79</v>
          </cell>
        </row>
        <row r="15588">
          <cell r="A15588">
            <v>1308871</v>
          </cell>
          <cell r="B15588">
            <v>202005</v>
          </cell>
          <cell r="C15588">
            <v>1</v>
          </cell>
          <cell r="D15588">
            <v>103</v>
          </cell>
          <cell r="E15588">
            <v>1308871</v>
          </cell>
          <cell r="F15588" t="str">
            <v>Retired</v>
          </cell>
          <cell r="G15588">
            <v>315424</v>
          </cell>
          <cell r="H15588">
            <v>315424</v>
          </cell>
          <cell r="I15588" t="str">
            <v>Retired</v>
          </cell>
          <cell r="J15588">
            <v>4228</v>
          </cell>
          <cell r="K15588">
            <v>4228</v>
          </cell>
          <cell r="L15588" t="str">
            <v>Capital Leases</v>
          </cell>
          <cell r="M15588" t="str">
            <v>AEP Service Corp.</v>
          </cell>
          <cell r="N15588">
            <v>-21491.360000000001</v>
          </cell>
          <cell r="O15588">
            <v>21491.360000000001</v>
          </cell>
          <cell r="P15588">
            <v>0</v>
          </cell>
          <cell r="Q15588">
            <v>391.54</v>
          </cell>
          <cell r="R15588">
            <v>0</v>
          </cell>
          <cell r="S15588">
            <v>0</v>
          </cell>
          <cell r="T15588">
            <v>0</v>
          </cell>
          <cell r="U15588">
            <v>21099.82</v>
          </cell>
          <cell r="V15588">
            <v>0</v>
          </cell>
          <cell r="W15588">
            <v>0</v>
          </cell>
        </row>
        <row r="15589">
          <cell r="A15589">
            <v>1308935</v>
          </cell>
          <cell r="B15589">
            <v>202005</v>
          </cell>
          <cell r="C15589">
            <v>1</v>
          </cell>
          <cell r="D15589">
            <v>103</v>
          </cell>
          <cell r="E15589">
            <v>1308935</v>
          </cell>
          <cell r="F15589" t="str">
            <v>Retired</v>
          </cell>
          <cell r="G15589">
            <v>292015</v>
          </cell>
          <cell r="H15589">
            <v>660206</v>
          </cell>
          <cell r="I15589" t="str">
            <v>Retired</v>
          </cell>
          <cell r="J15589">
            <v>4320</v>
          </cell>
          <cell r="K15589">
            <v>4320</v>
          </cell>
          <cell r="L15589" t="str">
            <v>842 Operating Leases</v>
          </cell>
          <cell r="M15589" t="str">
            <v>AEP Service Corp.</v>
          </cell>
          <cell r="N15589">
            <v>-23101.23</v>
          </cell>
          <cell r="O15589">
            <v>23101.23</v>
          </cell>
          <cell r="P15589">
            <v>23101.23</v>
          </cell>
          <cell r="Q15589">
            <v>7187.79</v>
          </cell>
          <cell r="R15589">
            <v>6169.5</v>
          </cell>
          <cell r="S15589">
            <v>0</v>
          </cell>
          <cell r="T15589">
            <v>0</v>
          </cell>
          <cell r="U15589">
            <v>22065.82</v>
          </cell>
          <cell r="V15589">
            <v>0</v>
          </cell>
          <cell r="W15589">
            <v>-6152.38</v>
          </cell>
        </row>
        <row r="15590">
          <cell r="A15590">
            <v>1308996</v>
          </cell>
          <cell r="B15590">
            <v>202005</v>
          </cell>
          <cell r="C15590">
            <v>1</v>
          </cell>
          <cell r="D15590">
            <v>103</v>
          </cell>
          <cell r="E15590">
            <v>1308996</v>
          </cell>
          <cell r="F15590" t="str">
            <v>Retired</v>
          </cell>
          <cell r="G15590">
            <v>315608</v>
          </cell>
          <cell r="H15590">
            <v>315608</v>
          </cell>
          <cell r="I15590" t="str">
            <v>Retired</v>
          </cell>
          <cell r="J15590">
            <v>4228</v>
          </cell>
          <cell r="K15590">
            <v>4228</v>
          </cell>
          <cell r="L15590" t="str">
            <v>Capital Leases</v>
          </cell>
          <cell r="M15590" t="str">
            <v>AEP Service Corp.</v>
          </cell>
          <cell r="N15590">
            <v>-1497.56</v>
          </cell>
          <cell r="O15590">
            <v>1497.56</v>
          </cell>
          <cell r="P15590">
            <v>0</v>
          </cell>
          <cell r="Q15590">
            <v>27.27</v>
          </cell>
          <cell r="R15590">
            <v>0</v>
          </cell>
          <cell r="S15590">
            <v>0</v>
          </cell>
          <cell r="T15590">
            <v>0</v>
          </cell>
          <cell r="U15590">
            <v>1470.29</v>
          </cell>
          <cell r="V15590">
            <v>0</v>
          </cell>
          <cell r="W15590">
            <v>0</v>
          </cell>
        </row>
        <row r="15591">
          <cell r="A15591">
            <v>1309010</v>
          </cell>
          <cell r="B15591">
            <v>202005</v>
          </cell>
          <cell r="C15591">
            <v>1</v>
          </cell>
          <cell r="D15591">
            <v>103</v>
          </cell>
          <cell r="E15591">
            <v>1309010</v>
          </cell>
          <cell r="F15591" t="str">
            <v>Retired</v>
          </cell>
          <cell r="G15591">
            <v>307162</v>
          </cell>
          <cell r="H15591">
            <v>660254</v>
          </cell>
          <cell r="I15591" t="str">
            <v>Retired</v>
          </cell>
          <cell r="J15591">
            <v>4320</v>
          </cell>
          <cell r="K15591">
            <v>4320</v>
          </cell>
          <cell r="L15591" t="str">
            <v>842 Operating Leases</v>
          </cell>
          <cell r="M15591" t="str">
            <v>AEP Service Corp.</v>
          </cell>
          <cell r="N15591">
            <v>-18341.7</v>
          </cell>
          <cell r="O15591">
            <v>18341.7</v>
          </cell>
          <cell r="P15591">
            <v>18341.7</v>
          </cell>
          <cell r="Q15591">
            <v>6250.34</v>
          </cell>
          <cell r="R15591">
            <v>5476.62</v>
          </cell>
          <cell r="S15591">
            <v>0</v>
          </cell>
          <cell r="T15591">
            <v>0</v>
          </cell>
          <cell r="U15591">
            <v>17552.79</v>
          </cell>
          <cell r="V15591">
            <v>0</v>
          </cell>
          <cell r="W15591">
            <v>-5461.43</v>
          </cell>
        </row>
        <row r="15592">
          <cell r="A15592">
            <v>1309135</v>
          </cell>
          <cell r="B15592">
            <v>202005</v>
          </cell>
          <cell r="C15592">
            <v>1</v>
          </cell>
          <cell r="D15592">
            <v>103</v>
          </cell>
          <cell r="E15592">
            <v>1309135</v>
          </cell>
          <cell r="F15592" t="str">
            <v>Retired</v>
          </cell>
          <cell r="G15592">
            <v>316232</v>
          </cell>
          <cell r="H15592" t="str">
            <v>v980654</v>
          </cell>
          <cell r="I15592" t="str">
            <v>Retired</v>
          </cell>
          <cell r="J15592">
            <v>4774</v>
          </cell>
          <cell r="K15592">
            <v>4774</v>
          </cell>
          <cell r="L15592" t="str">
            <v>Capital Leases</v>
          </cell>
          <cell r="M15592" t="str">
            <v>AEP Service Corp.</v>
          </cell>
          <cell r="N15592">
            <v>-26878.58</v>
          </cell>
          <cell r="O15592">
            <v>26878.58</v>
          </cell>
          <cell r="P15592">
            <v>26878.58</v>
          </cell>
          <cell r="Q15592">
            <v>1457.94</v>
          </cell>
          <cell r="R15592">
            <v>973.33</v>
          </cell>
          <cell r="S15592">
            <v>0</v>
          </cell>
          <cell r="T15592">
            <v>0</v>
          </cell>
          <cell r="U15592">
            <v>26391.27</v>
          </cell>
          <cell r="V15592">
            <v>0</v>
          </cell>
          <cell r="W15592">
            <v>-970.63</v>
          </cell>
        </row>
        <row r="15593">
          <cell r="A15593">
            <v>1311981</v>
          </cell>
          <cell r="B15593">
            <v>202005</v>
          </cell>
          <cell r="C15593">
            <v>1</v>
          </cell>
          <cell r="D15593">
            <v>103</v>
          </cell>
          <cell r="E15593">
            <v>1311981</v>
          </cell>
          <cell r="F15593" t="str">
            <v>Retired</v>
          </cell>
          <cell r="G15593">
            <v>312759</v>
          </cell>
          <cell r="H15593">
            <v>660209</v>
          </cell>
          <cell r="I15593" t="str">
            <v>Retired</v>
          </cell>
          <cell r="J15593">
            <v>4320</v>
          </cell>
          <cell r="K15593">
            <v>4320</v>
          </cell>
          <cell r="L15593" t="str">
            <v>842 Operating Leases</v>
          </cell>
          <cell r="M15593" t="str">
            <v>AEP Service Corp.</v>
          </cell>
          <cell r="N15593">
            <v>-24004.97</v>
          </cell>
          <cell r="O15593">
            <v>24004.97</v>
          </cell>
          <cell r="P15593">
            <v>24004.97</v>
          </cell>
          <cell r="Q15593">
            <v>2726.91</v>
          </cell>
          <cell r="R15593">
            <v>1365.35</v>
          </cell>
          <cell r="S15593">
            <v>0</v>
          </cell>
          <cell r="T15593">
            <v>0</v>
          </cell>
          <cell r="U15593">
            <v>22639.62</v>
          </cell>
          <cell r="V15593">
            <v>0</v>
          </cell>
          <cell r="W15593">
            <v>-1361.56</v>
          </cell>
        </row>
        <row r="15594">
          <cell r="A15594">
            <v>1314134</v>
          </cell>
          <cell r="B15594">
            <v>202005</v>
          </cell>
          <cell r="C15594">
            <v>1</v>
          </cell>
          <cell r="D15594">
            <v>103</v>
          </cell>
          <cell r="E15594">
            <v>1314134</v>
          </cell>
          <cell r="F15594" t="str">
            <v>Retired</v>
          </cell>
          <cell r="G15594">
            <v>317309</v>
          </cell>
          <cell r="H15594">
            <v>331380</v>
          </cell>
          <cell r="I15594" t="str">
            <v>Retired</v>
          </cell>
          <cell r="J15594">
            <v>4320</v>
          </cell>
          <cell r="K15594">
            <v>4320</v>
          </cell>
          <cell r="L15594" t="str">
            <v>842 Operating Leases</v>
          </cell>
          <cell r="M15594" t="str">
            <v>AEP Service Corp.</v>
          </cell>
          <cell r="N15594">
            <v>-7958.61</v>
          </cell>
          <cell r="O15594">
            <v>7958.61</v>
          </cell>
          <cell r="P15594">
            <v>7958.61</v>
          </cell>
          <cell r="Q15594">
            <v>1284.73</v>
          </cell>
          <cell r="R15594">
            <v>857.68</v>
          </cell>
          <cell r="S15594">
            <v>0</v>
          </cell>
          <cell r="T15594">
            <v>0</v>
          </cell>
          <cell r="U15594">
            <v>7529.17</v>
          </cell>
          <cell r="V15594">
            <v>0</v>
          </cell>
          <cell r="W15594">
            <v>-855.29</v>
          </cell>
        </row>
        <row r="15595">
          <cell r="A15595">
            <v>1314284</v>
          </cell>
          <cell r="B15595">
            <v>202005</v>
          </cell>
          <cell r="C15595">
            <v>1</v>
          </cell>
          <cell r="D15595">
            <v>103</v>
          </cell>
          <cell r="E15595">
            <v>1314284</v>
          </cell>
          <cell r="F15595" t="str">
            <v>Retired</v>
          </cell>
          <cell r="G15595">
            <v>315738</v>
          </cell>
          <cell r="H15595">
            <v>315738</v>
          </cell>
          <cell r="I15595" t="str">
            <v>Retired</v>
          </cell>
          <cell r="J15595">
            <v>4228</v>
          </cell>
          <cell r="K15595">
            <v>4228</v>
          </cell>
          <cell r="L15595" t="str">
            <v>Capital Leases</v>
          </cell>
          <cell r="M15595" t="str">
            <v>AEP Service Corp.</v>
          </cell>
          <cell r="N15595">
            <v>-18826.599999999999</v>
          </cell>
          <cell r="O15595">
            <v>18826.599999999999</v>
          </cell>
          <cell r="P15595">
            <v>0</v>
          </cell>
          <cell r="Q15595">
            <v>342.95</v>
          </cell>
          <cell r="R15595">
            <v>0</v>
          </cell>
          <cell r="S15595">
            <v>0</v>
          </cell>
          <cell r="T15595">
            <v>0</v>
          </cell>
          <cell r="U15595">
            <v>18483.650000000001</v>
          </cell>
          <cell r="V15595">
            <v>0</v>
          </cell>
          <cell r="W15595">
            <v>0</v>
          </cell>
        </row>
        <row r="15596">
          <cell r="A15596">
            <v>1314806</v>
          </cell>
          <cell r="B15596">
            <v>202005</v>
          </cell>
          <cell r="C15596">
            <v>1</v>
          </cell>
          <cell r="D15596">
            <v>103</v>
          </cell>
          <cell r="E15596">
            <v>1314806</v>
          </cell>
          <cell r="F15596" t="str">
            <v>Retired</v>
          </cell>
          <cell r="G15596">
            <v>48142580</v>
          </cell>
          <cell r="H15596">
            <v>201203</v>
          </cell>
          <cell r="I15596" t="str">
            <v>Retired</v>
          </cell>
          <cell r="J15596">
            <v>4320</v>
          </cell>
          <cell r="K15596">
            <v>4320</v>
          </cell>
          <cell r="L15596" t="str">
            <v>842 Operating Leases</v>
          </cell>
          <cell r="M15596" t="str">
            <v>AEP Service Corp.</v>
          </cell>
          <cell r="N15596">
            <v>-9424.74</v>
          </cell>
          <cell r="O15596">
            <v>9424.74</v>
          </cell>
          <cell r="P15596">
            <v>9424.74</v>
          </cell>
          <cell r="Q15596">
            <v>3925.28</v>
          </cell>
          <cell r="R15596">
            <v>3573.37</v>
          </cell>
          <cell r="S15596">
            <v>0</v>
          </cell>
          <cell r="T15596">
            <v>0</v>
          </cell>
          <cell r="U15596">
            <v>7268.81</v>
          </cell>
          <cell r="V15596">
            <v>0</v>
          </cell>
          <cell r="W15596">
            <v>-1769.35</v>
          </cell>
        </row>
        <row r="15597">
          <cell r="A15597">
            <v>1314815</v>
          </cell>
          <cell r="B15597">
            <v>202005</v>
          </cell>
          <cell r="C15597">
            <v>1</v>
          </cell>
          <cell r="D15597">
            <v>103</v>
          </cell>
          <cell r="E15597">
            <v>1314815</v>
          </cell>
          <cell r="F15597" t="str">
            <v>Retired</v>
          </cell>
          <cell r="G15597">
            <v>315425</v>
          </cell>
          <cell r="H15597">
            <v>315425</v>
          </cell>
          <cell r="I15597" t="str">
            <v>Retired</v>
          </cell>
          <cell r="J15597">
            <v>4774</v>
          </cell>
          <cell r="K15597">
            <v>4774</v>
          </cell>
          <cell r="L15597" t="str">
            <v>Capital Leases</v>
          </cell>
          <cell r="M15597" t="str">
            <v>AEP Service Corp.</v>
          </cell>
          <cell r="N15597">
            <v>-232634.44</v>
          </cell>
          <cell r="O15597">
            <v>232634.44</v>
          </cell>
          <cell r="P15597">
            <v>232634.44</v>
          </cell>
          <cell r="Q15597">
            <v>12628.19</v>
          </cell>
          <cell r="R15597">
            <v>8431.1200000000008</v>
          </cell>
          <cell r="S15597">
            <v>0</v>
          </cell>
          <cell r="T15597">
            <v>0</v>
          </cell>
          <cell r="U15597">
            <v>228412.7</v>
          </cell>
          <cell r="V15597">
            <v>0</v>
          </cell>
          <cell r="W15597">
            <v>-8406.4500000000007</v>
          </cell>
        </row>
        <row r="15598">
          <cell r="A15598">
            <v>1314816</v>
          </cell>
          <cell r="B15598">
            <v>202005</v>
          </cell>
          <cell r="C15598">
            <v>1</v>
          </cell>
          <cell r="D15598">
            <v>103</v>
          </cell>
          <cell r="E15598">
            <v>1314816</v>
          </cell>
          <cell r="F15598" t="str">
            <v>Retired</v>
          </cell>
          <cell r="G15598">
            <v>315412</v>
          </cell>
          <cell r="H15598">
            <v>315412</v>
          </cell>
          <cell r="I15598" t="str">
            <v>Retired</v>
          </cell>
          <cell r="J15598">
            <v>4774</v>
          </cell>
          <cell r="K15598">
            <v>4774</v>
          </cell>
          <cell r="L15598" t="str">
            <v>Capital Leases</v>
          </cell>
          <cell r="M15598" t="str">
            <v>AEP Service Corp.</v>
          </cell>
          <cell r="N15598">
            <v>-23630.959999999999</v>
          </cell>
          <cell r="O15598">
            <v>23630.959999999999</v>
          </cell>
          <cell r="P15598">
            <v>23630.959999999999</v>
          </cell>
          <cell r="Q15598">
            <v>1282.75</v>
          </cell>
          <cell r="R15598">
            <v>856.41</v>
          </cell>
          <cell r="S15598">
            <v>0</v>
          </cell>
          <cell r="T15598">
            <v>0</v>
          </cell>
          <cell r="U15598">
            <v>23202.14</v>
          </cell>
          <cell r="V15598">
            <v>0</v>
          </cell>
          <cell r="W15598">
            <v>-853.93</v>
          </cell>
        </row>
        <row r="15599">
          <cell r="A15599">
            <v>1314817</v>
          </cell>
          <cell r="B15599">
            <v>202005</v>
          </cell>
          <cell r="C15599">
            <v>1</v>
          </cell>
          <cell r="D15599">
            <v>103</v>
          </cell>
          <cell r="E15599">
            <v>1314817</v>
          </cell>
          <cell r="F15599" t="str">
            <v>Retired</v>
          </cell>
          <cell r="G15599">
            <v>315413</v>
          </cell>
          <cell r="H15599">
            <v>315413</v>
          </cell>
          <cell r="I15599" t="str">
            <v>Retired</v>
          </cell>
          <cell r="J15599">
            <v>4774</v>
          </cell>
          <cell r="K15599">
            <v>4774</v>
          </cell>
          <cell r="L15599" t="str">
            <v>Capital Leases</v>
          </cell>
          <cell r="M15599" t="str">
            <v>AEP Service Corp.</v>
          </cell>
          <cell r="N15599">
            <v>-23630.959999999999</v>
          </cell>
          <cell r="O15599">
            <v>23630.959999999999</v>
          </cell>
          <cell r="P15599">
            <v>23630.959999999999</v>
          </cell>
          <cell r="Q15599">
            <v>1282.75</v>
          </cell>
          <cell r="R15599">
            <v>856.41</v>
          </cell>
          <cell r="S15599">
            <v>0</v>
          </cell>
          <cell r="T15599">
            <v>0</v>
          </cell>
          <cell r="U15599">
            <v>23202.14</v>
          </cell>
          <cell r="V15599">
            <v>0</v>
          </cell>
          <cell r="W15599">
            <v>-853.93</v>
          </cell>
        </row>
        <row r="15600">
          <cell r="A15600">
            <v>1314818</v>
          </cell>
          <cell r="B15600">
            <v>202005</v>
          </cell>
          <cell r="C15600">
            <v>1</v>
          </cell>
          <cell r="D15600">
            <v>103</v>
          </cell>
          <cell r="E15600">
            <v>1314818</v>
          </cell>
          <cell r="F15600" t="str">
            <v>Retired</v>
          </cell>
          <cell r="G15600">
            <v>315414</v>
          </cell>
          <cell r="H15600">
            <v>315414</v>
          </cell>
          <cell r="I15600" t="str">
            <v>Retired</v>
          </cell>
          <cell r="J15600">
            <v>4774</v>
          </cell>
          <cell r="K15600">
            <v>4774</v>
          </cell>
          <cell r="L15600" t="str">
            <v>Capital Leases</v>
          </cell>
          <cell r="M15600" t="str">
            <v>AEP Service Corp.</v>
          </cell>
          <cell r="N15600">
            <v>-23630.959999999999</v>
          </cell>
          <cell r="O15600">
            <v>23630.959999999999</v>
          </cell>
          <cell r="P15600">
            <v>23630.959999999999</v>
          </cell>
          <cell r="Q15600">
            <v>1282.75</v>
          </cell>
          <cell r="R15600">
            <v>856.41</v>
          </cell>
          <cell r="S15600">
            <v>0</v>
          </cell>
          <cell r="T15600">
            <v>0</v>
          </cell>
          <cell r="U15600">
            <v>23202.14</v>
          </cell>
          <cell r="V15600">
            <v>0</v>
          </cell>
          <cell r="W15600">
            <v>-853.93</v>
          </cell>
        </row>
        <row r="15601">
          <cell r="A15601">
            <v>1314819</v>
          </cell>
          <cell r="B15601">
            <v>202005</v>
          </cell>
          <cell r="C15601">
            <v>1</v>
          </cell>
          <cell r="D15601">
            <v>103</v>
          </cell>
          <cell r="E15601">
            <v>1314819</v>
          </cell>
          <cell r="F15601" t="str">
            <v>Retired</v>
          </cell>
          <cell r="G15601">
            <v>315415</v>
          </cell>
          <cell r="H15601">
            <v>315415</v>
          </cell>
          <cell r="I15601" t="str">
            <v>Retired</v>
          </cell>
          <cell r="J15601">
            <v>4774</v>
          </cell>
          <cell r="K15601">
            <v>4774</v>
          </cell>
          <cell r="L15601" t="str">
            <v>Capital Leases</v>
          </cell>
          <cell r="M15601" t="str">
            <v>AEP Service Corp.</v>
          </cell>
          <cell r="N15601">
            <v>-23630.959999999999</v>
          </cell>
          <cell r="O15601">
            <v>23630.959999999999</v>
          </cell>
          <cell r="P15601">
            <v>23630.959999999999</v>
          </cell>
          <cell r="Q15601">
            <v>1282.75</v>
          </cell>
          <cell r="R15601">
            <v>856.41</v>
          </cell>
          <cell r="S15601">
            <v>0</v>
          </cell>
          <cell r="T15601">
            <v>0</v>
          </cell>
          <cell r="U15601">
            <v>23202.14</v>
          </cell>
          <cell r="V15601">
            <v>0</v>
          </cell>
          <cell r="W15601">
            <v>-853.93</v>
          </cell>
        </row>
        <row r="15602">
          <cell r="A15602">
            <v>1314820</v>
          </cell>
          <cell r="B15602">
            <v>202005</v>
          </cell>
          <cell r="C15602">
            <v>1</v>
          </cell>
          <cell r="D15602">
            <v>103</v>
          </cell>
          <cell r="E15602">
            <v>1314820</v>
          </cell>
          <cell r="F15602" t="str">
            <v>Retired</v>
          </cell>
          <cell r="G15602">
            <v>315416</v>
          </cell>
          <cell r="H15602">
            <v>315416</v>
          </cell>
          <cell r="I15602" t="str">
            <v>Retired</v>
          </cell>
          <cell r="J15602">
            <v>4774</v>
          </cell>
          <cell r="K15602">
            <v>4774</v>
          </cell>
          <cell r="L15602" t="str">
            <v>Capital Leases</v>
          </cell>
          <cell r="M15602" t="str">
            <v>AEP Service Corp.</v>
          </cell>
          <cell r="N15602">
            <v>-23630.959999999999</v>
          </cell>
          <cell r="O15602">
            <v>23630.959999999999</v>
          </cell>
          <cell r="P15602">
            <v>23630.959999999999</v>
          </cell>
          <cell r="Q15602">
            <v>1282.75</v>
          </cell>
          <cell r="R15602">
            <v>856.41</v>
          </cell>
          <cell r="S15602">
            <v>0</v>
          </cell>
          <cell r="T15602">
            <v>0</v>
          </cell>
          <cell r="U15602">
            <v>23202.14</v>
          </cell>
          <cell r="V15602">
            <v>0</v>
          </cell>
          <cell r="W15602">
            <v>-853.93</v>
          </cell>
        </row>
        <row r="15603">
          <cell r="A15603">
            <v>1314821</v>
          </cell>
          <cell r="B15603">
            <v>202005</v>
          </cell>
          <cell r="C15603">
            <v>1</v>
          </cell>
          <cell r="D15603">
            <v>103</v>
          </cell>
          <cell r="E15603">
            <v>1314821</v>
          </cell>
          <cell r="F15603" t="str">
            <v>Retired</v>
          </cell>
          <cell r="G15603">
            <v>315423</v>
          </cell>
          <cell r="H15603">
            <v>315423</v>
          </cell>
          <cell r="I15603" t="str">
            <v>Retired</v>
          </cell>
          <cell r="J15603">
            <v>4774</v>
          </cell>
          <cell r="K15603">
            <v>4774</v>
          </cell>
          <cell r="L15603" t="str">
            <v>Capital Leases</v>
          </cell>
          <cell r="M15603" t="str">
            <v>AEP Service Corp.</v>
          </cell>
          <cell r="N15603">
            <v>-23630.959999999999</v>
          </cell>
          <cell r="O15603">
            <v>23630.959999999999</v>
          </cell>
          <cell r="P15603">
            <v>23630.959999999999</v>
          </cell>
          <cell r="Q15603">
            <v>1282.75</v>
          </cell>
          <cell r="R15603">
            <v>856.41</v>
          </cell>
          <cell r="S15603">
            <v>0</v>
          </cell>
          <cell r="T15603">
            <v>0</v>
          </cell>
          <cell r="U15603">
            <v>23202.14</v>
          </cell>
          <cell r="V15603">
            <v>0</v>
          </cell>
          <cell r="W15603">
            <v>-853.93</v>
          </cell>
        </row>
        <row r="15604">
          <cell r="A15604">
            <v>1314822</v>
          </cell>
          <cell r="B15604">
            <v>202005</v>
          </cell>
          <cell r="C15604">
            <v>1</v>
          </cell>
          <cell r="D15604">
            <v>103</v>
          </cell>
          <cell r="E15604">
            <v>1314822</v>
          </cell>
          <cell r="F15604" t="str">
            <v>Retired</v>
          </cell>
          <cell r="G15604">
            <v>315418</v>
          </cell>
          <cell r="H15604">
            <v>315418</v>
          </cell>
          <cell r="I15604" t="str">
            <v>Retired</v>
          </cell>
          <cell r="J15604">
            <v>4774</v>
          </cell>
          <cell r="K15604">
            <v>4774</v>
          </cell>
          <cell r="L15604" t="str">
            <v>Capital Leases</v>
          </cell>
          <cell r="M15604" t="str">
            <v>AEP Service Corp.</v>
          </cell>
          <cell r="N15604">
            <v>-23630.959999999999</v>
          </cell>
          <cell r="O15604">
            <v>23630.959999999999</v>
          </cell>
          <cell r="P15604">
            <v>23630.959999999999</v>
          </cell>
          <cell r="Q15604">
            <v>1282.75</v>
          </cell>
          <cell r="R15604">
            <v>856.41</v>
          </cell>
          <cell r="S15604">
            <v>0</v>
          </cell>
          <cell r="T15604">
            <v>0</v>
          </cell>
          <cell r="U15604">
            <v>23202.14</v>
          </cell>
          <cell r="V15604">
            <v>0</v>
          </cell>
          <cell r="W15604">
            <v>-853.93</v>
          </cell>
        </row>
        <row r="15605">
          <cell r="A15605">
            <v>1314823</v>
          </cell>
          <cell r="B15605">
            <v>202005</v>
          </cell>
          <cell r="C15605">
            <v>1</v>
          </cell>
          <cell r="D15605">
            <v>103</v>
          </cell>
          <cell r="E15605">
            <v>1314823</v>
          </cell>
          <cell r="F15605" t="str">
            <v>Retired</v>
          </cell>
          <cell r="G15605">
            <v>315419</v>
          </cell>
          <cell r="H15605">
            <v>315419</v>
          </cell>
          <cell r="I15605" t="str">
            <v>Retired</v>
          </cell>
          <cell r="J15605">
            <v>4774</v>
          </cell>
          <cell r="K15605">
            <v>4774</v>
          </cell>
          <cell r="L15605" t="str">
            <v>Capital Leases</v>
          </cell>
          <cell r="M15605" t="str">
            <v>AEP Service Corp.</v>
          </cell>
          <cell r="N15605">
            <v>-23630.959999999999</v>
          </cell>
          <cell r="O15605">
            <v>23630.959999999999</v>
          </cell>
          <cell r="P15605">
            <v>23630.959999999999</v>
          </cell>
          <cell r="Q15605">
            <v>1282.75</v>
          </cell>
          <cell r="R15605">
            <v>856.41</v>
          </cell>
          <cell r="S15605">
            <v>0</v>
          </cell>
          <cell r="T15605">
            <v>0</v>
          </cell>
          <cell r="U15605">
            <v>23202.14</v>
          </cell>
          <cell r="V15605">
            <v>0</v>
          </cell>
          <cell r="W15605">
            <v>-853.93</v>
          </cell>
        </row>
        <row r="15606">
          <cell r="A15606">
            <v>1314824</v>
          </cell>
          <cell r="B15606">
            <v>202005</v>
          </cell>
          <cell r="C15606">
            <v>1</v>
          </cell>
          <cell r="D15606">
            <v>103</v>
          </cell>
          <cell r="E15606">
            <v>1314824</v>
          </cell>
          <cell r="F15606" t="str">
            <v>Retired</v>
          </cell>
          <cell r="G15606">
            <v>315420</v>
          </cell>
          <cell r="H15606">
            <v>315420</v>
          </cell>
          <cell r="I15606" t="str">
            <v>Retired</v>
          </cell>
          <cell r="J15606">
            <v>4774</v>
          </cell>
          <cell r="K15606">
            <v>4774</v>
          </cell>
          <cell r="L15606" t="str">
            <v>Capital Leases</v>
          </cell>
          <cell r="M15606" t="str">
            <v>AEP Service Corp.</v>
          </cell>
          <cell r="N15606">
            <v>-23630.959999999999</v>
          </cell>
          <cell r="O15606">
            <v>23630.959999999999</v>
          </cell>
          <cell r="P15606">
            <v>23630.959999999999</v>
          </cell>
          <cell r="Q15606">
            <v>1282.75</v>
          </cell>
          <cell r="R15606">
            <v>856.41</v>
          </cell>
          <cell r="S15606">
            <v>0</v>
          </cell>
          <cell r="T15606">
            <v>0</v>
          </cell>
          <cell r="U15606">
            <v>23202.14</v>
          </cell>
          <cell r="V15606">
            <v>0</v>
          </cell>
          <cell r="W15606">
            <v>-853.93</v>
          </cell>
        </row>
        <row r="15607">
          <cell r="A15607">
            <v>1314825</v>
          </cell>
          <cell r="B15607">
            <v>202005</v>
          </cell>
          <cell r="C15607">
            <v>1</v>
          </cell>
          <cell r="D15607">
            <v>103</v>
          </cell>
          <cell r="E15607">
            <v>1314825</v>
          </cell>
          <cell r="F15607" t="str">
            <v>Retired</v>
          </cell>
          <cell r="G15607">
            <v>315421</v>
          </cell>
          <cell r="H15607">
            <v>315421</v>
          </cell>
          <cell r="I15607" t="str">
            <v>Retired</v>
          </cell>
          <cell r="J15607">
            <v>4774</v>
          </cell>
          <cell r="K15607">
            <v>4774</v>
          </cell>
          <cell r="L15607" t="str">
            <v>Capital Leases</v>
          </cell>
          <cell r="M15607" t="str">
            <v>AEP Service Corp.</v>
          </cell>
          <cell r="N15607">
            <v>-23630.959999999999</v>
          </cell>
          <cell r="O15607">
            <v>23630.959999999999</v>
          </cell>
          <cell r="P15607">
            <v>23630.959999999999</v>
          </cell>
          <cell r="Q15607">
            <v>1282.75</v>
          </cell>
          <cell r="R15607">
            <v>856.41</v>
          </cell>
          <cell r="S15607">
            <v>0</v>
          </cell>
          <cell r="T15607">
            <v>0</v>
          </cell>
          <cell r="U15607">
            <v>23202.14</v>
          </cell>
          <cell r="V15607">
            <v>0</v>
          </cell>
          <cell r="W15607">
            <v>-853.93</v>
          </cell>
        </row>
        <row r="15608">
          <cell r="A15608">
            <v>1314826</v>
          </cell>
          <cell r="B15608">
            <v>202005</v>
          </cell>
          <cell r="C15608">
            <v>1</v>
          </cell>
          <cell r="D15608">
            <v>103</v>
          </cell>
          <cell r="E15608">
            <v>1314826</v>
          </cell>
          <cell r="F15608" t="str">
            <v>Retired</v>
          </cell>
          <cell r="G15608">
            <v>315422</v>
          </cell>
          <cell r="H15608">
            <v>315422</v>
          </cell>
          <cell r="I15608" t="str">
            <v>Retired</v>
          </cell>
          <cell r="J15608">
            <v>4774</v>
          </cell>
          <cell r="K15608">
            <v>4774</v>
          </cell>
          <cell r="L15608" t="str">
            <v>Capital Leases</v>
          </cell>
          <cell r="M15608" t="str">
            <v>AEP Service Corp.</v>
          </cell>
          <cell r="N15608">
            <v>-23630.959999999999</v>
          </cell>
          <cell r="O15608">
            <v>23630.959999999999</v>
          </cell>
          <cell r="P15608">
            <v>23630.959999999999</v>
          </cell>
          <cell r="Q15608">
            <v>1282.75</v>
          </cell>
          <cell r="R15608">
            <v>856.41</v>
          </cell>
          <cell r="S15608">
            <v>0</v>
          </cell>
          <cell r="T15608">
            <v>0</v>
          </cell>
          <cell r="U15608">
            <v>23202.14</v>
          </cell>
          <cell r="V15608">
            <v>0</v>
          </cell>
          <cell r="W15608">
            <v>-853.93</v>
          </cell>
        </row>
        <row r="15609">
          <cell r="A15609">
            <v>1314827</v>
          </cell>
          <cell r="B15609">
            <v>202005</v>
          </cell>
          <cell r="C15609">
            <v>1</v>
          </cell>
          <cell r="D15609">
            <v>103</v>
          </cell>
          <cell r="E15609">
            <v>1314827</v>
          </cell>
          <cell r="F15609" t="str">
            <v>Retired</v>
          </cell>
          <cell r="G15609">
            <v>315417</v>
          </cell>
          <cell r="H15609">
            <v>315417</v>
          </cell>
          <cell r="I15609" t="str">
            <v>Retired</v>
          </cell>
          <cell r="J15609">
            <v>4774</v>
          </cell>
          <cell r="K15609">
            <v>4774</v>
          </cell>
          <cell r="L15609" t="str">
            <v>Capital Leases</v>
          </cell>
          <cell r="M15609" t="str">
            <v>AEP Service Corp.</v>
          </cell>
          <cell r="N15609">
            <v>-23630.959999999999</v>
          </cell>
          <cell r="O15609">
            <v>23630.959999999999</v>
          </cell>
          <cell r="P15609">
            <v>23630.959999999999</v>
          </cell>
          <cell r="Q15609">
            <v>1282.75</v>
          </cell>
          <cell r="R15609">
            <v>856.41</v>
          </cell>
          <cell r="S15609">
            <v>0</v>
          </cell>
          <cell r="T15609">
            <v>0</v>
          </cell>
          <cell r="U15609">
            <v>23202.14</v>
          </cell>
          <cell r="V15609">
            <v>0</v>
          </cell>
          <cell r="W15609">
            <v>-853.93</v>
          </cell>
        </row>
        <row r="15610">
          <cell r="A15610">
            <v>1314828</v>
          </cell>
          <cell r="B15610">
            <v>202005</v>
          </cell>
          <cell r="C15610">
            <v>1</v>
          </cell>
          <cell r="D15610">
            <v>103</v>
          </cell>
          <cell r="E15610">
            <v>1314828</v>
          </cell>
          <cell r="F15610" t="str">
            <v>Retired</v>
          </cell>
          <cell r="G15610">
            <v>315431</v>
          </cell>
          <cell r="H15610">
            <v>315431</v>
          </cell>
          <cell r="I15610" t="str">
            <v>Retired</v>
          </cell>
          <cell r="J15610">
            <v>4774</v>
          </cell>
          <cell r="K15610">
            <v>4774</v>
          </cell>
          <cell r="L15610" t="str">
            <v>Capital Leases</v>
          </cell>
          <cell r="M15610" t="str">
            <v>AEP Service Corp.</v>
          </cell>
          <cell r="N15610">
            <v>-26841.82</v>
          </cell>
          <cell r="O15610">
            <v>26841.82</v>
          </cell>
          <cell r="P15610">
            <v>26841.82</v>
          </cell>
          <cell r="Q15610">
            <v>1457.07</v>
          </cell>
          <cell r="R15610">
            <v>972.8</v>
          </cell>
          <cell r="S15610">
            <v>0</v>
          </cell>
          <cell r="T15610">
            <v>0</v>
          </cell>
          <cell r="U15610">
            <v>26354.71</v>
          </cell>
          <cell r="V15610">
            <v>0</v>
          </cell>
          <cell r="W15610">
            <v>-969.96</v>
          </cell>
        </row>
        <row r="15611">
          <cell r="A15611">
            <v>1314829</v>
          </cell>
          <cell r="B15611">
            <v>202005</v>
          </cell>
          <cell r="C15611">
            <v>1</v>
          </cell>
          <cell r="D15611">
            <v>103</v>
          </cell>
          <cell r="E15611">
            <v>1314829</v>
          </cell>
          <cell r="F15611" t="str">
            <v>Retired</v>
          </cell>
          <cell r="G15611">
            <v>315432</v>
          </cell>
          <cell r="H15611">
            <v>315432</v>
          </cell>
          <cell r="I15611" t="str">
            <v>Retired</v>
          </cell>
          <cell r="J15611">
            <v>4774</v>
          </cell>
          <cell r="K15611">
            <v>4774</v>
          </cell>
          <cell r="L15611" t="str">
            <v>Capital Leases</v>
          </cell>
          <cell r="M15611" t="str">
            <v>AEP Service Corp.</v>
          </cell>
          <cell r="N15611">
            <v>-26841.82</v>
          </cell>
          <cell r="O15611">
            <v>26841.82</v>
          </cell>
          <cell r="P15611">
            <v>26841.82</v>
          </cell>
          <cell r="Q15611">
            <v>1457.07</v>
          </cell>
          <cell r="R15611">
            <v>972.8</v>
          </cell>
          <cell r="S15611">
            <v>0</v>
          </cell>
          <cell r="T15611">
            <v>0</v>
          </cell>
          <cell r="U15611">
            <v>26354.71</v>
          </cell>
          <cell r="V15611">
            <v>0</v>
          </cell>
          <cell r="W15611">
            <v>-969.96</v>
          </cell>
        </row>
        <row r="15612">
          <cell r="A15612">
            <v>1314830</v>
          </cell>
          <cell r="B15612">
            <v>202005</v>
          </cell>
          <cell r="C15612">
            <v>1</v>
          </cell>
          <cell r="D15612">
            <v>103</v>
          </cell>
          <cell r="E15612">
            <v>1314830</v>
          </cell>
          <cell r="F15612" t="str">
            <v>Retired</v>
          </cell>
          <cell r="G15612">
            <v>315433</v>
          </cell>
          <cell r="H15612">
            <v>315433</v>
          </cell>
          <cell r="I15612" t="str">
            <v>Retired</v>
          </cell>
          <cell r="J15612">
            <v>4774</v>
          </cell>
          <cell r="K15612">
            <v>4774</v>
          </cell>
          <cell r="L15612" t="str">
            <v>Capital Leases</v>
          </cell>
          <cell r="M15612" t="str">
            <v>AEP Service Corp.</v>
          </cell>
          <cell r="N15612">
            <v>-26841.82</v>
          </cell>
          <cell r="O15612">
            <v>26841.82</v>
          </cell>
          <cell r="P15612">
            <v>26841.82</v>
          </cell>
          <cell r="Q15612">
            <v>1457.07</v>
          </cell>
          <cell r="R15612">
            <v>972.8</v>
          </cell>
          <cell r="S15612">
            <v>0</v>
          </cell>
          <cell r="T15612">
            <v>0</v>
          </cell>
          <cell r="U15612">
            <v>26354.71</v>
          </cell>
          <cell r="V15612">
            <v>0</v>
          </cell>
          <cell r="W15612">
            <v>-969.96</v>
          </cell>
        </row>
        <row r="15613">
          <cell r="A15613">
            <v>1314831</v>
          </cell>
          <cell r="B15613">
            <v>202005</v>
          </cell>
          <cell r="C15613">
            <v>1</v>
          </cell>
          <cell r="D15613">
            <v>103</v>
          </cell>
          <cell r="E15613">
            <v>1314831</v>
          </cell>
          <cell r="F15613" t="str">
            <v>Retired</v>
          </cell>
          <cell r="G15613">
            <v>315434</v>
          </cell>
          <cell r="H15613">
            <v>315434</v>
          </cell>
          <cell r="I15613" t="str">
            <v>Retired</v>
          </cell>
          <cell r="J15613">
            <v>4774</v>
          </cell>
          <cell r="K15613">
            <v>4774</v>
          </cell>
          <cell r="L15613" t="str">
            <v>Capital Leases</v>
          </cell>
          <cell r="M15613" t="str">
            <v>AEP Service Corp.</v>
          </cell>
          <cell r="N15613">
            <v>-26841.82</v>
          </cell>
          <cell r="O15613">
            <v>26841.82</v>
          </cell>
          <cell r="P15613">
            <v>26841.82</v>
          </cell>
          <cell r="Q15613">
            <v>1457.07</v>
          </cell>
          <cell r="R15613">
            <v>972.8</v>
          </cell>
          <cell r="S15613">
            <v>0</v>
          </cell>
          <cell r="T15613">
            <v>0</v>
          </cell>
          <cell r="U15613">
            <v>26354.71</v>
          </cell>
          <cell r="V15613">
            <v>0</v>
          </cell>
          <cell r="W15613">
            <v>-969.96</v>
          </cell>
        </row>
        <row r="15614">
          <cell r="A15614">
            <v>1314850</v>
          </cell>
          <cell r="B15614">
            <v>202005</v>
          </cell>
          <cell r="C15614">
            <v>1</v>
          </cell>
          <cell r="D15614">
            <v>103</v>
          </cell>
          <cell r="E15614">
            <v>1314850</v>
          </cell>
          <cell r="F15614" t="str">
            <v>Retired</v>
          </cell>
          <cell r="G15614">
            <v>315429</v>
          </cell>
          <cell r="H15614">
            <v>315429</v>
          </cell>
          <cell r="I15614" t="str">
            <v>Retired</v>
          </cell>
          <cell r="J15614">
            <v>4774</v>
          </cell>
          <cell r="K15614">
            <v>4774</v>
          </cell>
          <cell r="L15614" t="str">
            <v>Capital Leases</v>
          </cell>
          <cell r="M15614" t="str">
            <v>AEP Service Corp.</v>
          </cell>
          <cell r="N15614">
            <v>-29963.65</v>
          </cell>
          <cell r="O15614">
            <v>29963.65</v>
          </cell>
          <cell r="P15614">
            <v>29963.65</v>
          </cell>
          <cell r="Q15614">
            <v>1626.49</v>
          </cell>
          <cell r="R15614">
            <v>1085.9000000000001</v>
          </cell>
          <cell r="S15614">
            <v>0</v>
          </cell>
          <cell r="T15614">
            <v>0</v>
          </cell>
          <cell r="U15614">
            <v>29419.919999999998</v>
          </cell>
          <cell r="V15614">
            <v>0</v>
          </cell>
          <cell r="W15614">
            <v>-1082.76</v>
          </cell>
        </row>
        <row r="15615">
          <cell r="A15615">
            <v>1314851</v>
          </cell>
          <cell r="B15615">
            <v>202005</v>
          </cell>
          <cell r="C15615">
            <v>1</v>
          </cell>
          <cell r="D15615">
            <v>103</v>
          </cell>
          <cell r="E15615">
            <v>1314851</v>
          </cell>
          <cell r="F15615" t="str">
            <v>Retired</v>
          </cell>
          <cell r="G15615">
            <v>315430</v>
          </cell>
          <cell r="H15615">
            <v>315430</v>
          </cell>
          <cell r="I15615" t="str">
            <v>Retired</v>
          </cell>
          <cell r="J15615">
            <v>4774</v>
          </cell>
          <cell r="K15615">
            <v>4774</v>
          </cell>
          <cell r="L15615" t="str">
            <v>Capital Leases</v>
          </cell>
          <cell r="M15615" t="str">
            <v>AEP Service Corp.</v>
          </cell>
          <cell r="N15615">
            <v>-29963.65</v>
          </cell>
          <cell r="O15615">
            <v>29963.65</v>
          </cell>
          <cell r="P15615">
            <v>29963.65</v>
          </cell>
          <cell r="Q15615">
            <v>1626.49</v>
          </cell>
          <cell r="R15615">
            <v>1085.9000000000001</v>
          </cell>
          <cell r="S15615">
            <v>0</v>
          </cell>
          <cell r="T15615">
            <v>0</v>
          </cell>
          <cell r="U15615">
            <v>29419.919999999998</v>
          </cell>
          <cell r="V15615">
            <v>0</v>
          </cell>
          <cell r="W15615">
            <v>-1082.76</v>
          </cell>
        </row>
        <row r="15616">
          <cell r="A15616">
            <v>1314852</v>
          </cell>
          <cell r="B15616">
            <v>202005</v>
          </cell>
          <cell r="C15616">
            <v>1</v>
          </cell>
          <cell r="D15616">
            <v>103</v>
          </cell>
          <cell r="E15616">
            <v>1314852</v>
          </cell>
          <cell r="F15616" t="str">
            <v>Retired</v>
          </cell>
          <cell r="G15616">
            <v>315427</v>
          </cell>
          <cell r="H15616">
            <v>315427</v>
          </cell>
          <cell r="I15616" t="str">
            <v>Retired</v>
          </cell>
          <cell r="J15616">
            <v>4774</v>
          </cell>
          <cell r="K15616">
            <v>4774</v>
          </cell>
          <cell r="L15616" t="str">
            <v>Capital Leases</v>
          </cell>
          <cell r="M15616" t="str">
            <v>AEP Service Corp.</v>
          </cell>
          <cell r="N15616">
            <v>-21757.29</v>
          </cell>
          <cell r="O15616">
            <v>21757.29</v>
          </cell>
          <cell r="P15616">
            <v>21757.29</v>
          </cell>
          <cell r="Q15616">
            <v>1180.94</v>
          </cell>
          <cell r="R15616">
            <v>788.4</v>
          </cell>
          <cell r="S15616">
            <v>0</v>
          </cell>
          <cell r="T15616">
            <v>0</v>
          </cell>
          <cell r="U15616">
            <v>21362.58</v>
          </cell>
          <cell r="V15616">
            <v>0</v>
          </cell>
          <cell r="W15616">
            <v>-786.23</v>
          </cell>
        </row>
        <row r="15617">
          <cell r="A15617">
            <v>1314853</v>
          </cell>
          <cell r="B15617">
            <v>202005</v>
          </cell>
          <cell r="C15617">
            <v>1</v>
          </cell>
          <cell r="D15617">
            <v>103</v>
          </cell>
          <cell r="E15617">
            <v>1314853</v>
          </cell>
          <cell r="F15617" t="str">
            <v>Retired</v>
          </cell>
          <cell r="G15617">
            <v>315428</v>
          </cell>
          <cell r="H15617">
            <v>315428</v>
          </cell>
          <cell r="I15617" t="str">
            <v>Retired</v>
          </cell>
          <cell r="J15617">
            <v>4774</v>
          </cell>
          <cell r="K15617">
            <v>4774</v>
          </cell>
          <cell r="L15617" t="str">
            <v>Capital Leases</v>
          </cell>
          <cell r="M15617" t="str">
            <v>AEP Service Corp.</v>
          </cell>
          <cell r="N15617">
            <v>-21757.3</v>
          </cell>
          <cell r="O15617">
            <v>21757.3</v>
          </cell>
          <cell r="P15617">
            <v>21757.3</v>
          </cell>
          <cell r="Q15617">
            <v>1180.95</v>
          </cell>
          <cell r="R15617">
            <v>788.41</v>
          </cell>
          <cell r="S15617">
            <v>0</v>
          </cell>
          <cell r="T15617">
            <v>0</v>
          </cell>
          <cell r="U15617">
            <v>21362.58</v>
          </cell>
          <cell r="V15617">
            <v>0</v>
          </cell>
          <cell r="W15617">
            <v>-786.23</v>
          </cell>
        </row>
        <row r="15618">
          <cell r="A15618">
            <v>1314954</v>
          </cell>
          <cell r="B15618">
            <v>202005</v>
          </cell>
          <cell r="C15618">
            <v>1</v>
          </cell>
          <cell r="D15618">
            <v>103</v>
          </cell>
          <cell r="E15618">
            <v>1314954</v>
          </cell>
          <cell r="F15618" t="str">
            <v>Retired</v>
          </cell>
          <cell r="G15618">
            <v>317142</v>
          </cell>
          <cell r="H15618">
            <v>441612</v>
          </cell>
          <cell r="I15618" t="str">
            <v>Retired</v>
          </cell>
          <cell r="J15618">
            <v>4320</v>
          </cell>
          <cell r="K15618">
            <v>4320</v>
          </cell>
          <cell r="L15618" t="str">
            <v>842 Operating Leases</v>
          </cell>
          <cell r="M15618" t="str">
            <v>AEP Service Corp.</v>
          </cell>
          <cell r="N15618">
            <v>-14131.69</v>
          </cell>
          <cell r="O15618">
            <v>14131.69</v>
          </cell>
          <cell r="P15618">
            <v>14131.69</v>
          </cell>
          <cell r="Q15618">
            <v>3940.19</v>
          </cell>
          <cell r="R15618">
            <v>3288.05</v>
          </cell>
          <cell r="S15618">
            <v>0</v>
          </cell>
          <cell r="T15618">
            <v>0</v>
          </cell>
          <cell r="U15618">
            <v>13470.42</v>
          </cell>
          <cell r="V15618">
            <v>0</v>
          </cell>
          <cell r="W15618">
            <v>-3278.92</v>
          </cell>
        </row>
        <row r="15619">
          <cell r="A15619">
            <v>1314955</v>
          </cell>
          <cell r="B15619">
            <v>202005</v>
          </cell>
          <cell r="C15619">
            <v>1</v>
          </cell>
          <cell r="D15619">
            <v>103</v>
          </cell>
          <cell r="E15619">
            <v>1314955</v>
          </cell>
          <cell r="F15619" t="str">
            <v>Retired</v>
          </cell>
          <cell r="G15619">
            <v>317198</v>
          </cell>
          <cell r="H15619">
            <v>441613</v>
          </cell>
          <cell r="I15619" t="str">
            <v>Retired</v>
          </cell>
          <cell r="J15619">
            <v>4320</v>
          </cell>
          <cell r="K15619">
            <v>4320</v>
          </cell>
          <cell r="L15619" t="str">
            <v>842 Operating Leases</v>
          </cell>
          <cell r="M15619" t="str">
            <v>AEP Service Corp.</v>
          </cell>
          <cell r="N15619">
            <v>-11023.64</v>
          </cell>
          <cell r="O15619">
            <v>11023.64</v>
          </cell>
          <cell r="P15619">
            <v>11023.64</v>
          </cell>
          <cell r="Q15619">
            <v>3429.93</v>
          </cell>
          <cell r="R15619">
            <v>2944.02</v>
          </cell>
          <cell r="S15619">
            <v>0</v>
          </cell>
          <cell r="T15619">
            <v>0</v>
          </cell>
          <cell r="U15619">
            <v>10529.55</v>
          </cell>
          <cell r="V15619">
            <v>0</v>
          </cell>
          <cell r="W15619">
            <v>-2935.84</v>
          </cell>
        </row>
        <row r="15620">
          <cell r="A15620">
            <v>1314957</v>
          </cell>
          <cell r="B15620">
            <v>202005</v>
          </cell>
          <cell r="C15620">
            <v>1</v>
          </cell>
          <cell r="D15620">
            <v>103</v>
          </cell>
          <cell r="E15620">
            <v>1314957</v>
          </cell>
          <cell r="F15620" t="str">
            <v>Retired</v>
          </cell>
          <cell r="G15620">
            <v>317197</v>
          </cell>
          <cell r="H15620">
            <v>441611</v>
          </cell>
          <cell r="I15620" t="str">
            <v>Retired</v>
          </cell>
          <cell r="J15620">
            <v>4320</v>
          </cell>
          <cell r="K15620">
            <v>4320</v>
          </cell>
          <cell r="L15620" t="str">
            <v>842 Operating Leases</v>
          </cell>
          <cell r="M15620" t="str">
            <v>AEP Service Corp.</v>
          </cell>
          <cell r="N15620">
            <v>-13206.02</v>
          </cell>
          <cell r="O15620">
            <v>13206.02</v>
          </cell>
          <cell r="P15620">
            <v>13206.02</v>
          </cell>
          <cell r="Q15620">
            <v>3214.56</v>
          </cell>
          <cell r="R15620">
            <v>2575.2199999999998</v>
          </cell>
          <cell r="S15620">
            <v>0</v>
          </cell>
          <cell r="T15620">
            <v>0</v>
          </cell>
          <cell r="U15620">
            <v>12559.53</v>
          </cell>
          <cell r="V15620">
            <v>0</v>
          </cell>
          <cell r="W15620">
            <v>-2568.0700000000002</v>
          </cell>
        </row>
        <row r="15621">
          <cell r="A15621">
            <v>1314958</v>
          </cell>
          <cell r="B15621">
            <v>202005</v>
          </cell>
          <cell r="C15621">
            <v>1</v>
          </cell>
          <cell r="D15621">
            <v>103</v>
          </cell>
          <cell r="E15621">
            <v>1314958</v>
          </cell>
          <cell r="F15621" t="str">
            <v>Retired</v>
          </cell>
          <cell r="G15621">
            <v>317576</v>
          </cell>
          <cell r="H15621">
            <v>441610</v>
          </cell>
          <cell r="I15621" t="str">
            <v>Retired</v>
          </cell>
          <cell r="J15621">
            <v>4320</v>
          </cell>
          <cell r="K15621">
            <v>4320</v>
          </cell>
          <cell r="L15621" t="str">
            <v>842 Operating Leases</v>
          </cell>
          <cell r="M15621" t="str">
            <v>AEP Service Corp.</v>
          </cell>
          <cell r="N15621">
            <v>-13270.93</v>
          </cell>
          <cell r="O15621">
            <v>13270.93</v>
          </cell>
          <cell r="P15621">
            <v>13270.93</v>
          </cell>
          <cell r="Q15621">
            <v>3700.19</v>
          </cell>
          <cell r="R15621">
            <v>3087.77</v>
          </cell>
          <cell r="S15621">
            <v>0</v>
          </cell>
          <cell r="T15621">
            <v>0</v>
          </cell>
          <cell r="U15621">
            <v>12649.94</v>
          </cell>
          <cell r="V15621">
            <v>0</v>
          </cell>
          <cell r="W15621">
            <v>-3079.2</v>
          </cell>
        </row>
        <row r="15622">
          <cell r="A15622">
            <v>1314977</v>
          </cell>
          <cell r="B15622">
            <v>202005</v>
          </cell>
          <cell r="C15622">
            <v>1</v>
          </cell>
          <cell r="D15622">
            <v>103</v>
          </cell>
          <cell r="E15622">
            <v>1314977</v>
          </cell>
          <cell r="F15622" t="str">
            <v>Retired</v>
          </cell>
          <cell r="G15622">
            <v>317315</v>
          </cell>
          <cell r="H15622">
            <v>341564</v>
          </cell>
          <cell r="I15622" t="str">
            <v>Retired</v>
          </cell>
          <cell r="J15622">
            <v>4320</v>
          </cell>
          <cell r="K15622">
            <v>4320</v>
          </cell>
          <cell r="L15622" t="str">
            <v>842 Operating Leases</v>
          </cell>
          <cell r="M15622" t="str">
            <v>AEP Service Corp.</v>
          </cell>
          <cell r="N15622">
            <v>-11246.62</v>
          </cell>
          <cell r="O15622">
            <v>11246.62</v>
          </cell>
          <cell r="P15622">
            <v>11246.62</v>
          </cell>
          <cell r="Q15622">
            <v>2299.61</v>
          </cell>
          <cell r="R15622">
            <v>1727.1</v>
          </cell>
          <cell r="S15622">
            <v>0</v>
          </cell>
          <cell r="T15622">
            <v>0</v>
          </cell>
          <cell r="U15622">
            <v>10669.32</v>
          </cell>
          <cell r="V15622">
            <v>0</v>
          </cell>
          <cell r="W15622">
            <v>-1722.31</v>
          </cell>
        </row>
        <row r="15623">
          <cell r="A15623">
            <v>1314981</v>
          </cell>
          <cell r="B15623">
            <v>202005</v>
          </cell>
          <cell r="C15623">
            <v>1</v>
          </cell>
          <cell r="D15623">
            <v>103</v>
          </cell>
          <cell r="E15623">
            <v>1314981</v>
          </cell>
          <cell r="F15623" t="str">
            <v>Retired</v>
          </cell>
          <cell r="G15623">
            <v>317316</v>
          </cell>
          <cell r="H15623">
            <v>341565</v>
          </cell>
          <cell r="I15623" t="str">
            <v>Retired</v>
          </cell>
          <cell r="J15623">
            <v>4320</v>
          </cell>
          <cell r="K15623">
            <v>4320</v>
          </cell>
          <cell r="L15623" t="str">
            <v>842 Operating Leases</v>
          </cell>
          <cell r="M15623" t="str">
            <v>AEP Service Corp.</v>
          </cell>
          <cell r="N15623">
            <v>-10290.379999999999</v>
          </cell>
          <cell r="O15623">
            <v>10290.379999999999</v>
          </cell>
          <cell r="P15623">
            <v>10290.379999999999</v>
          </cell>
          <cell r="Q15623">
            <v>2504.84</v>
          </cell>
          <cell r="R15623">
            <v>2006.65</v>
          </cell>
          <cell r="S15623">
            <v>0</v>
          </cell>
          <cell r="T15623">
            <v>0</v>
          </cell>
          <cell r="U15623">
            <v>9786.6299999999992</v>
          </cell>
          <cell r="V15623">
            <v>0</v>
          </cell>
          <cell r="W15623">
            <v>-2001.09</v>
          </cell>
        </row>
        <row r="15624">
          <cell r="A15624">
            <v>1314987</v>
          </cell>
          <cell r="B15624">
            <v>202005</v>
          </cell>
          <cell r="C15624">
            <v>1</v>
          </cell>
          <cell r="D15624">
            <v>103</v>
          </cell>
          <cell r="E15624">
            <v>1314987</v>
          </cell>
          <cell r="F15624" t="str">
            <v>Retired</v>
          </cell>
          <cell r="G15624">
            <v>317195</v>
          </cell>
          <cell r="H15624">
            <v>220787</v>
          </cell>
          <cell r="I15624" t="str">
            <v>Retired</v>
          </cell>
          <cell r="J15624">
            <v>4320</v>
          </cell>
          <cell r="K15624">
            <v>4320</v>
          </cell>
          <cell r="L15624" t="str">
            <v>842 Operating Leases</v>
          </cell>
          <cell r="M15624" t="str">
            <v>AEP Service Corp.</v>
          </cell>
          <cell r="N15624">
            <v>-6278.69</v>
          </cell>
          <cell r="O15624">
            <v>6278.69</v>
          </cell>
          <cell r="P15624">
            <v>6278.69</v>
          </cell>
          <cell r="Q15624">
            <v>1283.81</v>
          </cell>
          <cell r="R15624">
            <v>964.2</v>
          </cell>
          <cell r="S15624">
            <v>0</v>
          </cell>
          <cell r="T15624">
            <v>0</v>
          </cell>
          <cell r="U15624">
            <v>5956.4</v>
          </cell>
          <cell r="V15624">
            <v>0</v>
          </cell>
          <cell r="W15624">
            <v>-961.52</v>
          </cell>
        </row>
        <row r="15625">
          <cell r="A15625">
            <v>1314994</v>
          </cell>
          <cell r="B15625">
            <v>202005</v>
          </cell>
          <cell r="C15625">
            <v>1</v>
          </cell>
          <cell r="D15625">
            <v>103</v>
          </cell>
          <cell r="E15625">
            <v>1314994</v>
          </cell>
          <cell r="F15625" t="str">
            <v>Retired</v>
          </cell>
          <cell r="G15625">
            <v>317580</v>
          </cell>
          <cell r="H15625">
            <v>341560</v>
          </cell>
          <cell r="I15625" t="str">
            <v>Retired</v>
          </cell>
          <cell r="J15625">
            <v>4320</v>
          </cell>
          <cell r="K15625">
            <v>4320</v>
          </cell>
          <cell r="L15625" t="str">
            <v>842 Operating Leases</v>
          </cell>
          <cell r="M15625" t="str">
            <v>AEP Service Corp.</v>
          </cell>
          <cell r="N15625">
            <v>-10132.08</v>
          </cell>
          <cell r="O15625">
            <v>10132.08</v>
          </cell>
          <cell r="P15625">
            <v>10132.08</v>
          </cell>
          <cell r="Q15625">
            <v>2071.7199999999998</v>
          </cell>
          <cell r="R15625">
            <v>1555.95</v>
          </cell>
          <cell r="S15625">
            <v>0</v>
          </cell>
          <cell r="T15625">
            <v>0</v>
          </cell>
          <cell r="U15625">
            <v>9611.99</v>
          </cell>
          <cell r="V15625">
            <v>0</v>
          </cell>
          <cell r="W15625">
            <v>-1551.63</v>
          </cell>
        </row>
        <row r="15626">
          <cell r="A15626">
            <v>1315030</v>
          </cell>
          <cell r="B15626">
            <v>202005</v>
          </cell>
          <cell r="C15626">
            <v>1</v>
          </cell>
          <cell r="D15626">
            <v>103</v>
          </cell>
          <cell r="E15626">
            <v>1315030</v>
          </cell>
          <cell r="F15626" t="str">
            <v>Retired</v>
          </cell>
          <cell r="G15626">
            <v>317203</v>
          </cell>
          <cell r="H15626">
            <v>220797</v>
          </cell>
          <cell r="I15626" t="str">
            <v>Retired</v>
          </cell>
          <cell r="J15626">
            <v>4320</v>
          </cell>
          <cell r="K15626">
            <v>4320</v>
          </cell>
          <cell r="L15626" t="str">
            <v>842 Operating Leases</v>
          </cell>
          <cell r="M15626" t="str">
            <v>AEP Service Corp.</v>
          </cell>
          <cell r="N15626">
            <v>-5931.21</v>
          </cell>
          <cell r="O15626">
            <v>5931.21</v>
          </cell>
          <cell r="P15626">
            <v>5931.21</v>
          </cell>
          <cell r="Q15626">
            <v>957.46</v>
          </cell>
          <cell r="R15626">
            <v>639.19000000000005</v>
          </cell>
          <cell r="S15626">
            <v>0</v>
          </cell>
          <cell r="T15626">
            <v>0</v>
          </cell>
          <cell r="U15626">
            <v>5611.17</v>
          </cell>
          <cell r="V15626">
            <v>0</v>
          </cell>
          <cell r="W15626">
            <v>-637.41999999999996</v>
          </cell>
        </row>
        <row r="15627">
          <cell r="A15627">
            <v>1315059</v>
          </cell>
          <cell r="B15627">
            <v>202005</v>
          </cell>
          <cell r="C15627">
            <v>1</v>
          </cell>
          <cell r="D15627">
            <v>103</v>
          </cell>
          <cell r="E15627">
            <v>1315059</v>
          </cell>
          <cell r="F15627" t="str">
            <v>Retired</v>
          </cell>
          <cell r="G15627">
            <v>318152</v>
          </cell>
          <cell r="H15627">
            <v>341627</v>
          </cell>
          <cell r="I15627" t="str">
            <v>Retired</v>
          </cell>
          <cell r="J15627">
            <v>4320</v>
          </cell>
          <cell r="K15627">
            <v>4320</v>
          </cell>
          <cell r="L15627" t="str">
            <v>842 Operating Leases</v>
          </cell>
          <cell r="M15627" t="str">
            <v>AEP Service Corp.</v>
          </cell>
          <cell r="N15627">
            <v>-12970.47</v>
          </cell>
          <cell r="O15627">
            <v>12970.47</v>
          </cell>
          <cell r="P15627">
            <v>12970.47</v>
          </cell>
          <cell r="Q15627">
            <v>4773.5200000000004</v>
          </cell>
          <cell r="R15627">
            <v>4249.01</v>
          </cell>
          <cell r="S15627">
            <v>0</v>
          </cell>
          <cell r="T15627">
            <v>0</v>
          </cell>
          <cell r="U15627">
            <v>8721.4599999999991</v>
          </cell>
          <cell r="V15627">
            <v>0</v>
          </cell>
          <cell r="W15627">
            <v>-524.51</v>
          </cell>
        </row>
        <row r="15628">
          <cell r="A15628">
            <v>1315078</v>
          </cell>
          <cell r="B15628">
            <v>202005</v>
          </cell>
          <cell r="C15628">
            <v>1</v>
          </cell>
          <cell r="D15628">
            <v>103</v>
          </cell>
          <cell r="E15628">
            <v>1315078</v>
          </cell>
          <cell r="F15628" t="str">
            <v>Retired</v>
          </cell>
          <cell r="G15628">
            <v>316369</v>
          </cell>
          <cell r="H15628">
            <v>220887</v>
          </cell>
          <cell r="I15628" t="str">
            <v>Retired</v>
          </cell>
          <cell r="J15628">
            <v>4320</v>
          </cell>
          <cell r="K15628">
            <v>4320</v>
          </cell>
          <cell r="L15628" t="str">
            <v>842 Operating Leases</v>
          </cell>
          <cell r="M15628" t="str">
            <v>AEP Service Corp.</v>
          </cell>
          <cell r="N15628">
            <v>-6128.4</v>
          </cell>
          <cell r="O15628">
            <v>6128.4</v>
          </cell>
          <cell r="P15628">
            <v>6128.4</v>
          </cell>
          <cell r="Q15628">
            <v>989.28</v>
          </cell>
          <cell r="R15628">
            <v>660.44</v>
          </cell>
          <cell r="S15628">
            <v>0</v>
          </cell>
          <cell r="T15628">
            <v>0</v>
          </cell>
          <cell r="U15628">
            <v>5797.72</v>
          </cell>
          <cell r="V15628">
            <v>0</v>
          </cell>
          <cell r="W15628">
            <v>-658.6</v>
          </cell>
        </row>
        <row r="15629">
          <cell r="A15629">
            <v>1315101</v>
          </cell>
          <cell r="B15629">
            <v>202005</v>
          </cell>
          <cell r="C15629">
            <v>1</v>
          </cell>
          <cell r="D15629">
            <v>103</v>
          </cell>
          <cell r="E15629">
            <v>1315101</v>
          </cell>
          <cell r="F15629" t="str">
            <v>Retired</v>
          </cell>
          <cell r="G15629">
            <v>315505</v>
          </cell>
          <cell r="H15629">
            <v>315505</v>
          </cell>
          <cell r="I15629" t="str">
            <v>Retired</v>
          </cell>
          <cell r="J15629">
            <v>4774</v>
          </cell>
          <cell r="K15629">
            <v>4774</v>
          </cell>
          <cell r="L15629" t="str">
            <v>Capital Leases</v>
          </cell>
          <cell r="M15629" t="str">
            <v>AEP Service Corp.</v>
          </cell>
          <cell r="N15629">
            <v>-33755.019999999997</v>
          </cell>
          <cell r="O15629">
            <v>33755.019999999997</v>
          </cell>
          <cell r="P15629">
            <v>33755.019999999997</v>
          </cell>
          <cell r="Q15629">
            <v>1832.01</v>
          </cell>
          <cell r="R15629">
            <v>1223.01</v>
          </cell>
          <cell r="S15629">
            <v>0</v>
          </cell>
          <cell r="T15629">
            <v>0</v>
          </cell>
          <cell r="U15629">
            <v>33142.79</v>
          </cell>
          <cell r="V15629">
            <v>0</v>
          </cell>
          <cell r="W15629">
            <v>-1219.78</v>
          </cell>
        </row>
        <row r="15630">
          <cell r="A15630">
            <v>1315102</v>
          </cell>
          <cell r="B15630">
            <v>202005</v>
          </cell>
          <cell r="C15630">
            <v>1</v>
          </cell>
          <cell r="D15630">
            <v>103</v>
          </cell>
          <cell r="E15630">
            <v>1315102</v>
          </cell>
          <cell r="F15630" t="str">
            <v>Retired</v>
          </cell>
          <cell r="G15630">
            <v>315506</v>
          </cell>
          <cell r="H15630">
            <v>315506</v>
          </cell>
          <cell r="I15630" t="str">
            <v>Retired</v>
          </cell>
          <cell r="J15630">
            <v>4774</v>
          </cell>
          <cell r="K15630">
            <v>4774</v>
          </cell>
          <cell r="L15630" t="str">
            <v>Capital Leases</v>
          </cell>
          <cell r="M15630" t="str">
            <v>AEP Service Corp.</v>
          </cell>
          <cell r="N15630">
            <v>-33755.019999999997</v>
          </cell>
          <cell r="O15630">
            <v>33755.019999999997</v>
          </cell>
          <cell r="P15630">
            <v>33755.019999999997</v>
          </cell>
          <cell r="Q15630">
            <v>1832.01</v>
          </cell>
          <cell r="R15630">
            <v>1223.01</v>
          </cell>
          <cell r="S15630">
            <v>0</v>
          </cell>
          <cell r="T15630">
            <v>0</v>
          </cell>
          <cell r="U15630">
            <v>33142.79</v>
          </cell>
          <cell r="V15630">
            <v>0</v>
          </cell>
          <cell r="W15630">
            <v>-1219.78</v>
          </cell>
        </row>
        <row r="15631">
          <cell r="A15631">
            <v>1315103</v>
          </cell>
          <cell r="B15631">
            <v>202005</v>
          </cell>
          <cell r="C15631">
            <v>1</v>
          </cell>
          <cell r="D15631">
            <v>103</v>
          </cell>
          <cell r="E15631">
            <v>1315103</v>
          </cell>
          <cell r="F15631" t="str">
            <v>Retired</v>
          </cell>
          <cell r="G15631">
            <v>315507</v>
          </cell>
          <cell r="H15631">
            <v>315507</v>
          </cell>
          <cell r="I15631" t="str">
            <v>Retired</v>
          </cell>
          <cell r="J15631">
            <v>4774</v>
          </cell>
          <cell r="K15631">
            <v>4774</v>
          </cell>
          <cell r="L15631" t="str">
            <v>Capital Leases</v>
          </cell>
          <cell r="M15631" t="str">
            <v>AEP Service Corp.</v>
          </cell>
          <cell r="N15631">
            <v>-33755.019999999997</v>
          </cell>
          <cell r="O15631">
            <v>33755.019999999997</v>
          </cell>
          <cell r="P15631">
            <v>33755.019999999997</v>
          </cell>
          <cell r="Q15631">
            <v>1832.01</v>
          </cell>
          <cell r="R15631">
            <v>1223.01</v>
          </cell>
          <cell r="S15631">
            <v>0</v>
          </cell>
          <cell r="T15631">
            <v>0</v>
          </cell>
          <cell r="U15631">
            <v>33142.79</v>
          </cell>
          <cell r="V15631">
            <v>0</v>
          </cell>
          <cell r="W15631">
            <v>-1219.78</v>
          </cell>
        </row>
        <row r="15632">
          <cell r="A15632">
            <v>1315104</v>
          </cell>
          <cell r="B15632">
            <v>202005</v>
          </cell>
          <cell r="C15632">
            <v>1</v>
          </cell>
          <cell r="D15632">
            <v>103</v>
          </cell>
          <cell r="E15632">
            <v>1315104</v>
          </cell>
          <cell r="F15632" t="str">
            <v>Retired</v>
          </cell>
          <cell r="G15632">
            <v>315508</v>
          </cell>
          <cell r="H15632">
            <v>315508</v>
          </cell>
          <cell r="I15632" t="str">
            <v>Retired</v>
          </cell>
          <cell r="J15632">
            <v>4774</v>
          </cell>
          <cell r="K15632">
            <v>4774</v>
          </cell>
          <cell r="L15632" t="str">
            <v>Capital Leases</v>
          </cell>
          <cell r="M15632" t="str">
            <v>AEP Service Corp.</v>
          </cell>
          <cell r="N15632">
            <v>-33755.019999999997</v>
          </cell>
          <cell r="O15632">
            <v>33755.019999999997</v>
          </cell>
          <cell r="P15632">
            <v>33755.019999999997</v>
          </cell>
          <cell r="Q15632">
            <v>1832.01</v>
          </cell>
          <cell r="R15632">
            <v>1223.01</v>
          </cell>
          <cell r="S15632">
            <v>0</v>
          </cell>
          <cell r="T15632">
            <v>0</v>
          </cell>
          <cell r="U15632">
            <v>33142.79</v>
          </cell>
          <cell r="V15632">
            <v>0</v>
          </cell>
          <cell r="W15632">
            <v>-1219.78</v>
          </cell>
        </row>
        <row r="15633">
          <cell r="A15633">
            <v>1315105</v>
          </cell>
          <cell r="B15633">
            <v>202005</v>
          </cell>
          <cell r="C15633">
            <v>1</v>
          </cell>
          <cell r="D15633">
            <v>103</v>
          </cell>
          <cell r="E15633">
            <v>1315105</v>
          </cell>
          <cell r="F15633" t="str">
            <v>Retired</v>
          </cell>
          <cell r="G15633">
            <v>315509</v>
          </cell>
          <cell r="H15633">
            <v>315509</v>
          </cell>
          <cell r="I15633" t="str">
            <v>Retired</v>
          </cell>
          <cell r="J15633">
            <v>4774</v>
          </cell>
          <cell r="K15633">
            <v>4774</v>
          </cell>
          <cell r="L15633" t="str">
            <v>Capital Leases</v>
          </cell>
          <cell r="M15633" t="str">
            <v>AEP Service Corp.</v>
          </cell>
          <cell r="N15633">
            <v>-33755.019999999997</v>
          </cell>
          <cell r="O15633">
            <v>33755.019999999997</v>
          </cell>
          <cell r="P15633">
            <v>33755.019999999997</v>
          </cell>
          <cell r="Q15633">
            <v>1832.01</v>
          </cell>
          <cell r="R15633">
            <v>1223.01</v>
          </cell>
          <cell r="S15633">
            <v>0</v>
          </cell>
          <cell r="T15633">
            <v>0</v>
          </cell>
          <cell r="U15633">
            <v>33142.79</v>
          </cell>
          <cell r="V15633">
            <v>0</v>
          </cell>
          <cell r="W15633">
            <v>-1219.78</v>
          </cell>
        </row>
        <row r="15634">
          <cell r="A15634">
            <v>1315106</v>
          </cell>
          <cell r="B15634">
            <v>202005</v>
          </cell>
          <cell r="C15634">
            <v>1</v>
          </cell>
          <cell r="D15634">
            <v>103</v>
          </cell>
          <cell r="E15634">
            <v>1315106</v>
          </cell>
          <cell r="F15634" t="str">
            <v>Retired</v>
          </cell>
          <cell r="G15634">
            <v>315510</v>
          </cell>
          <cell r="H15634">
            <v>315510</v>
          </cell>
          <cell r="I15634" t="str">
            <v>Retired</v>
          </cell>
          <cell r="J15634">
            <v>4774</v>
          </cell>
          <cell r="K15634">
            <v>4774</v>
          </cell>
          <cell r="L15634" t="str">
            <v>Capital Leases</v>
          </cell>
          <cell r="M15634" t="str">
            <v>AEP Service Corp.</v>
          </cell>
          <cell r="N15634">
            <v>-33755.019999999997</v>
          </cell>
          <cell r="O15634">
            <v>33755.019999999997</v>
          </cell>
          <cell r="P15634">
            <v>33755.019999999997</v>
          </cell>
          <cell r="Q15634">
            <v>1832.01</v>
          </cell>
          <cell r="R15634">
            <v>1223.01</v>
          </cell>
          <cell r="S15634">
            <v>0</v>
          </cell>
          <cell r="T15634">
            <v>0</v>
          </cell>
          <cell r="U15634">
            <v>33142.79</v>
          </cell>
          <cell r="V15634">
            <v>0</v>
          </cell>
          <cell r="W15634">
            <v>-1219.78</v>
          </cell>
        </row>
        <row r="15635">
          <cell r="A15635">
            <v>1315107</v>
          </cell>
          <cell r="B15635">
            <v>202005</v>
          </cell>
          <cell r="C15635">
            <v>1</v>
          </cell>
          <cell r="D15635">
            <v>103</v>
          </cell>
          <cell r="E15635">
            <v>1315107</v>
          </cell>
          <cell r="F15635" t="str">
            <v>Retired</v>
          </cell>
          <cell r="G15635">
            <v>315511</v>
          </cell>
          <cell r="H15635">
            <v>315511</v>
          </cell>
          <cell r="I15635" t="str">
            <v>Retired</v>
          </cell>
          <cell r="J15635">
            <v>4774</v>
          </cell>
          <cell r="K15635">
            <v>4774</v>
          </cell>
          <cell r="L15635" t="str">
            <v>Capital Leases</v>
          </cell>
          <cell r="M15635" t="str">
            <v>AEP Service Corp.</v>
          </cell>
          <cell r="N15635">
            <v>-33755.019999999997</v>
          </cell>
          <cell r="O15635">
            <v>33755.019999999997</v>
          </cell>
          <cell r="P15635">
            <v>33755.019999999997</v>
          </cell>
          <cell r="Q15635">
            <v>1832.01</v>
          </cell>
          <cell r="R15635">
            <v>1223.01</v>
          </cell>
          <cell r="S15635">
            <v>0</v>
          </cell>
          <cell r="T15635">
            <v>0</v>
          </cell>
          <cell r="U15635">
            <v>33142.79</v>
          </cell>
          <cell r="V15635">
            <v>0</v>
          </cell>
          <cell r="W15635">
            <v>-1219.78</v>
          </cell>
        </row>
        <row r="15636">
          <cell r="A15636">
            <v>1315108</v>
          </cell>
          <cell r="B15636">
            <v>202005</v>
          </cell>
          <cell r="C15636">
            <v>1</v>
          </cell>
          <cell r="D15636">
            <v>103</v>
          </cell>
          <cell r="E15636">
            <v>1315108</v>
          </cell>
          <cell r="F15636" t="str">
            <v>Retired</v>
          </cell>
          <cell r="G15636">
            <v>315512</v>
          </cell>
          <cell r="H15636">
            <v>315512</v>
          </cell>
          <cell r="I15636" t="str">
            <v>Retired</v>
          </cell>
          <cell r="J15636">
            <v>4774</v>
          </cell>
          <cell r="K15636">
            <v>4774</v>
          </cell>
          <cell r="L15636" t="str">
            <v>Capital Leases</v>
          </cell>
          <cell r="M15636" t="str">
            <v>AEP Service Corp.</v>
          </cell>
          <cell r="N15636">
            <v>-33755.019999999997</v>
          </cell>
          <cell r="O15636">
            <v>33755.019999999997</v>
          </cell>
          <cell r="P15636">
            <v>33755.019999999997</v>
          </cell>
          <cell r="Q15636">
            <v>1832.01</v>
          </cell>
          <cell r="R15636">
            <v>1223.01</v>
          </cell>
          <cell r="S15636">
            <v>0</v>
          </cell>
          <cell r="T15636">
            <v>0</v>
          </cell>
          <cell r="U15636">
            <v>33142.79</v>
          </cell>
          <cell r="V15636">
            <v>0</v>
          </cell>
          <cell r="W15636">
            <v>-1219.78</v>
          </cell>
        </row>
        <row r="15637">
          <cell r="A15637">
            <v>1315109</v>
          </cell>
          <cell r="B15637">
            <v>202005</v>
          </cell>
          <cell r="C15637">
            <v>1</v>
          </cell>
          <cell r="D15637">
            <v>103</v>
          </cell>
          <cell r="E15637">
            <v>1315109</v>
          </cell>
          <cell r="F15637" t="str">
            <v>Retired</v>
          </cell>
          <cell r="G15637">
            <v>315513</v>
          </cell>
          <cell r="H15637">
            <v>315513</v>
          </cell>
          <cell r="I15637" t="str">
            <v>Retired</v>
          </cell>
          <cell r="J15637">
            <v>4774</v>
          </cell>
          <cell r="K15637">
            <v>4774</v>
          </cell>
          <cell r="L15637" t="str">
            <v>Capital Leases</v>
          </cell>
          <cell r="M15637" t="str">
            <v>AEP Service Corp.</v>
          </cell>
          <cell r="N15637">
            <v>-33755.019999999997</v>
          </cell>
          <cell r="O15637">
            <v>33755.019999999997</v>
          </cell>
          <cell r="P15637">
            <v>33755.019999999997</v>
          </cell>
          <cell r="Q15637">
            <v>1832.06</v>
          </cell>
          <cell r="R15637">
            <v>1223.06</v>
          </cell>
          <cell r="S15637">
            <v>0</v>
          </cell>
          <cell r="T15637">
            <v>0</v>
          </cell>
          <cell r="U15637">
            <v>33142.74</v>
          </cell>
          <cell r="V15637">
            <v>0</v>
          </cell>
          <cell r="W15637">
            <v>-1219.78</v>
          </cell>
        </row>
        <row r="15638">
          <cell r="A15638">
            <v>1315125</v>
          </cell>
          <cell r="B15638">
            <v>202005</v>
          </cell>
          <cell r="C15638">
            <v>1</v>
          </cell>
          <cell r="D15638">
            <v>103</v>
          </cell>
          <cell r="E15638">
            <v>1315125</v>
          </cell>
          <cell r="F15638" t="str">
            <v>Retired</v>
          </cell>
          <cell r="G15638">
            <v>315514</v>
          </cell>
          <cell r="H15638">
            <v>315514</v>
          </cell>
          <cell r="I15638" t="str">
            <v>Retired</v>
          </cell>
          <cell r="J15638">
            <v>4774</v>
          </cell>
          <cell r="K15638">
            <v>4774</v>
          </cell>
          <cell r="L15638" t="str">
            <v>Capital Leases</v>
          </cell>
          <cell r="M15638" t="str">
            <v>AEP Service Corp.</v>
          </cell>
          <cell r="N15638">
            <v>-33838.78</v>
          </cell>
          <cell r="O15638">
            <v>33838.78</v>
          </cell>
          <cell r="P15638">
            <v>33838.78</v>
          </cell>
          <cell r="Q15638">
            <v>1836.81</v>
          </cell>
          <cell r="R15638">
            <v>1226.31</v>
          </cell>
          <cell r="S15638">
            <v>0</v>
          </cell>
          <cell r="T15638">
            <v>0</v>
          </cell>
          <cell r="U15638">
            <v>33224.76</v>
          </cell>
          <cell r="V15638">
            <v>0</v>
          </cell>
          <cell r="W15638">
            <v>-1222.79</v>
          </cell>
        </row>
        <row r="15639">
          <cell r="A15639">
            <v>1315127</v>
          </cell>
          <cell r="B15639">
            <v>202005</v>
          </cell>
          <cell r="C15639">
            <v>1</v>
          </cell>
          <cell r="D15639">
            <v>103</v>
          </cell>
          <cell r="E15639">
            <v>1315127</v>
          </cell>
          <cell r="F15639" t="str">
            <v>Retired</v>
          </cell>
          <cell r="G15639">
            <v>315515</v>
          </cell>
          <cell r="H15639">
            <v>315515</v>
          </cell>
          <cell r="I15639" t="str">
            <v>Retired</v>
          </cell>
          <cell r="J15639">
            <v>4774</v>
          </cell>
          <cell r="K15639">
            <v>4774</v>
          </cell>
          <cell r="L15639" t="str">
            <v>Capital Leases</v>
          </cell>
          <cell r="M15639" t="str">
            <v>AEP Service Corp.</v>
          </cell>
          <cell r="N15639">
            <v>-33838.78</v>
          </cell>
          <cell r="O15639">
            <v>33838.78</v>
          </cell>
          <cell r="P15639">
            <v>33838.78</v>
          </cell>
          <cell r="Q15639">
            <v>1836.81</v>
          </cell>
          <cell r="R15639">
            <v>1226.31</v>
          </cell>
          <cell r="S15639">
            <v>0</v>
          </cell>
          <cell r="T15639">
            <v>0</v>
          </cell>
          <cell r="U15639">
            <v>33224.76</v>
          </cell>
          <cell r="V15639">
            <v>0</v>
          </cell>
          <cell r="W15639">
            <v>-1222.79</v>
          </cell>
        </row>
        <row r="15640">
          <cell r="A15640">
            <v>1315128</v>
          </cell>
          <cell r="B15640">
            <v>202005</v>
          </cell>
          <cell r="C15640">
            <v>1</v>
          </cell>
          <cell r="D15640">
            <v>103</v>
          </cell>
          <cell r="E15640">
            <v>1315128</v>
          </cell>
          <cell r="F15640" t="str">
            <v>Retired</v>
          </cell>
          <cell r="G15640">
            <v>315516</v>
          </cell>
          <cell r="H15640">
            <v>315516</v>
          </cell>
          <cell r="I15640" t="str">
            <v>Retired</v>
          </cell>
          <cell r="J15640">
            <v>4774</v>
          </cell>
          <cell r="K15640">
            <v>4774</v>
          </cell>
          <cell r="L15640" t="str">
            <v>Capital Leases</v>
          </cell>
          <cell r="M15640" t="str">
            <v>AEP Service Corp.</v>
          </cell>
          <cell r="N15640">
            <v>-33838.78</v>
          </cell>
          <cell r="O15640">
            <v>33838.78</v>
          </cell>
          <cell r="P15640">
            <v>33838.78</v>
          </cell>
          <cell r="Q15640">
            <v>1836.81</v>
          </cell>
          <cell r="R15640">
            <v>1226.31</v>
          </cell>
          <cell r="S15640">
            <v>0</v>
          </cell>
          <cell r="T15640">
            <v>0</v>
          </cell>
          <cell r="U15640">
            <v>33224.76</v>
          </cell>
          <cell r="V15640">
            <v>0</v>
          </cell>
          <cell r="W15640">
            <v>-1222.79</v>
          </cell>
        </row>
        <row r="15641">
          <cell r="A15641">
            <v>1315151</v>
          </cell>
          <cell r="B15641">
            <v>202005</v>
          </cell>
          <cell r="C15641">
            <v>1</v>
          </cell>
          <cell r="D15641">
            <v>103</v>
          </cell>
          <cell r="E15641">
            <v>1315151</v>
          </cell>
          <cell r="F15641" t="str">
            <v>Retired</v>
          </cell>
          <cell r="G15641">
            <v>318398</v>
          </cell>
          <cell r="H15641">
            <v>341633</v>
          </cell>
          <cell r="I15641" t="str">
            <v>Retired</v>
          </cell>
          <cell r="J15641">
            <v>4320</v>
          </cell>
          <cell r="K15641">
            <v>4320</v>
          </cell>
          <cell r="L15641" t="str">
            <v>842 Operating Leases</v>
          </cell>
          <cell r="M15641" t="str">
            <v>AEP Service Corp.</v>
          </cell>
          <cell r="N15641">
            <v>-10238.129999999999</v>
          </cell>
          <cell r="O15641">
            <v>10238.129999999999</v>
          </cell>
          <cell r="P15641">
            <v>10238.129999999999</v>
          </cell>
          <cell r="Q15641">
            <v>2854.59</v>
          </cell>
          <cell r="R15641">
            <v>2382.13</v>
          </cell>
          <cell r="S15641">
            <v>0</v>
          </cell>
          <cell r="T15641">
            <v>0</v>
          </cell>
          <cell r="U15641">
            <v>9759.0499999999993</v>
          </cell>
          <cell r="V15641">
            <v>0</v>
          </cell>
          <cell r="W15641">
            <v>-2375.5100000000002</v>
          </cell>
        </row>
        <row r="15642">
          <cell r="A15642">
            <v>1315155</v>
          </cell>
          <cell r="B15642">
            <v>202005</v>
          </cell>
          <cell r="C15642">
            <v>1</v>
          </cell>
          <cell r="D15642">
            <v>103</v>
          </cell>
          <cell r="E15642">
            <v>1315155</v>
          </cell>
          <cell r="F15642" t="str">
            <v>Retired</v>
          </cell>
          <cell r="G15642">
            <v>318155</v>
          </cell>
          <cell r="H15642">
            <v>341618</v>
          </cell>
          <cell r="I15642" t="str">
            <v>Retired</v>
          </cell>
          <cell r="J15642">
            <v>4320</v>
          </cell>
          <cell r="K15642">
            <v>4320</v>
          </cell>
          <cell r="L15642" t="str">
            <v>842 Operating Leases</v>
          </cell>
          <cell r="M15642" t="str">
            <v>AEP Service Corp.</v>
          </cell>
          <cell r="N15642">
            <v>-9603.0499999999993</v>
          </cell>
          <cell r="O15642">
            <v>9603.0499999999993</v>
          </cell>
          <cell r="P15642">
            <v>9603.0499999999993</v>
          </cell>
          <cell r="Q15642">
            <v>2677.51</v>
          </cell>
          <cell r="R15642">
            <v>2234.36</v>
          </cell>
          <cell r="S15642">
            <v>0</v>
          </cell>
          <cell r="T15642">
            <v>0</v>
          </cell>
          <cell r="U15642">
            <v>9153.69</v>
          </cell>
          <cell r="V15642">
            <v>0</v>
          </cell>
          <cell r="W15642">
            <v>-2228.15</v>
          </cell>
        </row>
        <row r="15643">
          <cell r="A15643">
            <v>1315167</v>
          </cell>
          <cell r="B15643">
            <v>202005</v>
          </cell>
          <cell r="C15643">
            <v>1</v>
          </cell>
          <cell r="D15643">
            <v>103</v>
          </cell>
          <cell r="E15643">
            <v>1315167</v>
          </cell>
          <cell r="F15643" t="str">
            <v>Retired</v>
          </cell>
          <cell r="G15643">
            <v>317289</v>
          </cell>
          <cell r="H15643">
            <v>441647</v>
          </cell>
          <cell r="I15643" t="str">
            <v>Retired</v>
          </cell>
          <cell r="J15643">
            <v>4320</v>
          </cell>
          <cell r="K15643">
            <v>4320</v>
          </cell>
          <cell r="L15643" t="str">
            <v>842 Operating Leases</v>
          </cell>
          <cell r="M15643" t="str">
            <v>AEP Service Corp.</v>
          </cell>
          <cell r="N15643">
            <v>-15770.95</v>
          </cell>
          <cell r="O15643">
            <v>15770.95</v>
          </cell>
          <cell r="P15643">
            <v>15770.95</v>
          </cell>
          <cell r="Q15643">
            <v>4397.25</v>
          </cell>
          <cell r="R15643">
            <v>3669.46</v>
          </cell>
          <cell r="S15643">
            <v>0</v>
          </cell>
          <cell r="T15643">
            <v>0</v>
          </cell>
          <cell r="U15643">
            <v>15032.97</v>
          </cell>
          <cell r="V15643">
            <v>0</v>
          </cell>
          <cell r="W15643">
            <v>-3659.27</v>
          </cell>
        </row>
        <row r="15644">
          <cell r="A15644">
            <v>1315174</v>
          </cell>
          <cell r="B15644">
            <v>202005</v>
          </cell>
          <cell r="C15644">
            <v>1</v>
          </cell>
          <cell r="D15644">
            <v>103</v>
          </cell>
          <cell r="E15644">
            <v>1315174</v>
          </cell>
          <cell r="F15644" t="str">
            <v>Retired</v>
          </cell>
          <cell r="G15644">
            <v>317587</v>
          </cell>
          <cell r="H15644">
            <v>441648</v>
          </cell>
          <cell r="I15644" t="str">
            <v>Retired</v>
          </cell>
          <cell r="J15644">
            <v>4320</v>
          </cell>
          <cell r="K15644">
            <v>4320</v>
          </cell>
          <cell r="L15644" t="str">
            <v>842 Operating Leases</v>
          </cell>
          <cell r="M15644" t="str">
            <v>AEP Service Corp.</v>
          </cell>
          <cell r="N15644">
            <v>-12469.84</v>
          </cell>
          <cell r="O15644">
            <v>12469.84</v>
          </cell>
          <cell r="P15644">
            <v>12469.84</v>
          </cell>
          <cell r="Q15644">
            <v>3476.83</v>
          </cell>
          <cell r="R15644">
            <v>2901.38</v>
          </cell>
          <cell r="S15644">
            <v>0</v>
          </cell>
          <cell r="T15644">
            <v>0</v>
          </cell>
          <cell r="U15644">
            <v>11886.33</v>
          </cell>
          <cell r="V15644">
            <v>0</v>
          </cell>
          <cell r="W15644">
            <v>-2893.32</v>
          </cell>
        </row>
        <row r="15645">
          <cell r="A15645">
            <v>1315177</v>
          </cell>
          <cell r="B15645">
            <v>202005</v>
          </cell>
          <cell r="C15645">
            <v>1</v>
          </cell>
          <cell r="D15645">
            <v>103</v>
          </cell>
          <cell r="E15645">
            <v>1315177</v>
          </cell>
          <cell r="F15645" t="str">
            <v>Retired</v>
          </cell>
          <cell r="G15645">
            <v>317304</v>
          </cell>
          <cell r="H15645">
            <v>441655</v>
          </cell>
          <cell r="I15645" t="str">
            <v>Retired</v>
          </cell>
          <cell r="J15645">
            <v>4320</v>
          </cell>
          <cell r="K15645">
            <v>4320</v>
          </cell>
          <cell r="L15645" t="str">
            <v>842 Operating Leases</v>
          </cell>
          <cell r="M15645" t="str">
            <v>AEP Service Corp.</v>
          </cell>
          <cell r="N15645">
            <v>-14851.96</v>
          </cell>
          <cell r="O15645">
            <v>14851.96</v>
          </cell>
          <cell r="P15645">
            <v>14851.96</v>
          </cell>
          <cell r="Q15645">
            <v>3615.21</v>
          </cell>
          <cell r="R15645">
            <v>2896.18</v>
          </cell>
          <cell r="S15645">
            <v>0</v>
          </cell>
          <cell r="T15645">
            <v>0</v>
          </cell>
          <cell r="U15645">
            <v>14124.89</v>
          </cell>
          <cell r="V15645">
            <v>0</v>
          </cell>
          <cell r="W15645">
            <v>-2888.14</v>
          </cell>
        </row>
        <row r="15646">
          <cell r="A15646">
            <v>1315183</v>
          </cell>
          <cell r="B15646">
            <v>202005</v>
          </cell>
          <cell r="C15646">
            <v>1</v>
          </cell>
          <cell r="D15646">
            <v>103</v>
          </cell>
          <cell r="E15646">
            <v>1315183</v>
          </cell>
          <cell r="F15646" t="str">
            <v>Retired</v>
          </cell>
          <cell r="G15646">
            <v>317586</v>
          </cell>
          <cell r="H15646">
            <v>441649</v>
          </cell>
          <cell r="I15646" t="str">
            <v>Retired</v>
          </cell>
          <cell r="J15646">
            <v>4320</v>
          </cell>
          <cell r="K15646">
            <v>4320</v>
          </cell>
          <cell r="L15646" t="str">
            <v>842 Operating Leases</v>
          </cell>
          <cell r="M15646" t="str">
            <v>AEP Service Corp.</v>
          </cell>
          <cell r="N15646">
            <v>-12519.07</v>
          </cell>
          <cell r="O15646">
            <v>12519.07</v>
          </cell>
          <cell r="P15646">
            <v>12519.07</v>
          </cell>
          <cell r="Q15646">
            <v>3490.56</v>
          </cell>
          <cell r="R15646">
            <v>2912.84</v>
          </cell>
          <cell r="S15646">
            <v>0</v>
          </cell>
          <cell r="T15646">
            <v>0</v>
          </cell>
          <cell r="U15646">
            <v>11933.26</v>
          </cell>
          <cell r="V15646">
            <v>0</v>
          </cell>
          <cell r="W15646">
            <v>-2904.75</v>
          </cell>
        </row>
        <row r="15647">
          <cell r="A15647">
            <v>1315184</v>
          </cell>
          <cell r="B15647">
            <v>202005</v>
          </cell>
          <cell r="C15647">
            <v>1</v>
          </cell>
          <cell r="D15647">
            <v>103</v>
          </cell>
          <cell r="E15647">
            <v>1315184</v>
          </cell>
          <cell r="F15647" t="str">
            <v>Retired</v>
          </cell>
          <cell r="G15647">
            <v>316294</v>
          </cell>
          <cell r="H15647">
            <v>220892</v>
          </cell>
          <cell r="I15647" t="str">
            <v>Retired</v>
          </cell>
          <cell r="J15647">
            <v>4320</v>
          </cell>
          <cell r="K15647">
            <v>4320</v>
          </cell>
          <cell r="L15647" t="str">
            <v>842 Operating Leases</v>
          </cell>
          <cell r="M15647" t="str">
            <v>AEP Service Corp.</v>
          </cell>
          <cell r="N15647">
            <v>-5969.99</v>
          </cell>
          <cell r="O15647">
            <v>5969.99</v>
          </cell>
          <cell r="P15647">
            <v>5969.99</v>
          </cell>
          <cell r="Q15647">
            <v>1220.69</v>
          </cell>
          <cell r="R15647">
            <v>916.79</v>
          </cell>
          <cell r="S15647">
            <v>0</v>
          </cell>
          <cell r="T15647">
            <v>0</v>
          </cell>
          <cell r="U15647">
            <v>5663.54</v>
          </cell>
          <cell r="V15647">
            <v>0</v>
          </cell>
          <cell r="W15647">
            <v>-914.24</v>
          </cell>
        </row>
        <row r="15648">
          <cell r="A15648">
            <v>1315199</v>
          </cell>
          <cell r="B15648">
            <v>202005</v>
          </cell>
          <cell r="C15648">
            <v>1</v>
          </cell>
          <cell r="D15648">
            <v>103</v>
          </cell>
          <cell r="E15648">
            <v>1315199</v>
          </cell>
          <cell r="F15648" t="str">
            <v>Retired</v>
          </cell>
          <cell r="G15648">
            <v>48142573</v>
          </cell>
          <cell r="H15648">
            <v>201211</v>
          </cell>
          <cell r="I15648" t="str">
            <v>Retired</v>
          </cell>
          <cell r="J15648">
            <v>4320</v>
          </cell>
          <cell r="K15648">
            <v>4320</v>
          </cell>
          <cell r="L15648" t="str">
            <v>842 Operating Leases</v>
          </cell>
          <cell r="M15648" t="str">
            <v>AEP Service Corp.</v>
          </cell>
          <cell r="N15648">
            <v>-7240.59</v>
          </cell>
          <cell r="O15648">
            <v>7240.59</v>
          </cell>
          <cell r="P15648">
            <v>7240.59</v>
          </cell>
          <cell r="Q15648">
            <v>2252.86</v>
          </cell>
          <cell r="R15648">
            <v>1933.7</v>
          </cell>
          <cell r="S15648">
            <v>0</v>
          </cell>
          <cell r="T15648">
            <v>0</v>
          </cell>
          <cell r="U15648">
            <v>6916.06</v>
          </cell>
          <cell r="V15648">
            <v>0</v>
          </cell>
          <cell r="W15648">
            <v>-1928.33</v>
          </cell>
        </row>
        <row r="15649">
          <cell r="A15649">
            <v>1315215</v>
          </cell>
          <cell r="B15649">
            <v>202005</v>
          </cell>
          <cell r="C15649">
            <v>1</v>
          </cell>
          <cell r="D15649">
            <v>103</v>
          </cell>
          <cell r="E15649">
            <v>1315215</v>
          </cell>
          <cell r="F15649" t="str">
            <v>Retired</v>
          </cell>
          <cell r="G15649">
            <v>317585</v>
          </cell>
          <cell r="H15649">
            <v>441657</v>
          </cell>
          <cell r="I15649" t="str">
            <v>Retired</v>
          </cell>
          <cell r="J15649">
            <v>4320</v>
          </cell>
          <cell r="K15649">
            <v>4320</v>
          </cell>
          <cell r="L15649" t="str">
            <v>842 Operating Leases</v>
          </cell>
          <cell r="M15649" t="str">
            <v>AEP Service Corp.</v>
          </cell>
          <cell r="N15649">
            <v>-14471.18</v>
          </cell>
          <cell r="O15649">
            <v>14471.18</v>
          </cell>
          <cell r="P15649">
            <v>14471.18</v>
          </cell>
          <cell r="Q15649">
            <v>4034.85</v>
          </cell>
          <cell r="R15649">
            <v>3367.04</v>
          </cell>
          <cell r="S15649">
            <v>0</v>
          </cell>
          <cell r="T15649">
            <v>0</v>
          </cell>
          <cell r="U15649">
            <v>13794.02</v>
          </cell>
          <cell r="V15649">
            <v>0</v>
          </cell>
          <cell r="W15649">
            <v>-3357.69</v>
          </cell>
        </row>
        <row r="15650">
          <cell r="A15650">
            <v>1315218</v>
          </cell>
          <cell r="B15650">
            <v>202005</v>
          </cell>
          <cell r="C15650">
            <v>1</v>
          </cell>
          <cell r="D15650">
            <v>103</v>
          </cell>
          <cell r="E15650">
            <v>1315218</v>
          </cell>
          <cell r="F15650" t="str">
            <v>Retired</v>
          </cell>
          <cell r="G15650">
            <v>318154</v>
          </cell>
          <cell r="H15650">
            <v>341625</v>
          </cell>
          <cell r="I15650" t="str">
            <v>Retired</v>
          </cell>
          <cell r="J15650">
            <v>4320</v>
          </cell>
          <cell r="K15650">
            <v>4320</v>
          </cell>
          <cell r="L15650" t="str">
            <v>842 Operating Leases</v>
          </cell>
          <cell r="M15650" t="str">
            <v>AEP Service Corp.</v>
          </cell>
          <cell r="N15650">
            <v>-11443.48</v>
          </cell>
          <cell r="O15650">
            <v>11443.48</v>
          </cell>
          <cell r="P15650">
            <v>11443.48</v>
          </cell>
          <cell r="Q15650">
            <v>3560.56</v>
          </cell>
          <cell r="R15650">
            <v>3056.14</v>
          </cell>
          <cell r="S15650">
            <v>0</v>
          </cell>
          <cell r="T15650">
            <v>0</v>
          </cell>
          <cell r="U15650">
            <v>10930.58</v>
          </cell>
          <cell r="V15650">
            <v>0</v>
          </cell>
          <cell r="W15650">
            <v>-3047.66</v>
          </cell>
        </row>
        <row r="15651">
          <cell r="A15651">
            <v>1315225</v>
          </cell>
          <cell r="B15651">
            <v>202005</v>
          </cell>
          <cell r="C15651">
            <v>1</v>
          </cell>
          <cell r="D15651">
            <v>103</v>
          </cell>
          <cell r="E15651">
            <v>1315225</v>
          </cell>
          <cell r="F15651" t="str">
            <v>Retired</v>
          </cell>
          <cell r="G15651">
            <v>315528</v>
          </cell>
          <cell r="H15651">
            <v>315528</v>
          </cell>
          <cell r="I15651" t="str">
            <v>Retired</v>
          </cell>
          <cell r="J15651">
            <v>4228</v>
          </cell>
          <cell r="K15651">
            <v>4228</v>
          </cell>
          <cell r="L15651" t="str">
            <v>Capital Leases</v>
          </cell>
          <cell r="M15651" t="str">
            <v>AEP Service Corp.</v>
          </cell>
          <cell r="N15651">
            <v>-5780.11</v>
          </cell>
          <cell r="O15651">
            <v>5780.11</v>
          </cell>
          <cell r="P15651">
            <v>0</v>
          </cell>
          <cell r="Q15651">
            <v>105.32</v>
          </cell>
          <cell r="R15651">
            <v>0</v>
          </cell>
          <cell r="S15651">
            <v>0</v>
          </cell>
          <cell r="T15651">
            <v>0</v>
          </cell>
          <cell r="U15651">
            <v>5674.79</v>
          </cell>
          <cell r="V15651">
            <v>0</v>
          </cell>
          <cell r="W15651">
            <v>0</v>
          </cell>
        </row>
        <row r="15652">
          <cell r="A15652">
            <v>1315227</v>
          </cell>
          <cell r="B15652">
            <v>202005</v>
          </cell>
          <cell r="C15652">
            <v>1</v>
          </cell>
          <cell r="D15652">
            <v>103</v>
          </cell>
          <cell r="E15652">
            <v>1315227</v>
          </cell>
          <cell r="F15652" t="str">
            <v>Retired</v>
          </cell>
          <cell r="G15652">
            <v>315529</v>
          </cell>
          <cell r="H15652">
            <v>315529</v>
          </cell>
          <cell r="I15652" t="str">
            <v>Retired</v>
          </cell>
          <cell r="J15652">
            <v>4228</v>
          </cell>
          <cell r="K15652">
            <v>4228</v>
          </cell>
          <cell r="L15652" t="str">
            <v>Capital Leases</v>
          </cell>
          <cell r="M15652" t="str">
            <v>AEP Service Corp.</v>
          </cell>
          <cell r="N15652">
            <v>-9751.74</v>
          </cell>
          <cell r="O15652">
            <v>9751.74</v>
          </cell>
          <cell r="P15652">
            <v>0</v>
          </cell>
          <cell r="Q15652">
            <v>177.66</v>
          </cell>
          <cell r="R15652">
            <v>0</v>
          </cell>
          <cell r="S15652">
            <v>0</v>
          </cell>
          <cell r="T15652">
            <v>0</v>
          </cell>
          <cell r="U15652">
            <v>9574.08</v>
          </cell>
          <cell r="V15652">
            <v>0</v>
          </cell>
          <cell r="W15652">
            <v>0</v>
          </cell>
        </row>
        <row r="15653">
          <cell r="A15653">
            <v>1315236</v>
          </cell>
          <cell r="B15653">
            <v>202005</v>
          </cell>
          <cell r="C15653">
            <v>1</v>
          </cell>
          <cell r="D15653">
            <v>103</v>
          </cell>
          <cell r="E15653">
            <v>1315236</v>
          </cell>
          <cell r="F15653" t="str">
            <v>Retired</v>
          </cell>
          <cell r="G15653">
            <v>315530</v>
          </cell>
          <cell r="H15653">
            <v>315530</v>
          </cell>
          <cell r="I15653" t="str">
            <v>Retired</v>
          </cell>
          <cell r="J15653">
            <v>4228</v>
          </cell>
          <cell r="K15653">
            <v>4228</v>
          </cell>
          <cell r="L15653" t="str">
            <v>Capital Leases</v>
          </cell>
          <cell r="M15653" t="str">
            <v>AEP Service Corp.</v>
          </cell>
          <cell r="N15653">
            <v>-3277.6</v>
          </cell>
          <cell r="O15653">
            <v>3277.6</v>
          </cell>
          <cell r="P15653">
            <v>0</v>
          </cell>
          <cell r="Q15653">
            <v>59.67</v>
          </cell>
          <cell r="R15653">
            <v>0</v>
          </cell>
          <cell r="S15653">
            <v>0</v>
          </cell>
          <cell r="T15653">
            <v>0</v>
          </cell>
          <cell r="U15653">
            <v>3217.93</v>
          </cell>
          <cell r="V15653">
            <v>0</v>
          </cell>
          <cell r="W15653">
            <v>0</v>
          </cell>
        </row>
        <row r="15654">
          <cell r="A15654">
            <v>1315240</v>
          </cell>
          <cell r="B15654">
            <v>202005</v>
          </cell>
          <cell r="C15654">
            <v>1</v>
          </cell>
          <cell r="D15654">
            <v>103</v>
          </cell>
          <cell r="E15654">
            <v>1315240</v>
          </cell>
          <cell r="F15654" t="str">
            <v>Retired</v>
          </cell>
          <cell r="G15654">
            <v>315549</v>
          </cell>
          <cell r="H15654">
            <v>315549</v>
          </cell>
          <cell r="I15654" t="str">
            <v>Retired</v>
          </cell>
          <cell r="J15654">
            <v>4774</v>
          </cell>
          <cell r="K15654">
            <v>4774</v>
          </cell>
          <cell r="L15654" t="str">
            <v>Capital Leases</v>
          </cell>
          <cell r="M15654" t="str">
            <v>AEP Service Corp.</v>
          </cell>
          <cell r="N15654">
            <v>-385313.18</v>
          </cell>
          <cell r="O15654">
            <v>385313.18</v>
          </cell>
          <cell r="P15654">
            <v>385313.18</v>
          </cell>
          <cell r="Q15654">
            <v>20916.09</v>
          </cell>
          <cell r="R15654">
            <v>13964.47</v>
          </cell>
          <cell r="S15654">
            <v>0</v>
          </cell>
          <cell r="T15654">
            <v>0</v>
          </cell>
          <cell r="U15654">
            <v>378320.72</v>
          </cell>
          <cell r="V15654">
            <v>0</v>
          </cell>
          <cell r="W15654">
            <v>-13923.63</v>
          </cell>
        </row>
        <row r="15655">
          <cell r="A15655">
            <v>1315241</v>
          </cell>
          <cell r="B15655">
            <v>202005</v>
          </cell>
          <cell r="C15655">
            <v>1</v>
          </cell>
          <cell r="D15655">
            <v>103</v>
          </cell>
          <cell r="E15655">
            <v>1315241</v>
          </cell>
          <cell r="F15655" t="str">
            <v>Retired</v>
          </cell>
          <cell r="G15655">
            <v>315551</v>
          </cell>
          <cell r="H15655">
            <v>315551</v>
          </cell>
          <cell r="I15655" t="str">
            <v>Retired</v>
          </cell>
          <cell r="J15655">
            <v>4774</v>
          </cell>
          <cell r="K15655">
            <v>4774</v>
          </cell>
          <cell r="L15655" t="str">
            <v>Capital Leases</v>
          </cell>
          <cell r="M15655" t="str">
            <v>AEP Service Corp.</v>
          </cell>
          <cell r="N15655">
            <v>-292758.28000000003</v>
          </cell>
          <cell r="O15655">
            <v>292758.28000000003</v>
          </cell>
          <cell r="P15655">
            <v>292758.28000000003</v>
          </cell>
          <cell r="Q15655">
            <v>15891.65</v>
          </cell>
          <cell r="R15655">
            <v>10609.86</v>
          </cell>
          <cell r="S15655">
            <v>0</v>
          </cell>
          <cell r="T15655">
            <v>0</v>
          </cell>
          <cell r="U15655">
            <v>287445.71000000002</v>
          </cell>
          <cell r="V15655">
            <v>0</v>
          </cell>
          <cell r="W15655">
            <v>-10579.08</v>
          </cell>
        </row>
        <row r="15656">
          <cell r="A15656">
            <v>1315242</v>
          </cell>
          <cell r="B15656">
            <v>202005</v>
          </cell>
          <cell r="C15656">
            <v>1</v>
          </cell>
          <cell r="D15656">
            <v>103</v>
          </cell>
          <cell r="E15656">
            <v>1315242</v>
          </cell>
          <cell r="F15656" t="str">
            <v>Retired</v>
          </cell>
          <cell r="G15656">
            <v>315576</v>
          </cell>
          <cell r="H15656">
            <v>315576</v>
          </cell>
          <cell r="I15656" t="str">
            <v>Retired</v>
          </cell>
          <cell r="J15656">
            <v>4774</v>
          </cell>
          <cell r="K15656">
            <v>4774</v>
          </cell>
          <cell r="L15656" t="str">
            <v>Capital Leases</v>
          </cell>
          <cell r="M15656" t="str">
            <v>AEP Service Corp.</v>
          </cell>
          <cell r="N15656">
            <v>-293268.92</v>
          </cell>
          <cell r="O15656">
            <v>293268.92</v>
          </cell>
          <cell r="P15656">
            <v>293268.92</v>
          </cell>
          <cell r="Q15656">
            <v>15919.62</v>
          </cell>
          <cell r="R15656">
            <v>10628.62</v>
          </cell>
          <cell r="S15656">
            <v>0</v>
          </cell>
          <cell r="T15656">
            <v>0</v>
          </cell>
          <cell r="U15656">
            <v>287946.82</v>
          </cell>
          <cell r="V15656">
            <v>0</v>
          </cell>
          <cell r="W15656">
            <v>-10597.52</v>
          </cell>
        </row>
        <row r="15657">
          <cell r="A15657">
            <v>1315243</v>
          </cell>
          <cell r="B15657">
            <v>202005</v>
          </cell>
          <cell r="C15657">
            <v>1</v>
          </cell>
          <cell r="D15657">
            <v>103</v>
          </cell>
          <cell r="E15657">
            <v>1315243</v>
          </cell>
          <cell r="F15657" t="str">
            <v>Retired</v>
          </cell>
          <cell r="G15657">
            <v>315577</v>
          </cell>
          <cell r="H15657">
            <v>315577</v>
          </cell>
          <cell r="I15657" t="str">
            <v>Retired</v>
          </cell>
          <cell r="J15657">
            <v>4774</v>
          </cell>
          <cell r="K15657">
            <v>4774</v>
          </cell>
          <cell r="L15657" t="str">
            <v>Capital Leases</v>
          </cell>
          <cell r="M15657" t="str">
            <v>AEP Service Corp.</v>
          </cell>
          <cell r="N15657">
            <v>-201175.61</v>
          </cell>
          <cell r="O15657">
            <v>201175.61</v>
          </cell>
          <cell r="P15657">
            <v>201175.61</v>
          </cell>
          <cell r="Q15657">
            <v>10920.29</v>
          </cell>
          <cell r="R15657">
            <v>7290.78</v>
          </cell>
          <cell r="S15657">
            <v>0</v>
          </cell>
          <cell r="T15657">
            <v>0</v>
          </cell>
          <cell r="U15657">
            <v>197524.98</v>
          </cell>
          <cell r="V15657">
            <v>0</v>
          </cell>
          <cell r="W15657">
            <v>-7269.66</v>
          </cell>
        </row>
        <row r="15658">
          <cell r="A15658">
            <v>1315245</v>
          </cell>
          <cell r="B15658">
            <v>202005</v>
          </cell>
          <cell r="C15658">
            <v>1</v>
          </cell>
          <cell r="D15658">
            <v>103</v>
          </cell>
          <cell r="E15658">
            <v>1315245</v>
          </cell>
          <cell r="F15658" t="str">
            <v>Retired</v>
          </cell>
          <cell r="G15658">
            <v>315569</v>
          </cell>
          <cell r="H15658">
            <v>315569</v>
          </cell>
          <cell r="I15658" t="str">
            <v>Retired</v>
          </cell>
          <cell r="J15658">
            <v>4774</v>
          </cell>
          <cell r="K15658">
            <v>4774</v>
          </cell>
          <cell r="L15658" t="str">
            <v>Capital Leases</v>
          </cell>
          <cell r="M15658" t="str">
            <v>AEP Service Corp.</v>
          </cell>
          <cell r="N15658">
            <v>-6272.92</v>
          </cell>
          <cell r="O15658">
            <v>6272.92</v>
          </cell>
          <cell r="P15658">
            <v>6272.92</v>
          </cell>
          <cell r="Q15658">
            <v>340.6</v>
          </cell>
          <cell r="R15658">
            <v>227.43</v>
          </cell>
          <cell r="S15658">
            <v>0</v>
          </cell>
          <cell r="T15658">
            <v>0</v>
          </cell>
          <cell r="U15658">
            <v>6158.99</v>
          </cell>
          <cell r="V15658">
            <v>0</v>
          </cell>
          <cell r="W15658">
            <v>-226.67</v>
          </cell>
        </row>
        <row r="15659">
          <cell r="A15659">
            <v>1315246</v>
          </cell>
          <cell r="B15659">
            <v>202005</v>
          </cell>
          <cell r="C15659">
            <v>1</v>
          </cell>
          <cell r="D15659">
            <v>103</v>
          </cell>
          <cell r="E15659">
            <v>1315246</v>
          </cell>
          <cell r="F15659" t="str">
            <v>Retired</v>
          </cell>
          <cell r="G15659">
            <v>315570</v>
          </cell>
          <cell r="H15659">
            <v>315570</v>
          </cell>
          <cell r="I15659" t="str">
            <v>Retired</v>
          </cell>
          <cell r="J15659">
            <v>4774</v>
          </cell>
          <cell r="K15659">
            <v>4774</v>
          </cell>
          <cell r="L15659" t="str">
            <v>Capital Leases</v>
          </cell>
          <cell r="M15659" t="str">
            <v>AEP Service Corp.</v>
          </cell>
          <cell r="N15659">
            <v>-6272.92</v>
          </cell>
          <cell r="O15659">
            <v>6272.92</v>
          </cell>
          <cell r="P15659">
            <v>6272.92</v>
          </cell>
          <cell r="Q15659">
            <v>340.6</v>
          </cell>
          <cell r="R15659">
            <v>227.43</v>
          </cell>
          <cell r="S15659">
            <v>0</v>
          </cell>
          <cell r="T15659">
            <v>0</v>
          </cell>
          <cell r="U15659">
            <v>6158.99</v>
          </cell>
          <cell r="V15659">
            <v>0</v>
          </cell>
          <cell r="W15659">
            <v>-226.67</v>
          </cell>
        </row>
        <row r="15660">
          <cell r="A15660">
            <v>1315247</v>
          </cell>
          <cell r="B15660">
            <v>202005</v>
          </cell>
          <cell r="C15660">
            <v>1</v>
          </cell>
          <cell r="D15660">
            <v>103</v>
          </cell>
          <cell r="E15660">
            <v>1315247</v>
          </cell>
          <cell r="F15660" t="str">
            <v>Retired</v>
          </cell>
          <cell r="G15660">
            <v>315571</v>
          </cell>
          <cell r="H15660">
            <v>315571</v>
          </cell>
          <cell r="I15660" t="str">
            <v>Retired</v>
          </cell>
          <cell r="J15660">
            <v>4774</v>
          </cell>
          <cell r="K15660">
            <v>4774</v>
          </cell>
          <cell r="L15660" t="str">
            <v>Capital Leases</v>
          </cell>
          <cell r="M15660" t="str">
            <v>AEP Service Corp.</v>
          </cell>
          <cell r="N15660">
            <v>-6272.92</v>
          </cell>
          <cell r="O15660">
            <v>6272.92</v>
          </cell>
          <cell r="P15660">
            <v>6272.92</v>
          </cell>
          <cell r="Q15660">
            <v>340.6</v>
          </cell>
          <cell r="R15660">
            <v>227.43</v>
          </cell>
          <cell r="S15660">
            <v>0</v>
          </cell>
          <cell r="T15660">
            <v>0</v>
          </cell>
          <cell r="U15660">
            <v>6158.99</v>
          </cell>
          <cell r="V15660">
            <v>0</v>
          </cell>
          <cell r="W15660">
            <v>-226.67</v>
          </cell>
        </row>
        <row r="15661">
          <cell r="A15661">
            <v>1315248</v>
          </cell>
          <cell r="B15661">
            <v>202005</v>
          </cell>
          <cell r="C15661">
            <v>1</v>
          </cell>
          <cell r="D15661">
            <v>103</v>
          </cell>
          <cell r="E15661">
            <v>1315248</v>
          </cell>
          <cell r="F15661" t="str">
            <v>Retired</v>
          </cell>
          <cell r="G15661">
            <v>315572</v>
          </cell>
          <cell r="H15661">
            <v>315572</v>
          </cell>
          <cell r="I15661" t="str">
            <v>Retired</v>
          </cell>
          <cell r="J15661">
            <v>4774</v>
          </cell>
          <cell r="K15661">
            <v>4774</v>
          </cell>
          <cell r="L15661" t="str">
            <v>Capital Leases</v>
          </cell>
          <cell r="M15661" t="str">
            <v>AEP Service Corp.</v>
          </cell>
          <cell r="N15661">
            <v>-6272.92</v>
          </cell>
          <cell r="O15661">
            <v>6272.92</v>
          </cell>
          <cell r="P15661">
            <v>6272.92</v>
          </cell>
          <cell r="Q15661">
            <v>340.6</v>
          </cell>
          <cell r="R15661">
            <v>227.43</v>
          </cell>
          <cell r="S15661">
            <v>0</v>
          </cell>
          <cell r="T15661">
            <v>0</v>
          </cell>
          <cell r="U15661">
            <v>6158.99</v>
          </cell>
          <cell r="V15661">
            <v>0</v>
          </cell>
          <cell r="W15661">
            <v>-226.67</v>
          </cell>
        </row>
        <row r="15662">
          <cell r="A15662">
            <v>1315250</v>
          </cell>
          <cell r="B15662">
            <v>202005</v>
          </cell>
          <cell r="C15662">
            <v>1</v>
          </cell>
          <cell r="D15662">
            <v>103</v>
          </cell>
          <cell r="E15662">
            <v>1315250</v>
          </cell>
          <cell r="F15662" t="str">
            <v>Retired</v>
          </cell>
          <cell r="G15662">
            <v>315550</v>
          </cell>
          <cell r="H15662">
            <v>315550</v>
          </cell>
          <cell r="I15662" t="str">
            <v>Retired</v>
          </cell>
          <cell r="J15662">
            <v>4774</v>
          </cell>
          <cell r="K15662">
            <v>4774</v>
          </cell>
          <cell r="L15662" t="str">
            <v>Capital Leases</v>
          </cell>
          <cell r="M15662" t="str">
            <v>AEP Service Corp.</v>
          </cell>
          <cell r="N15662">
            <v>-6159.31</v>
          </cell>
          <cell r="O15662">
            <v>6159.31</v>
          </cell>
          <cell r="P15662">
            <v>6159.31</v>
          </cell>
          <cell r="Q15662">
            <v>334.58</v>
          </cell>
          <cell r="R15662">
            <v>223.46</v>
          </cell>
          <cell r="S15662">
            <v>0</v>
          </cell>
          <cell r="T15662">
            <v>0</v>
          </cell>
          <cell r="U15662">
            <v>6047.3</v>
          </cell>
          <cell r="V15662">
            <v>0</v>
          </cell>
          <cell r="W15662">
            <v>-222.57</v>
          </cell>
        </row>
        <row r="15663">
          <cell r="A15663">
            <v>1315251</v>
          </cell>
          <cell r="B15663">
            <v>202005</v>
          </cell>
          <cell r="C15663">
            <v>1</v>
          </cell>
          <cell r="D15663">
            <v>103</v>
          </cell>
          <cell r="E15663">
            <v>1315251</v>
          </cell>
          <cell r="F15663" t="str">
            <v>Retired</v>
          </cell>
          <cell r="G15663">
            <v>315553</v>
          </cell>
          <cell r="H15663">
            <v>315553</v>
          </cell>
          <cell r="I15663" t="str">
            <v>Retired</v>
          </cell>
          <cell r="J15663">
            <v>4774</v>
          </cell>
          <cell r="K15663">
            <v>4774</v>
          </cell>
          <cell r="L15663" t="str">
            <v>Capital Leases</v>
          </cell>
          <cell r="M15663" t="str">
            <v>AEP Service Corp.</v>
          </cell>
          <cell r="N15663">
            <v>-6159.31</v>
          </cell>
          <cell r="O15663">
            <v>6159.31</v>
          </cell>
          <cell r="P15663">
            <v>6159.31</v>
          </cell>
          <cell r="Q15663">
            <v>334.58</v>
          </cell>
          <cell r="R15663">
            <v>223.46</v>
          </cell>
          <cell r="S15663">
            <v>0</v>
          </cell>
          <cell r="T15663">
            <v>0</v>
          </cell>
          <cell r="U15663">
            <v>6047.3</v>
          </cell>
          <cell r="V15663">
            <v>0</v>
          </cell>
          <cell r="W15663">
            <v>-222.57</v>
          </cell>
        </row>
        <row r="15664">
          <cell r="A15664">
            <v>1315252</v>
          </cell>
          <cell r="B15664">
            <v>202005</v>
          </cell>
          <cell r="C15664">
            <v>1</v>
          </cell>
          <cell r="D15664">
            <v>103</v>
          </cell>
          <cell r="E15664">
            <v>1315252</v>
          </cell>
          <cell r="F15664" t="str">
            <v>Retired</v>
          </cell>
          <cell r="G15664">
            <v>315555</v>
          </cell>
          <cell r="H15664">
            <v>315555</v>
          </cell>
          <cell r="I15664" t="str">
            <v>Retired</v>
          </cell>
          <cell r="J15664">
            <v>4774</v>
          </cell>
          <cell r="K15664">
            <v>4774</v>
          </cell>
          <cell r="L15664" t="str">
            <v>Capital Leases</v>
          </cell>
          <cell r="M15664" t="str">
            <v>AEP Service Corp.</v>
          </cell>
          <cell r="N15664">
            <v>-6159.31</v>
          </cell>
          <cell r="O15664">
            <v>6159.31</v>
          </cell>
          <cell r="P15664">
            <v>6159.31</v>
          </cell>
          <cell r="Q15664">
            <v>334.58</v>
          </cell>
          <cell r="R15664">
            <v>223.46</v>
          </cell>
          <cell r="S15664">
            <v>0</v>
          </cell>
          <cell r="T15664">
            <v>0</v>
          </cell>
          <cell r="U15664">
            <v>6047.3</v>
          </cell>
          <cell r="V15664">
            <v>0</v>
          </cell>
          <cell r="W15664">
            <v>-222.57</v>
          </cell>
        </row>
        <row r="15665">
          <cell r="A15665">
            <v>1315253</v>
          </cell>
          <cell r="B15665">
            <v>202005</v>
          </cell>
          <cell r="C15665">
            <v>1</v>
          </cell>
          <cell r="D15665">
            <v>103</v>
          </cell>
          <cell r="E15665">
            <v>1315253</v>
          </cell>
          <cell r="F15665" t="str">
            <v>Retired</v>
          </cell>
          <cell r="G15665">
            <v>315557</v>
          </cell>
          <cell r="H15665">
            <v>315557</v>
          </cell>
          <cell r="I15665" t="str">
            <v>Retired</v>
          </cell>
          <cell r="J15665">
            <v>4774</v>
          </cell>
          <cell r="K15665">
            <v>4774</v>
          </cell>
          <cell r="L15665" t="str">
            <v>Capital Leases</v>
          </cell>
          <cell r="M15665" t="str">
            <v>AEP Service Corp.</v>
          </cell>
          <cell r="N15665">
            <v>-6159.31</v>
          </cell>
          <cell r="O15665">
            <v>6159.31</v>
          </cell>
          <cell r="P15665">
            <v>6159.31</v>
          </cell>
          <cell r="Q15665">
            <v>334.58</v>
          </cell>
          <cell r="R15665">
            <v>223.46</v>
          </cell>
          <cell r="S15665">
            <v>0</v>
          </cell>
          <cell r="T15665">
            <v>0</v>
          </cell>
          <cell r="U15665">
            <v>6047.3</v>
          </cell>
          <cell r="V15665">
            <v>0</v>
          </cell>
          <cell r="W15665">
            <v>-222.57</v>
          </cell>
        </row>
        <row r="15666">
          <cell r="A15666">
            <v>1315254</v>
          </cell>
          <cell r="B15666">
            <v>202005</v>
          </cell>
          <cell r="C15666">
            <v>1</v>
          </cell>
          <cell r="D15666">
            <v>103</v>
          </cell>
          <cell r="E15666">
            <v>1315254</v>
          </cell>
          <cell r="F15666" t="str">
            <v>Retired</v>
          </cell>
          <cell r="G15666">
            <v>315558</v>
          </cell>
          <cell r="H15666">
            <v>315558</v>
          </cell>
          <cell r="I15666" t="str">
            <v>Retired</v>
          </cell>
          <cell r="J15666">
            <v>4774</v>
          </cell>
          <cell r="K15666">
            <v>4774</v>
          </cell>
          <cell r="L15666" t="str">
            <v>Capital Leases</v>
          </cell>
          <cell r="M15666" t="str">
            <v>AEP Service Corp.</v>
          </cell>
          <cell r="N15666">
            <v>-6159.31</v>
          </cell>
          <cell r="O15666">
            <v>6159.31</v>
          </cell>
          <cell r="P15666">
            <v>6159.31</v>
          </cell>
          <cell r="Q15666">
            <v>334.02</v>
          </cell>
          <cell r="R15666">
            <v>222.89</v>
          </cell>
          <cell r="S15666">
            <v>0</v>
          </cell>
          <cell r="T15666">
            <v>0</v>
          </cell>
          <cell r="U15666">
            <v>6047.88</v>
          </cell>
          <cell r="V15666">
            <v>0</v>
          </cell>
          <cell r="W15666">
            <v>-222.59</v>
          </cell>
        </row>
        <row r="15667">
          <cell r="A15667">
            <v>1315255</v>
          </cell>
          <cell r="B15667">
            <v>202005</v>
          </cell>
          <cell r="C15667">
            <v>1</v>
          </cell>
          <cell r="D15667">
            <v>103</v>
          </cell>
          <cell r="E15667">
            <v>1315255</v>
          </cell>
          <cell r="F15667" t="str">
            <v>Retired</v>
          </cell>
          <cell r="G15667">
            <v>315556</v>
          </cell>
          <cell r="H15667">
            <v>315556</v>
          </cell>
          <cell r="I15667" t="str">
            <v>Retired</v>
          </cell>
          <cell r="J15667">
            <v>4774</v>
          </cell>
          <cell r="K15667">
            <v>4774</v>
          </cell>
          <cell r="L15667" t="str">
            <v>Capital Leases</v>
          </cell>
          <cell r="M15667" t="str">
            <v>AEP Service Corp.</v>
          </cell>
          <cell r="N15667">
            <v>-7612.56</v>
          </cell>
          <cell r="O15667">
            <v>7612.56</v>
          </cell>
          <cell r="P15667">
            <v>7612.56</v>
          </cell>
          <cell r="Q15667">
            <v>413.47</v>
          </cell>
          <cell r="R15667">
            <v>276.13</v>
          </cell>
          <cell r="S15667">
            <v>0</v>
          </cell>
          <cell r="T15667">
            <v>0</v>
          </cell>
          <cell r="U15667">
            <v>7474.17</v>
          </cell>
          <cell r="V15667">
            <v>0</v>
          </cell>
          <cell r="W15667">
            <v>-275.08</v>
          </cell>
        </row>
        <row r="15668">
          <cell r="A15668">
            <v>1315256</v>
          </cell>
          <cell r="B15668">
            <v>202005</v>
          </cell>
          <cell r="C15668">
            <v>1</v>
          </cell>
          <cell r="D15668">
            <v>103</v>
          </cell>
          <cell r="E15668">
            <v>1315256</v>
          </cell>
          <cell r="F15668" t="str">
            <v>Retired</v>
          </cell>
          <cell r="G15668">
            <v>315559</v>
          </cell>
          <cell r="H15668">
            <v>315559</v>
          </cell>
          <cell r="I15668" t="str">
            <v>Retired</v>
          </cell>
          <cell r="J15668">
            <v>4774</v>
          </cell>
          <cell r="K15668">
            <v>4774</v>
          </cell>
          <cell r="L15668" t="str">
            <v>Capital Leases</v>
          </cell>
          <cell r="M15668" t="str">
            <v>AEP Service Corp.</v>
          </cell>
          <cell r="N15668">
            <v>-7612.56</v>
          </cell>
          <cell r="O15668">
            <v>7612.56</v>
          </cell>
          <cell r="P15668">
            <v>7612.56</v>
          </cell>
          <cell r="Q15668">
            <v>413.47</v>
          </cell>
          <cell r="R15668">
            <v>276.13</v>
          </cell>
          <cell r="S15668">
            <v>0</v>
          </cell>
          <cell r="T15668">
            <v>0</v>
          </cell>
          <cell r="U15668">
            <v>7474.17</v>
          </cell>
          <cell r="V15668">
            <v>0</v>
          </cell>
          <cell r="W15668">
            <v>-275.08</v>
          </cell>
        </row>
        <row r="15669">
          <cell r="A15669">
            <v>1315257</v>
          </cell>
          <cell r="B15669">
            <v>202005</v>
          </cell>
          <cell r="C15669">
            <v>1</v>
          </cell>
          <cell r="D15669">
            <v>103</v>
          </cell>
          <cell r="E15669">
            <v>1315257</v>
          </cell>
          <cell r="F15669" t="str">
            <v>Retired</v>
          </cell>
          <cell r="G15669">
            <v>315560</v>
          </cell>
          <cell r="H15669">
            <v>315560</v>
          </cell>
          <cell r="I15669" t="str">
            <v>Retired</v>
          </cell>
          <cell r="J15669">
            <v>4774</v>
          </cell>
          <cell r="K15669">
            <v>4774</v>
          </cell>
          <cell r="L15669" t="str">
            <v>Capital Leases</v>
          </cell>
          <cell r="M15669" t="str">
            <v>AEP Service Corp.</v>
          </cell>
          <cell r="N15669">
            <v>-7612.56</v>
          </cell>
          <cell r="O15669">
            <v>7612.56</v>
          </cell>
          <cell r="P15669">
            <v>7612.56</v>
          </cell>
          <cell r="Q15669">
            <v>413.47</v>
          </cell>
          <cell r="R15669">
            <v>276.13</v>
          </cell>
          <cell r="S15669">
            <v>0</v>
          </cell>
          <cell r="T15669">
            <v>0</v>
          </cell>
          <cell r="U15669">
            <v>7474.17</v>
          </cell>
          <cell r="V15669">
            <v>0</v>
          </cell>
          <cell r="W15669">
            <v>-275.08</v>
          </cell>
        </row>
        <row r="15670">
          <cell r="A15670">
            <v>1315258</v>
          </cell>
          <cell r="B15670">
            <v>202005</v>
          </cell>
          <cell r="C15670">
            <v>1</v>
          </cell>
          <cell r="D15670">
            <v>103</v>
          </cell>
          <cell r="E15670">
            <v>1315258</v>
          </cell>
          <cell r="F15670" t="str">
            <v>Retired</v>
          </cell>
          <cell r="G15670">
            <v>315561</v>
          </cell>
          <cell r="H15670">
            <v>315561</v>
          </cell>
          <cell r="I15670" t="str">
            <v>Retired</v>
          </cell>
          <cell r="J15670">
            <v>4774</v>
          </cell>
          <cell r="K15670">
            <v>4774</v>
          </cell>
          <cell r="L15670" t="str">
            <v>Capital Leases</v>
          </cell>
          <cell r="M15670" t="str">
            <v>AEP Service Corp.</v>
          </cell>
          <cell r="N15670">
            <v>-7612.56</v>
          </cell>
          <cell r="O15670">
            <v>7612.56</v>
          </cell>
          <cell r="P15670">
            <v>7612.56</v>
          </cell>
          <cell r="Q15670">
            <v>413.47</v>
          </cell>
          <cell r="R15670">
            <v>276.13</v>
          </cell>
          <cell r="S15670">
            <v>0</v>
          </cell>
          <cell r="T15670">
            <v>0</v>
          </cell>
          <cell r="U15670">
            <v>7474.17</v>
          </cell>
          <cell r="V15670">
            <v>0</v>
          </cell>
          <cell r="W15670">
            <v>-275.08</v>
          </cell>
        </row>
        <row r="15671">
          <cell r="A15671">
            <v>1315259</v>
          </cell>
          <cell r="B15671">
            <v>202005</v>
          </cell>
          <cell r="C15671">
            <v>1</v>
          </cell>
          <cell r="D15671">
            <v>103</v>
          </cell>
          <cell r="E15671">
            <v>1315259</v>
          </cell>
          <cell r="F15671" t="str">
            <v>Retired</v>
          </cell>
          <cell r="G15671">
            <v>315562</v>
          </cell>
          <cell r="H15671">
            <v>315562</v>
          </cell>
          <cell r="I15671" t="str">
            <v>Retired</v>
          </cell>
          <cell r="J15671">
            <v>4774</v>
          </cell>
          <cell r="K15671">
            <v>4774</v>
          </cell>
          <cell r="L15671" t="str">
            <v>Capital Leases</v>
          </cell>
          <cell r="M15671" t="str">
            <v>AEP Service Corp.</v>
          </cell>
          <cell r="N15671">
            <v>-7612.6</v>
          </cell>
          <cell r="O15671">
            <v>7612.6</v>
          </cell>
          <cell r="P15671">
            <v>7612.6</v>
          </cell>
          <cell r="Q15671">
            <v>413.51</v>
          </cell>
          <cell r="R15671">
            <v>276.17</v>
          </cell>
          <cell r="S15671">
            <v>0</v>
          </cell>
          <cell r="T15671">
            <v>0</v>
          </cell>
          <cell r="U15671">
            <v>7474.17</v>
          </cell>
          <cell r="V15671">
            <v>0</v>
          </cell>
          <cell r="W15671">
            <v>-275.08</v>
          </cell>
        </row>
        <row r="15672">
          <cell r="A15672">
            <v>1315260</v>
          </cell>
          <cell r="B15672">
            <v>202005</v>
          </cell>
          <cell r="C15672">
            <v>1</v>
          </cell>
          <cell r="D15672">
            <v>103</v>
          </cell>
          <cell r="E15672">
            <v>1315260</v>
          </cell>
          <cell r="F15672" t="str">
            <v>Retired</v>
          </cell>
          <cell r="G15672">
            <v>315566</v>
          </cell>
          <cell r="H15672">
            <v>315566</v>
          </cell>
          <cell r="I15672" t="str">
            <v>Retired</v>
          </cell>
          <cell r="J15672">
            <v>4774</v>
          </cell>
          <cell r="K15672">
            <v>4774</v>
          </cell>
          <cell r="L15672" t="str">
            <v>Capital Leases</v>
          </cell>
          <cell r="M15672" t="str">
            <v>AEP Service Corp.</v>
          </cell>
          <cell r="N15672">
            <v>-6643.58</v>
          </cell>
          <cell r="O15672">
            <v>6643.58</v>
          </cell>
          <cell r="P15672">
            <v>6643.58</v>
          </cell>
          <cell r="Q15672">
            <v>360.53</v>
          </cell>
          <cell r="R15672">
            <v>240.67</v>
          </cell>
          <cell r="S15672">
            <v>0</v>
          </cell>
          <cell r="T15672">
            <v>0</v>
          </cell>
          <cell r="U15672">
            <v>6523.12</v>
          </cell>
          <cell r="V15672">
            <v>0</v>
          </cell>
          <cell r="W15672">
            <v>-240.07</v>
          </cell>
        </row>
        <row r="15673">
          <cell r="A15673">
            <v>1315261</v>
          </cell>
          <cell r="B15673">
            <v>202005</v>
          </cell>
          <cell r="C15673">
            <v>1</v>
          </cell>
          <cell r="D15673">
            <v>103</v>
          </cell>
          <cell r="E15673">
            <v>1315261</v>
          </cell>
          <cell r="F15673" t="str">
            <v>Retired</v>
          </cell>
          <cell r="G15673">
            <v>315567</v>
          </cell>
          <cell r="H15673">
            <v>315567</v>
          </cell>
          <cell r="I15673" t="str">
            <v>Retired</v>
          </cell>
          <cell r="J15673">
            <v>4774</v>
          </cell>
          <cell r="K15673">
            <v>4774</v>
          </cell>
          <cell r="L15673" t="str">
            <v>Capital Leases</v>
          </cell>
          <cell r="M15673" t="str">
            <v>AEP Service Corp.</v>
          </cell>
          <cell r="N15673">
            <v>-6643.58</v>
          </cell>
          <cell r="O15673">
            <v>6643.58</v>
          </cell>
          <cell r="P15673">
            <v>6643.58</v>
          </cell>
          <cell r="Q15673">
            <v>360.53</v>
          </cell>
          <cell r="R15673">
            <v>240.67</v>
          </cell>
          <cell r="S15673">
            <v>0</v>
          </cell>
          <cell r="T15673">
            <v>0</v>
          </cell>
          <cell r="U15673">
            <v>6523.12</v>
          </cell>
          <cell r="V15673">
            <v>0</v>
          </cell>
          <cell r="W15673">
            <v>-240.07</v>
          </cell>
        </row>
        <row r="15674">
          <cell r="A15674">
            <v>1315262</v>
          </cell>
          <cell r="B15674">
            <v>202005</v>
          </cell>
          <cell r="C15674">
            <v>1</v>
          </cell>
          <cell r="D15674">
            <v>103</v>
          </cell>
          <cell r="E15674">
            <v>1315262</v>
          </cell>
          <cell r="F15674" t="str">
            <v>Retired</v>
          </cell>
          <cell r="G15674">
            <v>315568</v>
          </cell>
          <cell r="H15674">
            <v>315568</v>
          </cell>
          <cell r="I15674" t="str">
            <v>Retired</v>
          </cell>
          <cell r="J15674">
            <v>4774</v>
          </cell>
          <cell r="K15674">
            <v>4774</v>
          </cell>
          <cell r="L15674" t="str">
            <v>Capital Leases</v>
          </cell>
          <cell r="M15674" t="str">
            <v>AEP Service Corp.</v>
          </cell>
          <cell r="N15674">
            <v>-6643.58</v>
          </cell>
          <cell r="O15674">
            <v>6643.58</v>
          </cell>
          <cell r="P15674">
            <v>6643.58</v>
          </cell>
          <cell r="Q15674">
            <v>360.53</v>
          </cell>
          <cell r="R15674">
            <v>240.67</v>
          </cell>
          <cell r="S15674">
            <v>0</v>
          </cell>
          <cell r="T15674">
            <v>0</v>
          </cell>
          <cell r="U15674">
            <v>6523.12</v>
          </cell>
          <cell r="V15674">
            <v>0</v>
          </cell>
          <cell r="W15674">
            <v>-240.07</v>
          </cell>
        </row>
        <row r="15675">
          <cell r="A15675">
            <v>1315263</v>
          </cell>
          <cell r="B15675">
            <v>202005</v>
          </cell>
          <cell r="C15675">
            <v>1</v>
          </cell>
          <cell r="D15675">
            <v>103</v>
          </cell>
          <cell r="E15675">
            <v>1315263</v>
          </cell>
          <cell r="F15675" t="str">
            <v>Retired</v>
          </cell>
          <cell r="G15675">
            <v>315546</v>
          </cell>
          <cell r="H15675">
            <v>315546</v>
          </cell>
          <cell r="I15675" t="str">
            <v>Retired</v>
          </cell>
          <cell r="J15675">
            <v>4774</v>
          </cell>
          <cell r="K15675">
            <v>4774</v>
          </cell>
          <cell r="L15675" t="str">
            <v>Capital Leases</v>
          </cell>
          <cell r="M15675" t="str">
            <v>AEP Service Corp.</v>
          </cell>
          <cell r="N15675">
            <v>-5381.11</v>
          </cell>
          <cell r="O15675">
            <v>5381.11</v>
          </cell>
          <cell r="P15675">
            <v>5381.11</v>
          </cell>
          <cell r="Q15675">
            <v>292.08999999999997</v>
          </cell>
          <cell r="R15675">
            <v>195.01</v>
          </cell>
          <cell r="S15675">
            <v>0</v>
          </cell>
          <cell r="T15675">
            <v>0</v>
          </cell>
          <cell r="U15675">
            <v>5283.47</v>
          </cell>
          <cell r="V15675">
            <v>0</v>
          </cell>
          <cell r="W15675">
            <v>-194.45</v>
          </cell>
        </row>
        <row r="15676">
          <cell r="A15676">
            <v>1315264</v>
          </cell>
          <cell r="B15676">
            <v>202005</v>
          </cell>
          <cell r="C15676">
            <v>1</v>
          </cell>
          <cell r="D15676">
            <v>103</v>
          </cell>
          <cell r="E15676">
            <v>1315264</v>
          </cell>
          <cell r="F15676" t="str">
            <v>Retired</v>
          </cell>
          <cell r="G15676">
            <v>315547</v>
          </cell>
          <cell r="H15676">
            <v>315547</v>
          </cell>
          <cell r="I15676" t="str">
            <v>Retired</v>
          </cell>
          <cell r="J15676">
            <v>4774</v>
          </cell>
          <cell r="K15676">
            <v>4774</v>
          </cell>
          <cell r="L15676" t="str">
            <v>Capital Leases</v>
          </cell>
          <cell r="M15676" t="str">
            <v>AEP Service Corp.</v>
          </cell>
          <cell r="N15676">
            <v>-5381.11</v>
          </cell>
          <cell r="O15676">
            <v>5381.11</v>
          </cell>
          <cell r="P15676">
            <v>5381.11</v>
          </cell>
          <cell r="Q15676">
            <v>292.08999999999997</v>
          </cell>
          <cell r="R15676">
            <v>195.01</v>
          </cell>
          <cell r="S15676">
            <v>0</v>
          </cell>
          <cell r="T15676">
            <v>0</v>
          </cell>
          <cell r="U15676">
            <v>5283.47</v>
          </cell>
          <cell r="V15676">
            <v>0</v>
          </cell>
          <cell r="W15676">
            <v>-194.45</v>
          </cell>
        </row>
        <row r="15677">
          <cell r="A15677">
            <v>1315265</v>
          </cell>
          <cell r="B15677">
            <v>202005</v>
          </cell>
          <cell r="C15677">
            <v>1</v>
          </cell>
          <cell r="D15677">
            <v>103</v>
          </cell>
          <cell r="E15677">
            <v>1315265</v>
          </cell>
          <cell r="F15677" t="str">
            <v>Retired</v>
          </cell>
          <cell r="G15677">
            <v>315548</v>
          </cell>
          <cell r="H15677">
            <v>315548</v>
          </cell>
          <cell r="I15677" t="str">
            <v>Retired</v>
          </cell>
          <cell r="J15677">
            <v>4774</v>
          </cell>
          <cell r="K15677">
            <v>4774</v>
          </cell>
          <cell r="L15677" t="str">
            <v>Capital Leases</v>
          </cell>
          <cell r="M15677" t="str">
            <v>AEP Service Corp.</v>
          </cell>
          <cell r="N15677">
            <v>-5381.13</v>
          </cell>
          <cell r="O15677">
            <v>5381.13</v>
          </cell>
          <cell r="P15677">
            <v>5381.13</v>
          </cell>
          <cell r="Q15677">
            <v>292.11</v>
          </cell>
          <cell r="R15677">
            <v>195.03</v>
          </cell>
          <cell r="S15677">
            <v>0</v>
          </cell>
          <cell r="T15677">
            <v>0</v>
          </cell>
          <cell r="U15677">
            <v>5283.47</v>
          </cell>
          <cell r="V15677">
            <v>0</v>
          </cell>
          <cell r="W15677">
            <v>-194.45</v>
          </cell>
        </row>
        <row r="15678">
          <cell r="A15678">
            <v>1315266</v>
          </cell>
          <cell r="B15678">
            <v>202005</v>
          </cell>
          <cell r="C15678">
            <v>1</v>
          </cell>
          <cell r="D15678">
            <v>103</v>
          </cell>
          <cell r="E15678">
            <v>1315266</v>
          </cell>
          <cell r="F15678" t="str">
            <v>Retired</v>
          </cell>
          <cell r="G15678">
            <v>315575</v>
          </cell>
          <cell r="H15678">
            <v>315575</v>
          </cell>
          <cell r="I15678" t="str">
            <v>Retired</v>
          </cell>
          <cell r="J15678">
            <v>4774</v>
          </cell>
          <cell r="K15678">
            <v>4774</v>
          </cell>
          <cell r="L15678" t="str">
            <v>Capital Leases</v>
          </cell>
          <cell r="M15678" t="str">
            <v>AEP Service Corp.</v>
          </cell>
          <cell r="N15678">
            <v>-7157.25</v>
          </cell>
          <cell r="O15678">
            <v>7157.25</v>
          </cell>
          <cell r="P15678">
            <v>7157.25</v>
          </cell>
          <cell r="Q15678">
            <v>388.34</v>
          </cell>
          <cell r="R15678">
            <v>259.20999999999998</v>
          </cell>
          <cell r="S15678">
            <v>0</v>
          </cell>
          <cell r="T15678">
            <v>0</v>
          </cell>
          <cell r="U15678">
            <v>7027.55</v>
          </cell>
          <cell r="V15678">
            <v>0</v>
          </cell>
          <cell r="W15678">
            <v>-258.64</v>
          </cell>
        </row>
        <row r="15679">
          <cell r="A15679">
            <v>1315267</v>
          </cell>
          <cell r="B15679">
            <v>202005</v>
          </cell>
          <cell r="C15679">
            <v>1</v>
          </cell>
          <cell r="D15679">
            <v>103</v>
          </cell>
          <cell r="E15679">
            <v>1315267</v>
          </cell>
          <cell r="F15679" t="str">
            <v>Retired</v>
          </cell>
          <cell r="G15679">
            <v>315573</v>
          </cell>
          <cell r="H15679">
            <v>315573</v>
          </cell>
          <cell r="I15679" t="str">
            <v>Retired</v>
          </cell>
          <cell r="J15679">
            <v>4774</v>
          </cell>
          <cell r="K15679">
            <v>4774</v>
          </cell>
          <cell r="L15679" t="str">
            <v>Capital Leases</v>
          </cell>
          <cell r="M15679" t="str">
            <v>AEP Service Corp.</v>
          </cell>
          <cell r="N15679">
            <v>-52182.14</v>
          </cell>
          <cell r="O15679">
            <v>52182.14</v>
          </cell>
          <cell r="P15679">
            <v>52182.14</v>
          </cell>
          <cell r="Q15679">
            <v>2832.67</v>
          </cell>
          <cell r="R15679">
            <v>1891.23</v>
          </cell>
          <cell r="S15679">
            <v>0</v>
          </cell>
          <cell r="T15679">
            <v>0</v>
          </cell>
          <cell r="U15679">
            <v>51235.11</v>
          </cell>
          <cell r="V15679">
            <v>0</v>
          </cell>
          <cell r="W15679">
            <v>-1885.64</v>
          </cell>
        </row>
        <row r="15680">
          <cell r="A15680">
            <v>1315268</v>
          </cell>
          <cell r="B15680">
            <v>202005</v>
          </cell>
          <cell r="C15680">
            <v>1</v>
          </cell>
          <cell r="D15680">
            <v>103</v>
          </cell>
          <cell r="E15680">
            <v>1315268</v>
          </cell>
          <cell r="F15680" t="str">
            <v>Retired</v>
          </cell>
          <cell r="G15680">
            <v>315574</v>
          </cell>
          <cell r="H15680">
            <v>315574</v>
          </cell>
          <cell r="I15680" t="str">
            <v>Retired</v>
          </cell>
          <cell r="J15680">
            <v>4774</v>
          </cell>
          <cell r="K15680">
            <v>4774</v>
          </cell>
          <cell r="L15680" t="str">
            <v>Capital Leases</v>
          </cell>
          <cell r="M15680" t="str">
            <v>AEP Service Corp.</v>
          </cell>
          <cell r="N15680">
            <v>-52182.15</v>
          </cell>
          <cell r="O15680">
            <v>52182.15</v>
          </cell>
          <cell r="P15680">
            <v>52182.15</v>
          </cell>
          <cell r="Q15680">
            <v>2832.68</v>
          </cell>
          <cell r="R15680">
            <v>1891.24</v>
          </cell>
          <cell r="S15680">
            <v>0</v>
          </cell>
          <cell r="T15680">
            <v>0</v>
          </cell>
          <cell r="U15680">
            <v>51235.11</v>
          </cell>
          <cell r="V15680">
            <v>0</v>
          </cell>
          <cell r="W15680">
            <v>-1885.64</v>
          </cell>
        </row>
        <row r="15681">
          <cell r="A15681">
            <v>1315269</v>
          </cell>
          <cell r="B15681">
            <v>202005</v>
          </cell>
          <cell r="C15681">
            <v>1</v>
          </cell>
          <cell r="D15681">
            <v>103</v>
          </cell>
          <cell r="E15681">
            <v>1315269</v>
          </cell>
          <cell r="F15681" t="str">
            <v>Retired</v>
          </cell>
          <cell r="G15681">
            <v>315552</v>
          </cell>
          <cell r="H15681">
            <v>315552</v>
          </cell>
          <cell r="I15681" t="str">
            <v>Retired</v>
          </cell>
          <cell r="J15681">
            <v>4774</v>
          </cell>
          <cell r="K15681">
            <v>4774</v>
          </cell>
          <cell r="L15681" t="str">
            <v>Capital Leases</v>
          </cell>
          <cell r="M15681" t="str">
            <v>AEP Service Corp.</v>
          </cell>
          <cell r="N15681">
            <v>-21757.32</v>
          </cell>
          <cell r="O15681">
            <v>21757.32</v>
          </cell>
          <cell r="P15681">
            <v>21757.32</v>
          </cell>
          <cell r="Q15681">
            <v>1180.97</v>
          </cell>
          <cell r="R15681">
            <v>788.43</v>
          </cell>
          <cell r="S15681">
            <v>0</v>
          </cell>
          <cell r="T15681">
            <v>0</v>
          </cell>
          <cell r="U15681">
            <v>21362.58</v>
          </cell>
          <cell r="V15681">
            <v>0</v>
          </cell>
          <cell r="W15681">
            <v>-786.23</v>
          </cell>
        </row>
        <row r="15682">
          <cell r="A15682">
            <v>1315270</v>
          </cell>
          <cell r="B15682">
            <v>202005</v>
          </cell>
          <cell r="C15682">
            <v>1</v>
          </cell>
          <cell r="D15682">
            <v>103</v>
          </cell>
          <cell r="E15682">
            <v>1315270</v>
          </cell>
          <cell r="F15682" t="str">
            <v>Retired</v>
          </cell>
          <cell r="G15682">
            <v>315554</v>
          </cell>
          <cell r="H15682">
            <v>315554</v>
          </cell>
          <cell r="I15682" t="str">
            <v>Retired</v>
          </cell>
          <cell r="J15682">
            <v>4774</v>
          </cell>
          <cell r="K15682">
            <v>4774</v>
          </cell>
          <cell r="L15682" t="str">
            <v>Capital Leases</v>
          </cell>
          <cell r="M15682" t="str">
            <v>AEP Service Corp.</v>
          </cell>
          <cell r="N15682">
            <v>-21757.33</v>
          </cell>
          <cell r="O15682">
            <v>21757.33</v>
          </cell>
          <cell r="P15682">
            <v>21757.33</v>
          </cell>
          <cell r="Q15682">
            <v>1180.98</v>
          </cell>
          <cell r="R15682">
            <v>788.44</v>
          </cell>
          <cell r="S15682">
            <v>0</v>
          </cell>
          <cell r="T15682">
            <v>0</v>
          </cell>
          <cell r="U15682">
            <v>21362.58</v>
          </cell>
          <cell r="V15682">
            <v>0</v>
          </cell>
          <cell r="W15682">
            <v>-786.23</v>
          </cell>
        </row>
        <row r="15683">
          <cell r="A15683">
            <v>1315271</v>
          </cell>
          <cell r="B15683">
            <v>202005</v>
          </cell>
          <cell r="C15683">
            <v>1</v>
          </cell>
          <cell r="D15683">
            <v>103</v>
          </cell>
          <cell r="E15683">
            <v>1315271</v>
          </cell>
          <cell r="F15683" t="str">
            <v>Retired</v>
          </cell>
          <cell r="G15683">
            <v>315544</v>
          </cell>
          <cell r="H15683">
            <v>315544</v>
          </cell>
          <cell r="I15683" t="str">
            <v>Retired</v>
          </cell>
          <cell r="J15683">
            <v>4774</v>
          </cell>
          <cell r="K15683">
            <v>4774</v>
          </cell>
          <cell r="L15683" t="str">
            <v>Capital Leases</v>
          </cell>
          <cell r="M15683" t="str">
            <v>AEP Service Corp.</v>
          </cell>
          <cell r="N15683">
            <v>-5674.97</v>
          </cell>
          <cell r="O15683">
            <v>5674.97</v>
          </cell>
          <cell r="P15683">
            <v>5674.97</v>
          </cell>
          <cell r="Q15683">
            <v>307.95999999999998</v>
          </cell>
          <cell r="R15683">
            <v>205.57</v>
          </cell>
          <cell r="S15683">
            <v>0</v>
          </cell>
          <cell r="T15683">
            <v>0</v>
          </cell>
          <cell r="U15683">
            <v>5572.09</v>
          </cell>
          <cell r="V15683">
            <v>0</v>
          </cell>
          <cell r="W15683">
            <v>-205.08</v>
          </cell>
        </row>
        <row r="15684">
          <cell r="A15684">
            <v>1315272</v>
          </cell>
          <cell r="B15684">
            <v>202005</v>
          </cell>
          <cell r="C15684">
            <v>1</v>
          </cell>
          <cell r="D15684">
            <v>103</v>
          </cell>
          <cell r="E15684">
            <v>1315272</v>
          </cell>
          <cell r="F15684" t="str">
            <v>Retired</v>
          </cell>
          <cell r="G15684">
            <v>315545</v>
          </cell>
          <cell r="H15684">
            <v>315545</v>
          </cell>
          <cell r="I15684" t="str">
            <v>Retired</v>
          </cell>
          <cell r="J15684">
            <v>4774</v>
          </cell>
          <cell r="K15684">
            <v>4774</v>
          </cell>
          <cell r="L15684" t="str">
            <v>Capital Leases</v>
          </cell>
          <cell r="M15684" t="str">
            <v>AEP Service Corp.</v>
          </cell>
          <cell r="N15684">
            <v>-5674.97</v>
          </cell>
          <cell r="O15684">
            <v>5674.97</v>
          </cell>
          <cell r="P15684">
            <v>5674.97</v>
          </cell>
          <cell r="Q15684">
            <v>307.95999999999998</v>
          </cell>
          <cell r="R15684">
            <v>205.57</v>
          </cell>
          <cell r="S15684">
            <v>0</v>
          </cell>
          <cell r="T15684">
            <v>0</v>
          </cell>
          <cell r="U15684">
            <v>5572.09</v>
          </cell>
          <cell r="V15684">
            <v>0</v>
          </cell>
          <cell r="W15684">
            <v>-205.08</v>
          </cell>
        </row>
        <row r="15685">
          <cell r="A15685">
            <v>1315273</v>
          </cell>
          <cell r="B15685">
            <v>202005</v>
          </cell>
          <cell r="C15685">
            <v>1</v>
          </cell>
          <cell r="D15685">
            <v>103</v>
          </cell>
          <cell r="E15685">
            <v>1315273</v>
          </cell>
          <cell r="F15685" t="str">
            <v>Retired</v>
          </cell>
          <cell r="G15685">
            <v>315563</v>
          </cell>
          <cell r="H15685">
            <v>315563</v>
          </cell>
          <cell r="I15685" t="str">
            <v>Retired</v>
          </cell>
          <cell r="J15685">
            <v>4774</v>
          </cell>
          <cell r="K15685">
            <v>4774</v>
          </cell>
          <cell r="L15685" t="str">
            <v>Capital Leases</v>
          </cell>
          <cell r="M15685" t="str">
            <v>AEP Service Corp.</v>
          </cell>
          <cell r="N15685">
            <v>-6757.18</v>
          </cell>
          <cell r="O15685">
            <v>6757.18</v>
          </cell>
          <cell r="P15685">
            <v>6757.18</v>
          </cell>
          <cell r="Q15685">
            <v>366.59</v>
          </cell>
          <cell r="R15685">
            <v>244.68</v>
          </cell>
          <cell r="S15685">
            <v>0</v>
          </cell>
          <cell r="T15685">
            <v>0</v>
          </cell>
          <cell r="U15685">
            <v>6634.77</v>
          </cell>
          <cell r="V15685">
            <v>0</v>
          </cell>
          <cell r="W15685">
            <v>-244.18</v>
          </cell>
        </row>
        <row r="15686">
          <cell r="A15686">
            <v>1315274</v>
          </cell>
          <cell r="B15686">
            <v>202005</v>
          </cell>
          <cell r="C15686">
            <v>1</v>
          </cell>
          <cell r="D15686">
            <v>103</v>
          </cell>
          <cell r="E15686">
            <v>1315274</v>
          </cell>
          <cell r="F15686" t="str">
            <v>Retired</v>
          </cell>
          <cell r="G15686">
            <v>315564</v>
          </cell>
          <cell r="H15686">
            <v>315564</v>
          </cell>
          <cell r="I15686" t="str">
            <v>Retired</v>
          </cell>
          <cell r="J15686">
            <v>4774</v>
          </cell>
          <cell r="K15686">
            <v>4774</v>
          </cell>
          <cell r="L15686" t="str">
            <v>Capital Leases</v>
          </cell>
          <cell r="M15686" t="str">
            <v>AEP Service Corp.</v>
          </cell>
          <cell r="N15686">
            <v>-6757.18</v>
          </cell>
          <cell r="O15686">
            <v>6757.18</v>
          </cell>
          <cell r="P15686">
            <v>6757.18</v>
          </cell>
          <cell r="Q15686">
            <v>366.59</v>
          </cell>
          <cell r="R15686">
            <v>244.68</v>
          </cell>
          <cell r="S15686">
            <v>0</v>
          </cell>
          <cell r="T15686">
            <v>0</v>
          </cell>
          <cell r="U15686">
            <v>6634.77</v>
          </cell>
          <cell r="V15686">
            <v>0</v>
          </cell>
          <cell r="W15686">
            <v>-244.18</v>
          </cell>
        </row>
        <row r="15687">
          <cell r="A15687">
            <v>1315275</v>
          </cell>
          <cell r="B15687">
            <v>202005</v>
          </cell>
          <cell r="C15687">
            <v>1</v>
          </cell>
          <cell r="D15687">
            <v>103</v>
          </cell>
          <cell r="E15687">
            <v>1315275</v>
          </cell>
          <cell r="F15687" t="str">
            <v>Retired</v>
          </cell>
          <cell r="G15687">
            <v>315565</v>
          </cell>
          <cell r="H15687">
            <v>315565</v>
          </cell>
          <cell r="I15687" t="str">
            <v>Retired</v>
          </cell>
          <cell r="J15687">
            <v>4774</v>
          </cell>
          <cell r="K15687">
            <v>4774</v>
          </cell>
          <cell r="L15687" t="str">
            <v>Capital Leases</v>
          </cell>
          <cell r="M15687" t="str">
            <v>AEP Service Corp.</v>
          </cell>
          <cell r="N15687">
            <v>-6757.18</v>
          </cell>
          <cell r="O15687">
            <v>6757.18</v>
          </cell>
          <cell r="P15687">
            <v>6757.18</v>
          </cell>
          <cell r="Q15687">
            <v>366.59</v>
          </cell>
          <cell r="R15687">
            <v>244.68</v>
          </cell>
          <cell r="S15687">
            <v>0</v>
          </cell>
          <cell r="T15687">
            <v>0</v>
          </cell>
          <cell r="U15687">
            <v>6634.77</v>
          </cell>
          <cell r="V15687">
            <v>0</v>
          </cell>
          <cell r="W15687">
            <v>-244.18</v>
          </cell>
        </row>
        <row r="15688">
          <cell r="A15688">
            <v>1315307</v>
          </cell>
          <cell r="B15688">
            <v>202005</v>
          </cell>
          <cell r="C15688">
            <v>1</v>
          </cell>
          <cell r="D15688">
            <v>103</v>
          </cell>
          <cell r="E15688">
            <v>1315307</v>
          </cell>
          <cell r="F15688" t="str">
            <v>Retired</v>
          </cell>
          <cell r="G15688">
            <v>304450</v>
          </cell>
          <cell r="H15688">
            <v>660226</v>
          </cell>
          <cell r="I15688" t="str">
            <v>Retired</v>
          </cell>
          <cell r="J15688">
            <v>4224</v>
          </cell>
          <cell r="K15688">
            <v>4224</v>
          </cell>
          <cell r="L15688" t="str">
            <v>Capital Leases</v>
          </cell>
          <cell r="M15688" t="str">
            <v>AEP Service Corp.</v>
          </cell>
          <cell r="N15688">
            <v>-78656.539999999994</v>
          </cell>
          <cell r="O15688">
            <v>78656.539999999994</v>
          </cell>
          <cell r="P15688">
            <v>78656.539999999994</v>
          </cell>
          <cell r="Q15688">
            <v>4933.2700000000004</v>
          </cell>
          <cell r="R15688">
            <v>3706.7</v>
          </cell>
          <cell r="S15688">
            <v>0</v>
          </cell>
          <cell r="T15688">
            <v>0</v>
          </cell>
          <cell r="U15688">
            <v>77416.460000000006</v>
          </cell>
          <cell r="V15688">
            <v>0</v>
          </cell>
          <cell r="W15688">
            <v>-3693.19</v>
          </cell>
        </row>
        <row r="15689">
          <cell r="A15689">
            <v>1315342</v>
          </cell>
          <cell r="B15689">
            <v>202005</v>
          </cell>
          <cell r="C15689">
            <v>1</v>
          </cell>
          <cell r="D15689">
            <v>103</v>
          </cell>
          <cell r="E15689">
            <v>1315342</v>
          </cell>
          <cell r="F15689" t="str">
            <v>Retired</v>
          </cell>
          <cell r="G15689">
            <v>315578</v>
          </cell>
          <cell r="H15689">
            <v>315578</v>
          </cell>
          <cell r="I15689" t="str">
            <v>Retired</v>
          </cell>
          <cell r="J15689">
            <v>4774</v>
          </cell>
          <cell r="K15689">
            <v>4774</v>
          </cell>
          <cell r="L15689" t="str">
            <v>Capital Leases</v>
          </cell>
          <cell r="M15689" t="str">
            <v>AEP Service Corp.</v>
          </cell>
          <cell r="N15689">
            <v>-77507.98</v>
          </cell>
          <cell r="O15689">
            <v>77507.98</v>
          </cell>
          <cell r="P15689">
            <v>77507.98</v>
          </cell>
          <cell r="Q15689">
            <v>4207.37</v>
          </cell>
          <cell r="R15689">
            <v>2809.01</v>
          </cell>
          <cell r="S15689">
            <v>0</v>
          </cell>
          <cell r="T15689">
            <v>0</v>
          </cell>
          <cell r="U15689">
            <v>76101.429999999993</v>
          </cell>
          <cell r="V15689">
            <v>0</v>
          </cell>
          <cell r="W15689">
            <v>-2800.82</v>
          </cell>
        </row>
        <row r="15690">
          <cell r="A15690">
            <v>1315344</v>
          </cell>
          <cell r="B15690">
            <v>202005</v>
          </cell>
          <cell r="C15690">
            <v>1</v>
          </cell>
          <cell r="D15690">
            <v>103</v>
          </cell>
          <cell r="E15690">
            <v>1315344</v>
          </cell>
          <cell r="F15690" t="str">
            <v>Retired</v>
          </cell>
          <cell r="G15690">
            <v>315579</v>
          </cell>
          <cell r="H15690">
            <v>315579</v>
          </cell>
          <cell r="I15690" t="str">
            <v>Retired</v>
          </cell>
          <cell r="J15690">
            <v>4774</v>
          </cell>
          <cell r="K15690">
            <v>4774</v>
          </cell>
          <cell r="L15690" t="str">
            <v>Capital Leases</v>
          </cell>
          <cell r="M15690" t="str">
            <v>AEP Service Corp.</v>
          </cell>
          <cell r="N15690">
            <v>-4896.5600000000004</v>
          </cell>
          <cell r="O15690">
            <v>4896.5600000000004</v>
          </cell>
          <cell r="P15690">
            <v>4896.5600000000004</v>
          </cell>
          <cell r="Q15690">
            <v>265.85000000000002</v>
          </cell>
          <cell r="R15690">
            <v>177.51</v>
          </cell>
          <cell r="S15690">
            <v>0</v>
          </cell>
          <cell r="T15690">
            <v>0</v>
          </cell>
          <cell r="U15690">
            <v>4807.6499999999996</v>
          </cell>
          <cell r="V15690">
            <v>0</v>
          </cell>
          <cell r="W15690">
            <v>-176.94</v>
          </cell>
        </row>
        <row r="15691">
          <cell r="A15691">
            <v>1315345</v>
          </cell>
          <cell r="B15691">
            <v>202005</v>
          </cell>
          <cell r="C15691">
            <v>1</v>
          </cell>
          <cell r="D15691">
            <v>103</v>
          </cell>
          <cell r="E15691">
            <v>1315345</v>
          </cell>
          <cell r="F15691" t="str">
            <v>Retired</v>
          </cell>
          <cell r="G15691">
            <v>315581</v>
          </cell>
          <cell r="H15691">
            <v>315581</v>
          </cell>
          <cell r="I15691" t="str">
            <v>Retired</v>
          </cell>
          <cell r="J15691">
            <v>4774</v>
          </cell>
          <cell r="K15691">
            <v>4774</v>
          </cell>
          <cell r="L15691" t="str">
            <v>Capital Leases</v>
          </cell>
          <cell r="M15691" t="str">
            <v>AEP Service Corp.</v>
          </cell>
          <cell r="N15691">
            <v>-4896.5600000000004</v>
          </cell>
          <cell r="O15691">
            <v>4896.5600000000004</v>
          </cell>
          <cell r="P15691">
            <v>4896.5600000000004</v>
          </cell>
          <cell r="Q15691">
            <v>265.85000000000002</v>
          </cell>
          <cell r="R15691">
            <v>177.51</v>
          </cell>
          <cell r="S15691">
            <v>0</v>
          </cell>
          <cell r="T15691">
            <v>0</v>
          </cell>
          <cell r="U15691">
            <v>4807.6499999999996</v>
          </cell>
          <cell r="V15691">
            <v>0</v>
          </cell>
          <cell r="W15691">
            <v>-176.94</v>
          </cell>
        </row>
        <row r="15692">
          <cell r="A15692">
            <v>1315346</v>
          </cell>
          <cell r="B15692">
            <v>202005</v>
          </cell>
          <cell r="C15692">
            <v>1</v>
          </cell>
          <cell r="D15692">
            <v>103</v>
          </cell>
          <cell r="E15692">
            <v>1315346</v>
          </cell>
          <cell r="F15692" t="str">
            <v>Retired</v>
          </cell>
          <cell r="G15692">
            <v>315587</v>
          </cell>
          <cell r="H15692">
            <v>315587</v>
          </cell>
          <cell r="I15692" t="str">
            <v>Retired</v>
          </cell>
          <cell r="J15692">
            <v>4774</v>
          </cell>
          <cell r="K15692">
            <v>4774</v>
          </cell>
          <cell r="L15692" t="str">
            <v>Capital Leases</v>
          </cell>
          <cell r="M15692" t="str">
            <v>AEP Service Corp.</v>
          </cell>
          <cell r="N15692">
            <v>-27967.9</v>
          </cell>
          <cell r="O15692">
            <v>27967.9</v>
          </cell>
          <cell r="P15692">
            <v>27967.9</v>
          </cell>
          <cell r="Q15692">
            <v>1517.91</v>
          </cell>
          <cell r="R15692">
            <v>1013.32</v>
          </cell>
          <cell r="S15692">
            <v>0</v>
          </cell>
          <cell r="T15692">
            <v>0</v>
          </cell>
          <cell r="U15692">
            <v>27460.65</v>
          </cell>
          <cell r="V15692">
            <v>0</v>
          </cell>
          <cell r="W15692">
            <v>-1010.66</v>
          </cell>
        </row>
        <row r="15693">
          <cell r="A15693">
            <v>1315347</v>
          </cell>
          <cell r="B15693">
            <v>202005</v>
          </cell>
          <cell r="C15693">
            <v>1</v>
          </cell>
          <cell r="D15693">
            <v>103</v>
          </cell>
          <cell r="E15693">
            <v>1315347</v>
          </cell>
          <cell r="F15693" t="str">
            <v>Retired</v>
          </cell>
          <cell r="G15693">
            <v>315589</v>
          </cell>
          <cell r="H15693">
            <v>315589</v>
          </cell>
          <cell r="I15693" t="str">
            <v>Retired</v>
          </cell>
          <cell r="J15693">
            <v>4774</v>
          </cell>
          <cell r="K15693">
            <v>4774</v>
          </cell>
          <cell r="L15693" t="str">
            <v>Capital Leases</v>
          </cell>
          <cell r="M15693" t="str">
            <v>AEP Service Corp.</v>
          </cell>
          <cell r="N15693">
            <v>-27967.9</v>
          </cell>
          <cell r="O15693">
            <v>27967.9</v>
          </cell>
          <cell r="P15693">
            <v>27967.9</v>
          </cell>
          <cell r="Q15693">
            <v>1517.91</v>
          </cell>
          <cell r="R15693">
            <v>1013.32</v>
          </cell>
          <cell r="S15693">
            <v>0</v>
          </cell>
          <cell r="T15693">
            <v>0</v>
          </cell>
          <cell r="U15693">
            <v>27460.65</v>
          </cell>
          <cell r="V15693">
            <v>0</v>
          </cell>
          <cell r="W15693">
            <v>-1010.66</v>
          </cell>
        </row>
        <row r="15694">
          <cell r="A15694">
            <v>1315348</v>
          </cell>
          <cell r="B15694">
            <v>202005</v>
          </cell>
          <cell r="C15694">
            <v>1</v>
          </cell>
          <cell r="D15694">
            <v>103</v>
          </cell>
          <cell r="E15694">
            <v>1315348</v>
          </cell>
          <cell r="F15694" t="str">
            <v>Retired</v>
          </cell>
          <cell r="G15694">
            <v>315590</v>
          </cell>
          <cell r="H15694">
            <v>315590</v>
          </cell>
          <cell r="I15694" t="str">
            <v>Retired</v>
          </cell>
          <cell r="J15694">
            <v>4774</v>
          </cell>
          <cell r="K15694">
            <v>4774</v>
          </cell>
          <cell r="L15694" t="str">
            <v>Capital Leases</v>
          </cell>
          <cell r="M15694" t="str">
            <v>AEP Service Corp.</v>
          </cell>
          <cell r="N15694">
            <v>-27967.9</v>
          </cell>
          <cell r="O15694">
            <v>27967.9</v>
          </cell>
          <cell r="P15694">
            <v>27967.9</v>
          </cell>
          <cell r="Q15694">
            <v>1517.91</v>
          </cell>
          <cell r="R15694">
            <v>1013.32</v>
          </cell>
          <cell r="S15694">
            <v>0</v>
          </cell>
          <cell r="T15694">
            <v>0</v>
          </cell>
          <cell r="U15694">
            <v>27460.65</v>
          </cell>
          <cell r="V15694">
            <v>0</v>
          </cell>
          <cell r="W15694">
            <v>-1010.66</v>
          </cell>
        </row>
        <row r="15695">
          <cell r="A15695">
            <v>1315349</v>
          </cell>
          <cell r="B15695">
            <v>202005</v>
          </cell>
          <cell r="C15695">
            <v>1</v>
          </cell>
          <cell r="D15695">
            <v>103</v>
          </cell>
          <cell r="E15695">
            <v>1315349</v>
          </cell>
          <cell r="F15695" t="str">
            <v>Retired</v>
          </cell>
          <cell r="G15695">
            <v>315592</v>
          </cell>
          <cell r="H15695">
            <v>315592</v>
          </cell>
          <cell r="I15695" t="str">
            <v>Retired</v>
          </cell>
          <cell r="J15695">
            <v>4774</v>
          </cell>
          <cell r="K15695">
            <v>4774</v>
          </cell>
          <cell r="L15695" t="str">
            <v>Capital Leases</v>
          </cell>
          <cell r="M15695" t="str">
            <v>AEP Service Corp.</v>
          </cell>
          <cell r="N15695">
            <v>-27967.9</v>
          </cell>
          <cell r="O15695">
            <v>27967.9</v>
          </cell>
          <cell r="P15695">
            <v>27967.9</v>
          </cell>
          <cell r="Q15695">
            <v>1517.91</v>
          </cell>
          <cell r="R15695">
            <v>1013.32</v>
          </cell>
          <cell r="S15695">
            <v>0</v>
          </cell>
          <cell r="T15695">
            <v>0</v>
          </cell>
          <cell r="U15695">
            <v>27460.65</v>
          </cell>
          <cell r="V15695">
            <v>0</v>
          </cell>
          <cell r="W15695">
            <v>-1010.66</v>
          </cell>
        </row>
        <row r="15696">
          <cell r="A15696">
            <v>1315350</v>
          </cell>
          <cell r="B15696">
            <v>202005</v>
          </cell>
          <cell r="C15696">
            <v>1</v>
          </cell>
          <cell r="D15696">
            <v>103</v>
          </cell>
          <cell r="E15696">
            <v>1315350</v>
          </cell>
          <cell r="F15696" t="str">
            <v>Retired</v>
          </cell>
          <cell r="G15696">
            <v>315593</v>
          </cell>
          <cell r="H15696">
            <v>315593</v>
          </cell>
          <cell r="I15696" t="str">
            <v>Retired</v>
          </cell>
          <cell r="J15696">
            <v>4774</v>
          </cell>
          <cell r="K15696">
            <v>4774</v>
          </cell>
          <cell r="L15696" t="str">
            <v>Capital Leases</v>
          </cell>
          <cell r="M15696" t="str">
            <v>AEP Service Corp.</v>
          </cell>
          <cell r="N15696">
            <v>-27967.93</v>
          </cell>
          <cell r="O15696">
            <v>27967.93</v>
          </cell>
          <cell r="P15696">
            <v>27967.93</v>
          </cell>
          <cell r="Q15696">
            <v>1517.94</v>
          </cell>
          <cell r="R15696">
            <v>1013.35</v>
          </cell>
          <cell r="S15696">
            <v>0</v>
          </cell>
          <cell r="T15696">
            <v>0</v>
          </cell>
          <cell r="U15696">
            <v>27460.65</v>
          </cell>
          <cell r="V15696">
            <v>0</v>
          </cell>
          <cell r="W15696">
            <v>-1010.66</v>
          </cell>
        </row>
        <row r="15697">
          <cell r="A15697">
            <v>1315351</v>
          </cell>
          <cell r="B15697">
            <v>202005</v>
          </cell>
          <cell r="C15697">
            <v>1</v>
          </cell>
          <cell r="D15697">
            <v>103</v>
          </cell>
          <cell r="E15697">
            <v>1315351</v>
          </cell>
          <cell r="F15697" t="str">
            <v>Retired</v>
          </cell>
          <cell r="G15697">
            <v>315586</v>
          </cell>
          <cell r="H15697">
            <v>315586</v>
          </cell>
          <cell r="I15697" t="str">
            <v>Retired</v>
          </cell>
          <cell r="J15697">
            <v>4774</v>
          </cell>
          <cell r="K15697">
            <v>4774</v>
          </cell>
          <cell r="L15697" t="str">
            <v>Capital Leases</v>
          </cell>
          <cell r="M15697" t="str">
            <v>AEP Service Corp.</v>
          </cell>
          <cell r="N15697">
            <v>-18346.009999999998</v>
          </cell>
          <cell r="O15697">
            <v>18346.009999999998</v>
          </cell>
          <cell r="P15697">
            <v>18346.009999999998</v>
          </cell>
          <cell r="Q15697">
            <v>995.87</v>
          </cell>
          <cell r="R15697">
            <v>664.88</v>
          </cell>
          <cell r="S15697">
            <v>0</v>
          </cell>
          <cell r="T15697">
            <v>0</v>
          </cell>
          <cell r="U15697">
            <v>18013.09</v>
          </cell>
          <cell r="V15697">
            <v>0</v>
          </cell>
          <cell r="W15697">
            <v>-662.95</v>
          </cell>
        </row>
        <row r="15698">
          <cell r="A15698">
            <v>1315352</v>
          </cell>
          <cell r="B15698">
            <v>202005</v>
          </cell>
          <cell r="C15698">
            <v>1</v>
          </cell>
          <cell r="D15698">
            <v>103</v>
          </cell>
          <cell r="E15698">
            <v>1315352</v>
          </cell>
          <cell r="F15698" t="str">
            <v>Retired</v>
          </cell>
          <cell r="G15698">
            <v>315580</v>
          </cell>
          <cell r="H15698">
            <v>315580</v>
          </cell>
          <cell r="I15698" t="str">
            <v>Retired</v>
          </cell>
          <cell r="J15698">
            <v>4774</v>
          </cell>
          <cell r="K15698">
            <v>4774</v>
          </cell>
          <cell r="L15698" t="str">
            <v>Capital Leases</v>
          </cell>
          <cell r="M15698" t="str">
            <v>AEP Service Corp.</v>
          </cell>
          <cell r="N15698">
            <v>-29826.97</v>
          </cell>
          <cell r="O15698">
            <v>29826.97</v>
          </cell>
          <cell r="P15698">
            <v>29826.97</v>
          </cell>
          <cell r="Q15698">
            <v>1619.23</v>
          </cell>
          <cell r="R15698">
            <v>1081.1099999999999</v>
          </cell>
          <cell r="S15698">
            <v>0</v>
          </cell>
          <cell r="T15698">
            <v>0</v>
          </cell>
          <cell r="U15698">
            <v>29285.56</v>
          </cell>
          <cell r="V15698">
            <v>0</v>
          </cell>
          <cell r="W15698">
            <v>-1077.82</v>
          </cell>
        </row>
        <row r="15699">
          <cell r="A15699">
            <v>1315353</v>
          </cell>
          <cell r="B15699">
            <v>202005</v>
          </cell>
          <cell r="C15699">
            <v>1</v>
          </cell>
          <cell r="D15699">
            <v>103</v>
          </cell>
          <cell r="E15699">
            <v>1315353</v>
          </cell>
          <cell r="F15699" t="str">
            <v>Retired</v>
          </cell>
          <cell r="G15699">
            <v>315582</v>
          </cell>
          <cell r="H15699">
            <v>315582</v>
          </cell>
          <cell r="I15699" t="str">
            <v>Retired</v>
          </cell>
          <cell r="J15699">
            <v>4774</v>
          </cell>
          <cell r="K15699">
            <v>4774</v>
          </cell>
          <cell r="L15699" t="str">
            <v>Capital Leases</v>
          </cell>
          <cell r="M15699" t="str">
            <v>AEP Service Corp.</v>
          </cell>
          <cell r="N15699">
            <v>-29826.97</v>
          </cell>
          <cell r="O15699">
            <v>29826.97</v>
          </cell>
          <cell r="P15699">
            <v>29826.97</v>
          </cell>
          <cell r="Q15699">
            <v>1619.23</v>
          </cell>
          <cell r="R15699">
            <v>1081.1099999999999</v>
          </cell>
          <cell r="S15699">
            <v>0</v>
          </cell>
          <cell r="T15699">
            <v>0</v>
          </cell>
          <cell r="U15699">
            <v>29285.56</v>
          </cell>
          <cell r="V15699">
            <v>0</v>
          </cell>
          <cell r="W15699">
            <v>-1077.82</v>
          </cell>
        </row>
        <row r="15700">
          <cell r="A15700">
            <v>1315354</v>
          </cell>
          <cell r="B15700">
            <v>202005</v>
          </cell>
          <cell r="C15700">
            <v>1</v>
          </cell>
          <cell r="D15700">
            <v>103</v>
          </cell>
          <cell r="E15700">
            <v>1315354</v>
          </cell>
          <cell r="F15700" t="str">
            <v>Retired</v>
          </cell>
          <cell r="G15700">
            <v>315585</v>
          </cell>
          <cell r="H15700">
            <v>315585</v>
          </cell>
          <cell r="I15700" t="str">
            <v>Retired</v>
          </cell>
          <cell r="J15700">
            <v>4774</v>
          </cell>
          <cell r="K15700">
            <v>4774</v>
          </cell>
          <cell r="L15700" t="str">
            <v>Capital Leases</v>
          </cell>
          <cell r="M15700" t="str">
            <v>AEP Service Corp.</v>
          </cell>
          <cell r="N15700">
            <v>-29826.97</v>
          </cell>
          <cell r="O15700">
            <v>29826.97</v>
          </cell>
          <cell r="P15700">
            <v>29826.97</v>
          </cell>
          <cell r="Q15700">
            <v>1619.23</v>
          </cell>
          <cell r="R15700">
            <v>1081.1099999999999</v>
          </cell>
          <cell r="S15700">
            <v>0</v>
          </cell>
          <cell r="T15700">
            <v>0</v>
          </cell>
          <cell r="U15700">
            <v>29285.56</v>
          </cell>
          <cell r="V15700">
            <v>0</v>
          </cell>
          <cell r="W15700">
            <v>-1077.82</v>
          </cell>
        </row>
        <row r="15701">
          <cell r="A15701">
            <v>1315355</v>
          </cell>
          <cell r="B15701">
            <v>202005</v>
          </cell>
          <cell r="C15701">
            <v>1</v>
          </cell>
          <cell r="D15701">
            <v>103</v>
          </cell>
          <cell r="E15701">
            <v>1315355</v>
          </cell>
          <cell r="F15701" t="str">
            <v>Retired</v>
          </cell>
          <cell r="G15701">
            <v>315588</v>
          </cell>
          <cell r="H15701">
            <v>315588</v>
          </cell>
          <cell r="I15701" t="str">
            <v>Retired</v>
          </cell>
          <cell r="J15701">
            <v>4774</v>
          </cell>
          <cell r="K15701">
            <v>4774</v>
          </cell>
          <cell r="L15701" t="str">
            <v>Capital Leases</v>
          </cell>
          <cell r="M15701" t="str">
            <v>AEP Service Corp.</v>
          </cell>
          <cell r="N15701">
            <v>-29826.97</v>
          </cell>
          <cell r="O15701">
            <v>29826.97</v>
          </cell>
          <cell r="P15701">
            <v>29826.97</v>
          </cell>
          <cell r="Q15701">
            <v>1619.23</v>
          </cell>
          <cell r="R15701">
            <v>1081.1099999999999</v>
          </cell>
          <cell r="S15701">
            <v>0</v>
          </cell>
          <cell r="T15701">
            <v>0</v>
          </cell>
          <cell r="U15701">
            <v>29285.56</v>
          </cell>
          <cell r="V15701">
            <v>0</v>
          </cell>
          <cell r="W15701">
            <v>-1077.82</v>
          </cell>
        </row>
        <row r="15702">
          <cell r="A15702">
            <v>1315356</v>
          </cell>
          <cell r="B15702">
            <v>202005</v>
          </cell>
          <cell r="C15702">
            <v>1</v>
          </cell>
          <cell r="D15702">
            <v>103</v>
          </cell>
          <cell r="E15702">
            <v>1315356</v>
          </cell>
          <cell r="F15702" t="str">
            <v>Retired</v>
          </cell>
          <cell r="G15702">
            <v>315591</v>
          </cell>
          <cell r="H15702">
            <v>315591</v>
          </cell>
          <cell r="I15702" t="str">
            <v>Retired</v>
          </cell>
          <cell r="J15702">
            <v>4774</v>
          </cell>
          <cell r="K15702">
            <v>4774</v>
          </cell>
          <cell r="L15702" t="str">
            <v>Capital Leases</v>
          </cell>
          <cell r="M15702" t="str">
            <v>AEP Service Corp.</v>
          </cell>
          <cell r="N15702">
            <v>-29826.97</v>
          </cell>
          <cell r="O15702">
            <v>29826.97</v>
          </cell>
          <cell r="P15702">
            <v>29826.97</v>
          </cell>
          <cell r="Q15702">
            <v>1619.23</v>
          </cell>
          <cell r="R15702">
            <v>1081.1099999999999</v>
          </cell>
          <cell r="S15702">
            <v>0</v>
          </cell>
          <cell r="T15702">
            <v>0</v>
          </cell>
          <cell r="U15702">
            <v>29285.56</v>
          </cell>
          <cell r="V15702">
            <v>0</v>
          </cell>
          <cell r="W15702">
            <v>-1077.82</v>
          </cell>
        </row>
        <row r="15703">
          <cell r="A15703">
            <v>1315357</v>
          </cell>
          <cell r="B15703">
            <v>202005</v>
          </cell>
          <cell r="C15703">
            <v>1</v>
          </cell>
          <cell r="D15703">
            <v>103</v>
          </cell>
          <cell r="E15703">
            <v>1315357</v>
          </cell>
          <cell r="F15703" t="str">
            <v>Retired</v>
          </cell>
          <cell r="G15703">
            <v>315594</v>
          </cell>
          <cell r="H15703">
            <v>315594</v>
          </cell>
          <cell r="I15703" t="str">
            <v>Retired</v>
          </cell>
          <cell r="J15703">
            <v>4774</v>
          </cell>
          <cell r="K15703">
            <v>4774</v>
          </cell>
          <cell r="L15703" t="str">
            <v>Capital Leases</v>
          </cell>
          <cell r="M15703" t="str">
            <v>AEP Service Corp.</v>
          </cell>
          <cell r="N15703">
            <v>-29826.97</v>
          </cell>
          <cell r="O15703">
            <v>29826.97</v>
          </cell>
          <cell r="P15703">
            <v>29826.97</v>
          </cell>
          <cell r="Q15703">
            <v>1619.23</v>
          </cell>
          <cell r="R15703">
            <v>1081.1099999999999</v>
          </cell>
          <cell r="S15703">
            <v>0</v>
          </cell>
          <cell r="T15703">
            <v>0</v>
          </cell>
          <cell r="U15703">
            <v>29285.56</v>
          </cell>
          <cell r="V15703">
            <v>0</v>
          </cell>
          <cell r="W15703">
            <v>-1077.82</v>
          </cell>
        </row>
        <row r="15704">
          <cell r="A15704">
            <v>1315358</v>
          </cell>
          <cell r="B15704">
            <v>202005</v>
          </cell>
          <cell r="C15704">
            <v>1</v>
          </cell>
          <cell r="D15704">
            <v>103</v>
          </cell>
          <cell r="E15704">
            <v>1315358</v>
          </cell>
          <cell r="F15704" t="str">
            <v>Retired</v>
          </cell>
          <cell r="G15704">
            <v>315595</v>
          </cell>
          <cell r="H15704">
            <v>315595</v>
          </cell>
          <cell r="I15704" t="str">
            <v>Retired</v>
          </cell>
          <cell r="J15704">
            <v>4774</v>
          </cell>
          <cell r="K15704">
            <v>4774</v>
          </cell>
          <cell r="L15704" t="str">
            <v>Capital Leases</v>
          </cell>
          <cell r="M15704" t="str">
            <v>AEP Service Corp.</v>
          </cell>
          <cell r="N15704">
            <v>-29826.97</v>
          </cell>
          <cell r="O15704">
            <v>29826.97</v>
          </cell>
          <cell r="P15704">
            <v>29826.97</v>
          </cell>
          <cell r="Q15704">
            <v>1619.23</v>
          </cell>
          <cell r="R15704">
            <v>1081.1099999999999</v>
          </cell>
          <cell r="S15704">
            <v>0</v>
          </cell>
          <cell r="T15704">
            <v>0</v>
          </cell>
          <cell r="U15704">
            <v>29285.56</v>
          </cell>
          <cell r="V15704">
            <v>0</v>
          </cell>
          <cell r="W15704">
            <v>-1077.82</v>
          </cell>
        </row>
        <row r="15705">
          <cell r="A15705">
            <v>1315359</v>
          </cell>
          <cell r="B15705">
            <v>202005</v>
          </cell>
          <cell r="C15705">
            <v>1</v>
          </cell>
          <cell r="D15705">
            <v>103</v>
          </cell>
          <cell r="E15705">
            <v>1315359</v>
          </cell>
          <cell r="F15705" t="str">
            <v>Retired</v>
          </cell>
          <cell r="G15705">
            <v>315596</v>
          </cell>
          <cell r="H15705">
            <v>315596</v>
          </cell>
          <cell r="I15705" t="str">
            <v>Retired</v>
          </cell>
          <cell r="J15705">
            <v>4774</v>
          </cell>
          <cell r="K15705">
            <v>4774</v>
          </cell>
          <cell r="L15705" t="str">
            <v>Capital Leases</v>
          </cell>
          <cell r="M15705" t="str">
            <v>AEP Service Corp.</v>
          </cell>
          <cell r="N15705">
            <v>-29826.97</v>
          </cell>
          <cell r="O15705">
            <v>29826.97</v>
          </cell>
          <cell r="P15705">
            <v>29826.97</v>
          </cell>
          <cell r="Q15705">
            <v>1619.23</v>
          </cell>
          <cell r="R15705">
            <v>1081.1099999999999</v>
          </cell>
          <cell r="S15705">
            <v>0</v>
          </cell>
          <cell r="T15705">
            <v>0</v>
          </cell>
          <cell r="U15705">
            <v>29285.56</v>
          </cell>
          <cell r="V15705">
            <v>0</v>
          </cell>
          <cell r="W15705">
            <v>-1077.82</v>
          </cell>
        </row>
        <row r="15706">
          <cell r="A15706">
            <v>1315360</v>
          </cell>
          <cell r="B15706">
            <v>202005</v>
          </cell>
          <cell r="C15706">
            <v>1</v>
          </cell>
          <cell r="D15706">
            <v>103</v>
          </cell>
          <cell r="E15706">
            <v>1315360</v>
          </cell>
          <cell r="F15706" t="str">
            <v>Retired</v>
          </cell>
          <cell r="G15706">
            <v>315597</v>
          </cell>
          <cell r="H15706">
            <v>315597</v>
          </cell>
          <cell r="I15706" t="str">
            <v>Retired</v>
          </cell>
          <cell r="J15706">
            <v>4774</v>
          </cell>
          <cell r="K15706">
            <v>4774</v>
          </cell>
          <cell r="L15706" t="str">
            <v>Capital Leases</v>
          </cell>
          <cell r="M15706" t="str">
            <v>AEP Service Corp.</v>
          </cell>
          <cell r="N15706">
            <v>-29826.97</v>
          </cell>
          <cell r="O15706">
            <v>29826.97</v>
          </cell>
          <cell r="P15706">
            <v>29826.97</v>
          </cell>
          <cell r="Q15706">
            <v>1619.23</v>
          </cell>
          <cell r="R15706">
            <v>1081.1099999999999</v>
          </cell>
          <cell r="S15706">
            <v>0</v>
          </cell>
          <cell r="T15706">
            <v>0</v>
          </cell>
          <cell r="U15706">
            <v>29285.56</v>
          </cell>
          <cell r="V15706">
            <v>0</v>
          </cell>
          <cell r="W15706">
            <v>-1077.82</v>
          </cell>
        </row>
        <row r="15707">
          <cell r="A15707">
            <v>1315361</v>
          </cell>
          <cell r="B15707">
            <v>202005</v>
          </cell>
          <cell r="C15707">
            <v>1</v>
          </cell>
          <cell r="D15707">
            <v>103</v>
          </cell>
          <cell r="E15707">
            <v>1315361</v>
          </cell>
          <cell r="F15707" t="str">
            <v>Retired</v>
          </cell>
          <cell r="G15707">
            <v>315598</v>
          </cell>
          <cell r="H15707">
            <v>315598</v>
          </cell>
          <cell r="I15707" t="str">
            <v>Retired</v>
          </cell>
          <cell r="J15707">
            <v>4774</v>
          </cell>
          <cell r="K15707">
            <v>4774</v>
          </cell>
          <cell r="L15707" t="str">
            <v>Capital Leases</v>
          </cell>
          <cell r="M15707" t="str">
            <v>AEP Service Corp.</v>
          </cell>
          <cell r="N15707">
            <v>-29826.98</v>
          </cell>
          <cell r="O15707">
            <v>29826.98</v>
          </cell>
          <cell r="P15707">
            <v>29826.98</v>
          </cell>
          <cell r="Q15707">
            <v>1619.24</v>
          </cell>
          <cell r="R15707">
            <v>1081.1199999999999</v>
          </cell>
          <cell r="S15707">
            <v>0</v>
          </cell>
          <cell r="T15707">
            <v>0</v>
          </cell>
          <cell r="U15707">
            <v>29285.56</v>
          </cell>
          <cell r="V15707">
            <v>0</v>
          </cell>
          <cell r="W15707">
            <v>-1077.82</v>
          </cell>
        </row>
        <row r="15708">
          <cell r="A15708">
            <v>1315370</v>
          </cell>
          <cell r="B15708">
            <v>202005</v>
          </cell>
          <cell r="C15708">
            <v>1</v>
          </cell>
          <cell r="D15708">
            <v>103</v>
          </cell>
          <cell r="E15708">
            <v>1315370</v>
          </cell>
          <cell r="F15708" t="str">
            <v>Retired</v>
          </cell>
          <cell r="G15708">
            <v>315583</v>
          </cell>
          <cell r="H15708">
            <v>315583</v>
          </cell>
          <cell r="I15708" t="str">
            <v>Retired</v>
          </cell>
          <cell r="J15708">
            <v>4774</v>
          </cell>
          <cell r="K15708">
            <v>4774</v>
          </cell>
          <cell r="L15708" t="str">
            <v>Capital Leases</v>
          </cell>
          <cell r="M15708" t="str">
            <v>AEP Service Corp.</v>
          </cell>
          <cell r="N15708">
            <v>-26336.62</v>
          </cell>
          <cell r="O15708">
            <v>26336.62</v>
          </cell>
          <cell r="P15708">
            <v>26336.62</v>
          </cell>
          <cell r="Q15708">
            <v>1429.39</v>
          </cell>
          <cell r="R15708">
            <v>954.23</v>
          </cell>
          <cell r="S15708">
            <v>0</v>
          </cell>
          <cell r="T15708">
            <v>0</v>
          </cell>
          <cell r="U15708">
            <v>25858.94</v>
          </cell>
          <cell r="V15708">
            <v>0</v>
          </cell>
          <cell r="W15708">
            <v>-951.71</v>
          </cell>
        </row>
        <row r="15709">
          <cell r="A15709">
            <v>1315371</v>
          </cell>
          <cell r="B15709">
            <v>202005</v>
          </cell>
          <cell r="C15709">
            <v>1</v>
          </cell>
          <cell r="D15709">
            <v>103</v>
          </cell>
          <cell r="E15709">
            <v>1315371</v>
          </cell>
          <cell r="F15709" t="str">
            <v>Retired</v>
          </cell>
          <cell r="G15709">
            <v>315584</v>
          </cell>
          <cell r="H15709">
            <v>315584</v>
          </cell>
          <cell r="I15709" t="str">
            <v>Retired</v>
          </cell>
          <cell r="J15709">
            <v>4774</v>
          </cell>
          <cell r="K15709">
            <v>4774</v>
          </cell>
          <cell r="L15709" t="str">
            <v>Capital Leases</v>
          </cell>
          <cell r="M15709" t="str">
            <v>AEP Service Corp.</v>
          </cell>
          <cell r="N15709">
            <v>-26336.62</v>
          </cell>
          <cell r="O15709">
            <v>26336.62</v>
          </cell>
          <cell r="P15709">
            <v>26336.62</v>
          </cell>
          <cell r="Q15709">
            <v>1429.39</v>
          </cell>
          <cell r="R15709">
            <v>954.23</v>
          </cell>
          <cell r="S15709">
            <v>0</v>
          </cell>
          <cell r="T15709">
            <v>0</v>
          </cell>
          <cell r="U15709">
            <v>25858.94</v>
          </cell>
          <cell r="V15709">
            <v>0</v>
          </cell>
          <cell r="W15709">
            <v>-951.71</v>
          </cell>
        </row>
        <row r="15710">
          <cell r="A15710">
            <v>1315389</v>
          </cell>
          <cell r="B15710">
            <v>202005</v>
          </cell>
          <cell r="C15710">
            <v>1</v>
          </cell>
          <cell r="D15710">
            <v>103</v>
          </cell>
          <cell r="E15710">
            <v>1315389</v>
          </cell>
          <cell r="F15710" t="str">
            <v>Retired</v>
          </cell>
          <cell r="G15710">
            <v>317570</v>
          </cell>
          <cell r="H15710">
            <v>220912</v>
          </cell>
          <cell r="I15710" t="str">
            <v>Retired</v>
          </cell>
          <cell r="J15710">
            <v>4320</v>
          </cell>
          <cell r="K15710">
            <v>4320</v>
          </cell>
          <cell r="L15710" t="str">
            <v>842 Operating Leases</v>
          </cell>
          <cell r="M15710" t="str">
            <v>AEP Service Corp.</v>
          </cell>
          <cell r="N15710">
            <v>-6731.04</v>
          </cell>
          <cell r="O15710">
            <v>6731.04</v>
          </cell>
          <cell r="P15710">
            <v>6731.04</v>
          </cell>
          <cell r="Q15710">
            <v>1638.44</v>
          </cell>
          <cell r="R15710">
            <v>1312.58</v>
          </cell>
          <cell r="S15710">
            <v>0</v>
          </cell>
          <cell r="T15710">
            <v>0</v>
          </cell>
          <cell r="U15710">
            <v>6401.53</v>
          </cell>
          <cell r="V15710">
            <v>0</v>
          </cell>
          <cell r="W15710">
            <v>-1308.93</v>
          </cell>
        </row>
        <row r="15711">
          <cell r="A15711">
            <v>1315390</v>
          </cell>
          <cell r="B15711">
            <v>202005</v>
          </cell>
          <cell r="C15711">
            <v>1</v>
          </cell>
          <cell r="D15711">
            <v>103</v>
          </cell>
          <cell r="E15711">
            <v>1315390</v>
          </cell>
          <cell r="F15711" t="str">
            <v>Retired</v>
          </cell>
          <cell r="G15711">
            <v>317294</v>
          </cell>
          <cell r="H15711">
            <v>220906</v>
          </cell>
          <cell r="I15711" t="str">
            <v>Retired</v>
          </cell>
          <cell r="J15711">
            <v>4320</v>
          </cell>
          <cell r="K15711">
            <v>4320</v>
          </cell>
          <cell r="L15711" t="str">
            <v>842 Operating Leases</v>
          </cell>
          <cell r="M15711" t="str">
            <v>AEP Service Corp.</v>
          </cell>
          <cell r="N15711">
            <v>-6282.34</v>
          </cell>
          <cell r="O15711">
            <v>6282.34</v>
          </cell>
          <cell r="P15711">
            <v>6282.34</v>
          </cell>
          <cell r="Q15711">
            <v>1751.64</v>
          </cell>
          <cell r="R15711">
            <v>1461.73</v>
          </cell>
          <cell r="S15711">
            <v>0</v>
          </cell>
          <cell r="T15711">
            <v>0</v>
          </cell>
          <cell r="U15711">
            <v>5988.36</v>
          </cell>
          <cell r="V15711">
            <v>0</v>
          </cell>
          <cell r="W15711">
            <v>-1457.66</v>
          </cell>
        </row>
        <row r="15712">
          <cell r="A15712">
            <v>1315391</v>
          </cell>
          <cell r="B15712">
            <v>202005</v>
          </cell>
          <cell r="C15712">
            <v>1</v>
          </cell>
          <cell r="D15712">
            <v>103</v>
          </cell>
          <cell r="E15712">
            <v>1315391</v>
          </cell>
          <cell r="F15712" t="str">
            <v>Retired</v>
          </cell>
          <cell r="G15712">
            <v>48142575</v>
          </cell>
          <cell r="H15712">
            <v>201236</v>
          </cell>
          <cell r="I15712" t="str">
            <v>Retired</v>
          </cell>
          <cell r="J15712">
            <v>4320</v>
          </cell>
          <cell r="K15712">
            <v>4320</v>
          </cell>
          <cell r="L15712" t="str">
            <v>842 Operating Leases</v>
          </cell>
          <cell r="M15712" t="str">
            <v>AEP Service Corp.</v>
          </cell>
          <cell r="N15712">
            <v>-7387.21</v>
          </cell>
          <cell r="O15712">
            <v>7387.21</v>
          </cell>
          <cell r="P15712">
            <v>7387.21</v>
          </cell>
          <cell r="Q15712">
            <v>2298.48</v>
          </cell>
          <cell r="R15712">
            <v>1972.85</v>
          </cell>
          <cell r="S15712">
            <v>0</v>
          </cell>
          <cell r="T15712">
            <v>0</v>
          </cell>
          <cell r="U15712">
            <v>7056.11</v>
          </cell>
          <cell r="V15712">
            <v>0</v>
          </cell>
          <cell r="W15712">
            <v>-1967.38</v>
          </cell>
        </row>
        <row r="15713">
          <cell r="A15713">
            <v>1315413</v>
          </cell>
          <cell r="B15713">
            <v>202005</v>
          </cell>
          <cell r="C15713">
            <v>1</v>
          </cell>
          <cell r="D15713">
            <v>103</v>
          </cell>
          <cell r="E15713">
            <v>1315413</v>
          </cell>
          <cell r="F15713" t="str">
            <v>Retired</v>
          </cell>
          <cell r="G15713">
            <v>315605</v>
          </cell>
          <cell r="H15713">
            <v>315605</v>
          </cell>
          <cell r="I15713" t="str">
            <v>Retired</v>
          </cell>
          <cell r="J15713">
            <v>4228</v>
          </cell>
          <cell r="K15713">
            <v>4228</v>
          </cell>
          <cell r="L15713" t="str">
            <v>Capital Leases</v>
          </cell>
          <cell r="M15713" t="str">
            <v>AEP Service Corp.</v>
          </cell>
          <cell r="N15713">
            <v>-3995.03</v>
          </cell>
          <cell r="O15713">
            <v>3995.03</v>
          </cell>
          <cell r="P15713">
            <v>0</v>
          </cell>
          <cell r="Q15713">
            <v>72.760000000000005</v>
          </cell>
          <cell r="R15713">
            <v>0</v>
          </cell>
          <cell r="S15713">
            <v>0</v>
          </cell>
          <cell r="T15713">
            <v>0</v>
          </cell>
          <cell r="U15713">
            <v>3922.27</v>
          </cell>
          <cell r="V15713">
            <v>0</v>
          </cell>
          <cell r="W15713">
            <v>0</v>
          </cell>
        </row>
        <row r="15714">
          <cell r="A15714">
            <v>1315414</v>
          </cell>
          <cell r="B15714">
            <v>202005</v>
          </cell>
          <cell r="C15714">
            <v>1</v>
          </cell>
          <cell r="D15714">
            <v>103</v>
          </cell>
          <cell r="E15714">
            <v>1315414</v>
          </cell>
          <cell r="F15714" t="str">
            <v>Retired</v>
          </cell>
          <cell r="G15714">
            <v>315603</v>
          </cell>
          <cell r="H15714">
            <v>315603</v>
          </cell>
          <cell r="I15714" t="str">
            <v>Retired</v>
          </cell>
          <cell r="J15714">
            <v>4228</v>
          </cell>
          <cell r="K15714">
            <v>4228</v>
          </cell>
          <cell r="L15714" t="str">
            <v>Capital Leases</v>
          </cell>
          <cell r="M15714" t="str">
            <v>AEP Service Corp.</v>
          </cell>
          <cell r="N15714">
            <v>-43869.77</v>
          </cell>
          <cell r="O15714">
            <v>43869.77</v>
          </cell>
          <cell r="P15714">
            <v>0</v>
          </cell>
          <cell r="Q15714">
            <v>799.37</v>
          </cell>
          <cell r="R15714">
            <v>0</v>
          </cell>
          <cell r="S15714">
            <v>0</v>
          </cell>
          <cell r="T15714">
            <v>0</v>
          </cell>
          <cell r="U15714">
            <v>43070.400000000001</v>
          </cell>
          <cell r="V15714">
            <v>0</v>
          </cell>
          <cell r="W15714">
            <v>0</v>
          </cell>
        </row>
        <row r="15715">
          <cell r="A15715">
            <v>1315415</v>
          </cell>
          <cell r="B15715">
            <v>202005</v>
          </cell>
          <cell r="C15715">
            <v>1</v>
          </cell>
          <cell r="D15715">
            <v>103</v>
          </cell>
          <cell r="E15715">
            <v>1315415</v>
          </cell>
          <cell r="F15715" t="str">
            <v>Retired</v>
          </cell>
          <cell r="G15715">
            <v>315604</v>
          </cell>
          <cell r="H15715">
            <v>315604</v>
          </cell>
          <cell r="I15715" t="str">
            <v>Retired</v>
          </cell>
          <cell r="J15715">
            <v>4228</v>
          </cell>
          <cell r="K15715">
            <v>4228</v>
          </cell>
          <cell r="L15715" t="str">
            <v>Capital Leases</v>
          </cell>
          <cell r="M15715" t="str">
            <v>AEP Service Corp.</v>
          </cell>
          <cell r="N15715">
            <v>-7028.8</v>
          </cell>
          <cell r="O15715">
            <v>7028.8</v>
          </cell>
          <cell r="P15715">
            <v>0</v>
          </cell>
          <cell r="Q15715">
            <v>128.09</v>
          </cell>
          <cell r="R15715">
            <v>0</v>
          </cell>
          <cell r="S15715">
            <v>0</v>
          </cell>
          <cell r="T15715">
            <v>0</v>
          </cell>
          <cell r="U15715">
            <v>6900.71</v>
          </cell>
          <cell r="V15715">
            <v>0</v>
          </cell>
          <cell r="W15715">
            <v>0</v>
          </cell>
        </row>
        <row r="15716">
          <cell r="A15716">
            <v>1315425</v>
          </cell>
          <cell r="B15716">
            <v>202005</v>
          </cell>
          <cell r="C15716">
            <v>1</v>
          </cell>
          <cell r="D15716">
            <v>103</v>
          </cell>
          <cell r="E15716">
            <v>1315425</v>
          </cell>
          <cell r="F15716" t="str">
            <v>Retired</v>
          </cell>
          <cell r="G15716">
            <v>315607</v>
          </cell>
          <cell r="H15716">
            <v>315607</v>
          </cell>
          <cell r="I15716" t="str">
            <v>Retired</v>
          </cell>
          <cell r="J15716">
            <v>4228</v>
          </cell>
          <cell r="K15716">
            <v>4228</v>
          </cell>
          <cell r="L15716" t="str">
            <v>Capital Leases</v>
          </cell>
          <cell r="M15716" t="str">
            <v>AEP Service Corp.</v>
          </cell>
          <cell r="N15716">
            <v>-782.59</v>
          </cell>
          <cell r="O15716">
            <v>782.59</v>
          </cell>
          <cell r="P15716">
            <v>0</v>
          </cell>
          <cell r="Q15716">
            <v>14.24</v>
          </cell>
          <cell r="R15716">
            <v>0</v>
          </cell>
          <cell r="S15716">
            <v>0</v>
          </cell>
          <cell r="T15716">
            <v>0</v>
          </cell>
          <cell r="U15716">
            <v>768.35</v>
          </cell>
          <cell r="V15716">
            <v>0</v>
          </cell>
          <cell r="W15716">
            <v>0</v>
          </cell>
        </row>
        <row r="15717">
          <cell r="A15717">
            <v>1315442</v>
          </cell>
          <cell r="B15717">
            <v>202005</v>
          </cell>
          <cell r="C15717">
            <v>1</v>
          </cell>
          <cell r="D15717">
            <v>103</v>
          </cell>
          <cell r="E15717">
            <v>1315442</v>
          </cell>
          <cell r="F15717" t="str">
            <v>Retired</v>
          </cell>
          <cell r="G15717">
            <v>315624</v>
          </cell>
          <cell r="H15717">
            <v>315624</v>
          </cell>
          <cell r="I15717" t="str">
            <v>Retired</v>
          </cell>
          <cell r="J15717">
            <v>4228</v>
          </cell>
          <cell r="K15717">
            <v>4228</v>
          </cell>
          <cell r="L15717" t="str">
            <v>Capital Leases</v>
          </cell>
          <cell r="M15717" t="str">
            <v>AEP Service Corp.</v>
          </cell>
          <cell r="N15717">
            <v>-18073.77</v>
          </cell>
          <cell r="O15717">
            <v>18073.77</v>
          </cell>
          <cell r="P15717">
            <v>0</v>
          </cell>
          <cell r="Q15717">
            <v>329.32</v>
          </cell>
          <cell r="R15717">
            <v>0</v>
          </cell>
          <cell r="S15717">
            <v>0</v>
          </cell>
          <cell r="T15717">
            <v>0</v>
          </cell>
          <cell r="U15717">
            <v>17744.45</v>
          </cell>
          <cell r="V15717">
            <v>0</v>
          </cell>
          <cell r="W15717">
            <v>0</v>
          </cell>
        </row>
        <row r="15718">
          <cell r="A15718">
            <v>1315450</v>
          </cell>
          <cell r="B15718">
            <v>202005</v>
          </cell>
          <cell r="C15718">
            <v>1</v>
          </cell>
          <cell r="D15718">
            <v>103</v>
          </cell>
          <cell r="E15718">
            <v>1315450</v>
          </cell>
          <cell r="F15718" t="str">
            <v>Retired</v>
          </cell>
          <cell r="G15718">
            <v>315628</v>
          </cell>
          <cell r="H15718">
            <v>560316</v>
          </cell>
          <cell r="I15718" t="str">
            <v>Retired</v>
          </cell>
          <cell r="J15718">
            <v>4320</v>
          </cell>
          <cell r="K15718">
            <v>4320</v>
          </cell>
          <cell r="L15718" t="str">
            <v>842 Operating Leases</v>
          </cell>
          <cell r="M15718" t="str">
            <v>AEP Service Corp.</v>
          </cell>
          <cell r="N15718">
            <v>-13345.99</v>
          </cell>
          <cell r="O15718">
            <v>13345.99</v>
          </cell>
          <cell r="P15718">
            <v>0</v>
          </cell>
          <cell r="Q15718">
            <v>802.63</v>
          </cell>
          <cell r="R15718">
            <v>0</v>
          </cell>
          <cell r="S15718">
            <v>0</v>
          </cell>
          <cell r="T15718">
            <v>0</v>
          </cell>
          <cell r="U15718">
            <v>12543.36</v>
          </cell>
          <cell r="V15718">
            <v>0</v>
          </cell>
          <cell r="W15718">
            <v>0</v>
          </cell>
        </row>
        <row r="15719">
          <cell r="A15719">
            <v>1315451</v>
          </cell>
          <cell r="B15719">
            <v>202005</v>
          </cell>
          <cell r="C15719">
            <v>1</v>
          </cell>
          <cell r="D15719">
            <v>103</v>
          </cell>
          <cell r="E15719">
            <v>1315451</v>
          </cell>
          <cell r="F15719" t="str">
            <v>Retired</v>
          </cell>
          <cell r="G15719">
            <v>315629</v>
          </cell>
          <cell r="H15719">
            <v>660193</v>
          </cell>
          <cell r="I15719" t="str">
            <v>Retired</v>
          </cell>
          <cell r="J15719">
            <v>4320</v>
          </cell>
          <cell r="K15719">
            <v>4320</v>
          </cell>
          <cell r="L15719" t="str">
            <v>842 Operating Leases</v>
          </cell>
          <cell r="M15719" t="str">
            <v>AEP Service Corp.</v>
          </cell>
          <cell r="N15719">
            <v>-15233.64</v>
          </cell>
          <cell r="O15719">
            <v>15233.64</v>
          </cell>
          <cell r="P15719">
            <v>0</v>
          </cell>
          <cell r="Q15719">
            <v>916.16</v>
          </cell>
          <cell r="R15719">
            <v>0</v>
          </cell>
          <cell r="S15719">
            <v>0</v>
          </cell>
          <cell r="T15719">
            <v>0</v>
          </cell>
          <cell r="U15719">
            <v>14317.48</v>
          </cell>
          <cell r="V15719">
            <v>0</v>
          </cell>
          <cell r="W15719">
            <v>0</v>
          </cell>
        </row>
        <row r="15720">
          <cell r="A15720">
            <v>1315452</v>
          </cell>
          <cell r="B15720">
            <v>202005</v>
          </cell>
          <cell r="C15720">
            <v>1</v>
          </cell>
          <cell r="D15720">
            <v>103</v>
          </cell>
          <cell r="E15720">
            <v>1315452</v>
          </cell>
          <cell r="F15720" t="str">
            <v>Retired</v>
          </cell>
          <cell r="G15720">
            <v>315630</v>
          </cell>
          <cell r="H15720">
            <v>660194</v>
          </cell>
          <cell r="I15720" t="str">
            <v>Retired</v>
          </cell>
          <cell r="J15720">
            <v>4320</v>
          </cell>
          <cell r="K15720">
            <v>4320</v>
          </cell>
          <cell r="L15720" t="str">
            <v>842 Operating Leases</v>
          </cell>
          <cell r="M15720" t="str">
            <v>AEP Service Corp.</v>
          </cell>
          <cell r="N15720">
            <v>-17103.54</v>
          </cell>
          <cell r="O15720">
            <v>17103.54</v>
          </cell>
          <cell r="P15720">
            <v>0</v>
          </cell>
          <cell r="Q15720">
            <v>1028.6199999999999</v>
          </cell>
          <cell r="R15720">
            <v>0</v>
          </cell>
          <cell r="S15720">
            <v>0</v>
          </cell>
          <cell r="T15720">
            <v>0</v>
          </cell>
          <cell r="U15720">
            <v>16074.92</v>
          </cell>
          <cell r="V15720">
            <v>0</v>
          </cell>
          <cell r="W15720">
            <v>0</v>
          </cell>
        </row>
        <row r="15721">
          <cell r="A15721">
            <v>1315453</v>
          </cell>
          <cell r="B15721">
            <v>202005</v>
          </cell>
          <cell r="C15721">
            <v>1</v>
          </cell>
          <cell r="D15721">
            <v>103</v>
          </cell>
          <cell r="E15721">
            <v>1315453</v>
          </cell>
          <cell r="F15721" t="str">
            <v>Retired</v>
          </cell>
          <cell r="G15721">
            <v>315631</v>
          </cell>
          <cell r="H15721">
            <v>660197</v>
          </cell>
          <cell r="I15721" t="str">
            <v>Retired</v>
          </cell>
          <cell r="J15721">
            <v>4320</v>
          </cell>
          <cell r="K15721">
            <v>4320</v>
          </cell>
          <cell r="L15721" t="str">
            <v>842 Operating Leases</v>
          </cell>
          <cell r="M15721" t="str">
            <v>AEP Service Corp.</v>
          </cell>
          <cell r="N15721">
            <v>-14903.67</v>
          </cell>
          <cell r="O15721">
            <v>14903.67</v>
          </cell>
          <cell r="P15721">
            <v>0</v>
          </cell>
          <cell r="Q15721">
            <v>896.32</v>
          </cell>
          <cell r="R15721">
            <v>0</v>
          </cell>
          <cell r="S15721">
            <v>0</v>
          </cell>
          <cell r="T15721">
            <v>0</v>
          </cell>
          <cell r="U15721">
            <v>14007.35</v>
          </cell>
          <cell r="V15721">
            <v>0</v>
          </cell>
          <cell r="W15721">
            <v>0</v>
          </cell>
        </row>
        <row r="15722">
          <cell r="A15722">
            <v>1315470</v>
          </cell>
          <cell r="B15722">
            <v>202005</v>
          </cell>
          <cell r="C15722">
            <v>1</v>
          </cell>
          <cell r="D15722">
            <v>103</v>
          </cell>
          <cell r="E15722">
            <v>1315470</v>
          </cell>
          <cell r="F15722" t="str">
            <v>Retired</v>
          </cell>
          <cell r="G15722">
            <v>315637</v>
          </cell>
          <cell r="H15722">
            <v>441353</v>
          </cell>
          <cell r="I15722" t="str">
            <v>Retired</v>
          </cell>
          <cell r="J15722">
            <v>4320</v>
          </cell>
          <cell r="K15722">
            <v>4320</v>
          </cell>
          <cell r="L15722" t="str">
            <v>842 Operating Leases</v>
          </cell>
          <cell r="M15722" t="str">
            <v>AEP Service Corp.</v>
          </cell>
          <cell r="N15722">
            <v>-8682.76</v>
          </cell>
          <cell r="O15722">
            <v>8682.76</v>
          </cell>
          <cell r="P15722">
            <v>0</v>
          </cell>
          <cell r="Q15722">
            <v>522.17999999999995</v>
          </cell>
          <cell r="R15722">
            <v>0</v>
          </cell>
          <cell r="S15722">
            <v>0</v>
          </cell>
          <cell r="T15722">
            <v>0</v>
          </cell>
          <cell r="U15722">
            <v>8160.58</v>
          </cell>
          <cell r="V15722">
            <v>0</v>
          </cell>
          <cell r="W15722">
            <v>0</v>
          </cell>
        </row>
        <row r="15723">
          <cell r="A15723">
            <v>1315493</v>
          </cell>
          <cell r="B15723">
            <v>202005</v>
          </cell>
          <cell r="C15723">
            <v>1</v>
          </cell>
          <cell r="D15723">
            <v>103</v>
          </cell>
          <cell r="E15723">
            <v>1315493</v>
          </cell>
          <cell r="F15723" t="str">
            <v>Retired</v>
          </cell>
          <cell r="G15723">
            <v>317738</v>
          </cell>
          <cell r="H15723">
            <v>341663</v>
          </cell>
          <cell r="I15723" t="str">
            <v>Retired</v>
          </cell>
          <cell r="J15723">
            <v>4320</v>
          </cell>
          <cell r="K15723">
            <v>4320</v>
          </cell>
          <cell r="L15723" t="str">
            <v>842 Operating Leases</v>
          </cell>
          <cell r="M15723" t="str">
            <v>AEP Service Corp.</v>
          </cell>
          <cell r="N15723">
            <v>-9281.0400000000009</v>
          </cell>
          <cell r="O15723">
            <v>9281.0400000000009</v>
          </cell>
          <cell r="P15723">
            <v>9281.0400000000009</v>
          </cell>
          <cell r="Q15723">
            <v>2587.73</v>
          </cell>
          <cell r="R15723">
            <v>2159.44</v>
          </cell>
          <cell r="S15723">
            <v>0</v>
          </cell>
          <cell r="T15723">
            <v>0</v>
          </cell>
          <cell r="U15723">
            <v>8846.75</v>
          </cell>
          <cell r="V15723">
            <v>0</v>
          </cell>
          <cell r="W15723">
            <v>-2153.44</v>
          </cell>
        </row>
        <row r="15724">
          <cell r="A15724">
            <v>1315520</v>
          </cell>
          <cell r="B15724">
            <v>202005</v>
          </cell>
          <cell r="C15724">
            <v>1</v>
          </cell>
          <cell r="D15724">
            <v>103</v>
          </cell>
          <cell r="E15724">
            <v>1315520</v>
          </cell>
          <cell r="F15724" t="str">
            <v>Retired</v>
          </cell>
          <cell r="G15724">
            <v>315671</v>
          </cell>
          <cell r="H15724">
            <v>315671</v>
          </cell>
          <cell r="I15724" t="str">
            <v>Retired</v>
          </cell>
          <cell r="J15724">
            <v>4774</v>
          </cell>
          <cell r="K15724">
            <v>4774</v>
          </cell>
          <cell r="L15724" t="str">
            <v>Capital Leases</v>
          </cell>
          <cell r="M15724" t="str">
            <v>AEP Service Corp.</v>
          </cell>
          <cell r="N15724">
            <v>-11991.91</v>
          </cell>
          <cell r="O15724">
            <v>11991.91</v>
          </cell>
          <cell r="P15724">
            <v>11991.91</v>
          </cell>
          <cell r="Q15724">
            <v>651.01</v>
          </cell>
          <cell r="R15724">
            <v>434.66</v>
          </cell>
          <cell r="S15724">
            <v>0</v>
          </cell>
          <cell r="T15724">
            <v>0</v>
          </cell>
          <cell r="U15724">
            <v>11774.24</v>
          </cell>
          <cell r="V15724">
            <v>0</v>
          </cell>
          <cell r="W15724">
            <v>-433.34</v>
          </cell>
        </row>
        <row r="15725">
          <cell r="A15725">
            <v>1315521</v>
          </cell>
          <cell r="B15725">
            <v>202005</v>
          </cell>
          <cell r="C15725">
            <v>1</v>
          </cell>
          <cell r="D15725">
            <v>103</v>
          </cell>
          <cell r="E15725">
            <v>1315521</v>
          </cell>
          <cell r="F15725" t="str">
            <v>Retired</v>
          </cell>
          <cell r="G15725">
            <v>315672</v>
          </cell>
          <cell r="H15725">
            <v>315672</v>
          </cell>
          <cell r="I15725" t="str">
            <v>Retired</v>
          </cell>
          <cell r="J15725">
            <v>4774</v>
          </cell>
          <cell r="K15725">
            <v>4774</v>
          </cell>
          <cell r="L15725" t="str">
            <v>Capital Leases</v>
          </cell>
          <cell r="M15725" t="str">
            <v>AEP Service Corp.</v>
          </cell>
          <cell r="N15725">
            <v>-11991.91</v>
          </cell>
          <cell r="O15725">
            <v>11991.91</v>
          </cell>
          <cell r="P15725">
            <v>11991.91</v>
          </cell>
          <cell r="Q15725">
            <v>651.01</v>
          </cell>
          <cell r="R15725">
            <v>434.66</v>
          </cell>
          <cell r="S15725">
            <v>0</v>
          </cell>
          <cell r="T15725">
            <v>0</v>
          </cell>
          <cell r="U15725">
            <v>11774.24</v>
          </cell>
          <cell r="V15725">
            <v>0</v>
          </cell>
          <cell r="W15725">
            <v>-433.34</v>
          </cell>
        </row>
        <row r="15726">
          <cell r="A15726">
            <v>1315522</v>
          </cell>
          <cell r="B15726">
            <v>202005</v>
          </cell>
          <cell r="C15726">
            <v>1</v>
          </cell>
          <cell r="D15726">
            <v>103</v>
          </cell>
          <cell r="E15726">
            <v>1315522</v>
          </cell>
          <cell r="F15726" t="str">
            <v>Retired</v>
          </cell>
          <cell r="G15726">
            <v>315673</v>
          </cell>
          <cell r="H15726">
            <v>315673</v>
          </cell>
          <cell r="I15726" t="str">
            <v>Retired</v>
          </cell>
          <cell r="J15726">
            <v>4774</v>
          </cell>
          <cell r="K15726">
            <v>4774</v>
          </cell>
          <cell r="L15726" t="str">
            <v>Capital Leases</v>
          </cell>
          <cell r="M15726" t="str">
            <v>AEP Service Corp.</v>
          </cell>
          <cell r="N15726">
            <v>-11991.91</v>
          </cell>
          <cell r="O15726">
            <v>11991.91</v>
          </cell>
          <cell r="P15726">
            <v>11991.91</v>
          </cell>
          <cell r="Q15726">
            <v>651.01</v>
          </cell>
          <cell r="R15726">
            <v>434.66</v>
          </cell>
          <cell r="S15726">
            <v>0</v>
          </cell>
          <cell r="T15726">
            <v>0</v>
          </cell>
          <cell r="U15726">
            <v>11774.24</v>
          </cell>
          <cell r="V15726">
            <v>0</v>
          </cell>
          <cell r="W15726">
            <v>-433.34</v>
          </cell>
        </row>
        <row r="15727">
          <cell r="A15727">
            <v>1315523</v>
          </cell>
          <cell r="B15727">
            <v>202005</v>
          </cell>
          <cell r="C15727">
            <v>1</v>
          </cell>
          <cell r="D15727">
            <v>103</v>
          </cell>
          <cell r="E15727">
            <v>1315523</v>
          </cell>
          <cell r="F15727" t="str">
            <v>Retired</v>
          </cell>
          <cell r="G15727">
            <v>315674</v>
          </cell>
          <cell r="H15727">
            <v>315674</v>
          </cell>
          <cell r="I15727" t="str">
            <v>Retired</v>
          </cell>
          <cell r="J15727">
            <v>4774</v>
          </cell>
          <cell r="K15727">
            <v>4774</v>
          </cell>
          <cell r="L15727" t="str">
            <v>Capital Leases</v>
          </cell>
          <cell r="M15727" t="str">
            <v>AEP Service Corp.</v>
          </cell>
          <cell r="N15727">
            <v>-11991.91</v>
          </cell>
          <cell r="O15727">
            <v>11991.91</v>
          </cell>
          <cell r="P15727">
            <v>11991.91</v>
          </cell>
          <cell r="Q15727">
            <v>651.01</v>
          </cell>
          <cell r="R15727">
            <v>434.66</v>
          </cell>
          <cell r="S15727">
            <v>0</v>
          </cell>
          <cell r="T15727">
            <v>0</v>
          </cell>
          <cell r="U15727">
            <v>11774.24</v>
          </cell>
          <cell r="V15727">
            <v>0</v>
          </cell>
          <cell r="W15727">
            <v>-433.34</v>
          </cell>
        </row>
        <row r="15728">
          <cell r="A15728">
            <v>1315524</v>
          </cell>
          <cell r="B15728">
            <v>202005</v>
          </cell>
          <cell r="C15728">
            <v>1</v>
          </cell>
          <cell r="D15728">
            <v>103</v>
          </cell>
          <cell r="E15728">
            <v>1315524</v>
          </cell>
          <cell r="F15728" t="str">
            <v>Retired</v>
          </cell>
          <cell r="G15728">
            <v>315675</v>
          </cell>
          <cell r="H15728">
            <v>315675</v>
          </cell>
          <cell r="I15728" t="str">
            <v>Retired</v>
          </cell>
          <cell r="J15728">
            <v>4774</v>
          </cell>
          <cell r="K15728">
            <v>4774</v>
          </cell>
          <cell r="L15728" t="str">
            <v>Capital Leases</v>
          </cell>
          <cell r="M15728" t="str">
            <v>AEP Service Corp.</v>
          </cell>
          <cell r="N15728">
            <v>-11991.91</v>
          </cell>
          <cell r="O15728">
            <v>11991.91</v>
          </cell>
          <cell r="P15728">
            <v>11991.91</v>
          </cell>
          <cell r="Q15728">
            <v>651.01</v>
          </cell>
          <cell r="R15728">
            <v>434.66</v>
          </cell>
          <cell r="S15728">
            <v>0</v>
          </cell>
          <cell r="T15728">
            <v>0</v>
          </cell>
          <cell r="U15728">
            <v>11774.24</v>
          </cell>
          <cell r="V15728">
            <v>0</v>
          </cell>
          <cell r="W15728">
            <v>-433.34</v>
          </cell>
        </row>
        <row r="15729">
          <cell r="A15729">
            <v>1315526</v>
          </cell>
          <cell r="B15729">
            <v>202005</v>
          </cell>
          <cell r="C15729">
            <v>1</v>
          </cell>
          <cell r="D15729">
            <v>103</v>
          </cell>
          <cell r="E15729">
            <v>1315526</v>
          </cell>
          <cell r="F15729" t="str">
            <v>Retired</v>
          </cell>
          <cell r="G15729">
            <v>315676</v>
          </cell>
          <cell r="H15729">
            <v>315676</v>
          </cell>
          <cell r="I15729" t="str">
            <v>Retired</v>
          </cell>
          <cell r="J15729">
            <v>4774</v>
          </cell>
          <cell r="K15729">
            <v>4774</v>
          </cell>
          <cell r="L15729" t="str">
            <v>Capital Leases</v>
          </cell>
          <cell r="M15729" t="str">
            <v>AEP Service Corp.</v>
          </cell>
          <cell r="N15729">
            <v>-11991.91</v>
          </cell>
          <cell r="O15729">
            <v>11991.91</v>
          </cell>
          <cell r="P15729">
            <v>11991.91</v>
          </cell>
          <cell r="Q15729">
            <v>651.01</v>
          </cell>
          <cell r="R15729">
            <v>434.66</v>
          </cell>
          <cell r="S15729">
            <v>0</v>
          </cell>
          <cell r="T15729">
            <v>0</v>
          </cell>
          <cell r="U15729">
            <v>11774.24</v>
          </cell>
          <cell r="V15729">
            <v>0</v>
          </cell>
          <cell r="W15729">
            <v>-433.34</v>
          </cell>
        </row>
        <row r="15730">
          <cell r="A15730">
            <v>1315528</v>
          </cell>
          <cell r="B15730">
            <v>202005</v>
          </cell>
          <cell r="C15730">
            <v>1</v>
          </cell>
          <cell r="D15730">
            <v>103</v>
          </cell>
          <cell r="E15730">
            <v>1315528</v>
          </cell>
          <cell r="F15730" t="str">
            <v>Retired</v>
          </cell>
          <cell r="G15730">
            <v>315677</v>
          </cell>
          <cell r="H15730">
            <v>315677</v>
          </cell>
          <cell r="I15730" t="str">
            <v>Retired</v>
          </cell>
          <cell r="J15730">
            <v>4774</v>
          </cell>
          <cell r="K15730">
            <v>4774</v>
          </cell>
          <cell r="L15730" t="str">
            <v>Capital Leases</v>
          </cell>
          <cell r="M15730" t="str">
            <v>AEP Service Corp.</v>
          </cell>
          <cell r="N15730">
            <v>-11991.91</v>
          </cell>
          <cell r="O15730">
            <v>11991.91</v>
          </cell>
          <cell r="P15730">
            <v>11991.91</v>
          </cell>
          <cell r="Q15730">
            <v>651.01</v>
          </cell>
          <cell r="R15730">
            <v>434.66</v>
          </cell>
          <cell r="S15730">
            <v>0</v>
          </cell>
          <cell r="T15730">
            <v>0</v>
          </cell>
          <cell r="U15730">
            <v>11774.24</v>
          </cell>
          <cell r="V15730">
            <v>0</v>
          </cell>
          <cell r="W15730">
            <v>-433.34</v>
          </cell>
        </row>
        <row r="15731">
          <cell r="A15731">
            <v>1315529</v>
          </cell>
          <cell r="B15731">
            <v>202005</v>
          </cell>
          <cell r="C15731">
            <v>1</v>
          </cell>
          <cell r="D15731">
            <v>103</v>
          </cell>
          <cell r="E15731">
            <v>1315529</v>
          </cell>
          <cell r="F15731" t="str">
            <v>Retired</v>
          </cell>
          <cell r="G15731">
            <v>315678</v>
          </cell>
          <cell r="H15731">
            <v>315678</v>
          </cell>
          <cell r="I15731" t="str">
            <v>Retired</v>
          </cell>
          <cell r="J15731">
            <v>4774</v>
          </cell>
          <cell r="K15731">
            <v>4774</v>
          </cell>
          <cell r="L15731" t="str">
            <v>Capital Leases</v>
          </cell>
          <cell r="M15731" t="str">
            <v>AEP Service Corp.</v>
          </cell>
          <cell r="N15731">
            <v>-11991.91</v>
          </cell>
          <cell r="O15731">
            <v>11991.91</v>
          </cell>
          <cell r="P15731">
            <v>11991.91</v>
          </cell>
          <cell r="Q15731">
            <v>651.01</v>
          </cell>
          <cell r="R15731">
            <v>434.66</v>
          </cell>
          <cell r="S15731">
            <v>0</v>
          </cell>
          <cell r="T15731">
            <v>0</v>
          </cell>
          <cell r="U15731">
            <v>11774.24</v>
          </cell>
          <cell r="V15731">
            <v>0</v>
          </cell>
          <cell r="W15731">
            <v>-433.34</v>
          </cell>
        </row>
        <row r="15732">
          <cell r="A15732">
            <v>1315530</v>
          </cell>
          <cell r="B15732">
            <v>202005</v>
          </cell>
          <cell r="C15732">
            <v>1</v>
          </cell>
          <cell r="D15732">
            <v>103</v>
          </cell>
          <cell r="E15732">
            <v>1315530</v>
          </cell>
          <cell r="F15732" t="str">
            <v>Retired</v>
          </cell>
          <cell r="G15732">
            <v>315679</v>
          </cell>
          <cell r="H15732">
            <v>315679</v>
          </cell>
          <cell r="I15732" t="str">
            <v>Retired</v>
          </cell>
          <cell r="J15732">
            <v>4774</v>
          </cell>
          <cell r="K15732">
            <v>4774</v>
          </cell>
          <cell r="L15732" t="str">
            <v>Capital Leases</v>
          </cell>
          <cell r="M15732" t="str">
            <v>AEP Service Corp.</v>
          </cell>
          <cell r="N15732">
            <v>-11991.91</v>
          </cell>
          <cell r="O15732">
            <v>11991.91</v>
          </cell>
          <cell r="P15732">
            <v>11991.91</v>
          </cell>
          <cell r="Q15732">
            <v>651.01</v>
          </cell>
          <cell r="R15732">
            <v>434.66</v>
          </cell>
          <cell r="S15732">
            <v>0</v>
          </cell>
          <cell r="T15732">
            <v>0</v>
          </cell>
          <cell r="U15732">
            <v>11774.24</v>
          </cell>
          <cell r="V15732">
            <v>0</v>
          </cell>
          <cell r="W15732">
            <v>-433.34</v>
          </cell>
        </row>
        <row r="15733">
          <cell r="A15733">
            <v>1315531</v>
          </cell>
          <cell r="B15733">
            <v>202005</v>
          </cell>
          <cell r="C15733">
            <v>1</v>
          </cell>
          <cell r="D15733">
            <v>103</v>
          </cell>
          <cell r="E15733">
            <v>1315531</v>
          </cell>
          <cell r="F15733" t="str">
            <v>Retired</v>
          </cell>
          <cell r="G15733">
            <v>315680</v>
          </cell>
          <cell r="H15733">
            <v>315680</v>
          </cell>
          <cell r="I15733" t="str">
            <v>Retired</v>
          </cell>
          <cell r="J15733">
            <v>4774</v>
          </cell>
          <cell r="K15733">
            <v>4774</v>
          </cell>
          <cell r="L15733" t="str">
            <v>Capital Leases</v>
          </cell>
          <cell r="M15733" t="str">
            <v>AEP Service Corp.</v>
          </cell>
          <cell r="N15733">
            <v>-11991.91</v>
          </cell>
          <cell r="O15733">
            <v>11991.91</v>
          </cell>
          <cell r="P15733">
            <v>11991.91</v>
          </cell>
          <cell r="Q15733">
            <v>651.01</v>
          </cell>
          <cell r="R15733">
            <v>434.66</v>
          </cell>
          <cell r="S15733">
            <v>0</v>
          </cell>
          <cell r="T15733">
            <v>0</v>
          </cell>
          <cell r="U15733">
            <v>11774.24</v>
          </cell>
          <cell r="V15733">
            <v>0</v>
          </cell>
          <cell r="W15733">
            <v>-433.34</v>
          </cell>
        </row>
        <row r="15734">
          <cell r="A15734">
            <v>1315532</v>
          </cell>
          <cell r="B15734">
            <v>202005</v>
          </cell>
          <cell r="C15734">
            <v>1</v>
          </cell>
          <cell r="D15734">
            <v>103</v>
          </cell>
          <cell r="E15734">
            <v>1315532</v>
          </cell>
          <cell r="F15734" t="str">
            <v>Retired</v>
          </cell>
          <cell r="G15734">
            <v>315681</v>
          </cell>
          <cell r="H15734">
            <v>315681</v>
          </cell>
          <cell r="I15734" t="str">
            <v>Retired</v>
          </cell>
          <cell r="J15734">
            <v>4774</v>
          </cell>
          <cell r="K15734">
            <v>4774</v>
          </cell>
          <cell r="L15734" t="str">
            <v>Capital Leases</v>
          </cell>
          <cell r="M15734" t="str">
            <v>AEP Service Corp.</v>
          </cell>
          <cell r="N15734">
            <v>-11991.91</v>
          </cell>
          <cell r="O15734">
            <v>11991.91</v>
          </cell>
          <cell r="P15734">
            <v>11991.91</v>
          </cell>
          <cell r="Q15734">
            <v>651.01</v>
          </cell>
          <cell r="R15734">
            <v>434.66</v>
          </cell>
          <cell r="S15734">
            <v>0</v>
          </cell>
          <cell r="T15734">
            <v>0</v>
          </cell>
          <cell r="U15734">
            <v>11774.24</v>
          </cell>
          <cell r="V15734">
            <v>0</v>
          </cell>
          <cell r="W15734">
            <v>-433.34</v>
          </cell>
        </row>
        <row r="15735">
          <cell r="A15735">
            <v>1315533</v>
          </cell>
          <cell r="B15735">
            <v>202005</v>
          </cell>
          <cell r="C15735">
            <v>1</v>
          </cell>
          <cell r="D15735">
            <v>103</v>
          </cell>
          <cell r="E15735">
            <v>1315533</v>
          </cell>
          <cell r="F15735" t="str">
            <v>Retired</v>
          </cell>
          <cell r="G15735">
            <v>315682</v>
          </cell>
          <cell r="H15735">
            <v>315682</v>
          </cell>
          <cell r="I15735" t="str">
            <v>Retired</v>
          </cell>
          <cell r="J15735">
            <v>4774</v>
          </cell>
          <cell r="K15735">
            <v>4774</v>
          </cell>
          <cell r="L15735" t="str">
            <v>Capital Leases</v>
          </cell>
          <cell r="M15735" t="str">
            <v>AEP Service Corp.</v>
          </cell>
          <cell r="N15735">
            <v>-11991.91</v>
          </cell>
          <cell r="O15735">
            <v>11991.91</v>
          </cell>
          <cell r="P15735">
            <v>11991.91</v>
          </cell>
          <cell r="Q15735">
            <v>651.01</v>
          </cell>
          <cell r="R15735">
            <v>434.66</v>
          </cell>
          <cell r="S15735">
            <v>0</v>
          </cell>
          <cell r="T15735">
            <v>0</v>
          </cell>
          <cell r="U15735">
            <v>11774.24</v>
          </cell>
          <cell r="V15735">
            <v>0</v>
          </cell>
          <cell r="W15735">
            <v>-433.34</v>
          </cell>
        </row>
        <row r="15736">
          <cell r="A15736">
            <v>1315534</v>
          </cell>
          <cell r="B15736">
            <v>202005</v>
          </cell>
          <cell r="C15736">
            <v>1</v>
          </cell>
          <cell r="D15736">
            <v>103</v>
          </cell>
          <cell r="E15736">
            <v>1315534</v>
          </cell>
          <cell r="F15736" t="str">
            <v>Retired</v>
          </cell>
          <cell r="G15736">
            <v>315683</v>
          </cell>
          <cell r="H15736">
            <v>315683</v>
          </cell>
          <cell r="I15736" t="str">
            <v>Retired</v>
          </cell>
          <cell r="J15736">
            <v>4774</v>
          </cell>
          <cell r="K15736">
            <v>4774</v>
          </cell>
          <cell r="L15736" t="str">
            <v>Capital Leases</v>
          </cell>
          <cell r="M15736" t="str">
            <v>AEP Service Corp.</v>
          </cell>
          <cell r="N15736">
            <v>-11991.91</v>
          </cell>
          <cell r="O15736">
            <v>11991.91</v>
          </cell>
          <cell r="P15736">
            <v>11991.91</v>
          </cell>
          <cell r="Q15736">
            <v>651.01</v>
          </cell>
          <cell r="R15736">
            <v>434.66</v>
          </cell>
          <cell r="S15736">
            <v>0</v>
          </cell>
          <cell r="T15736">
            <v>0</v>
          </cell>
          <cell r="U15736">
            <v>11774.24</v>
          </cell>
          <cell r="V15736">
            <v>0</v>
          </cell>
          <cell r="W15736">
            <v>-433.34</v>
          </cell>
        </row>
        <row r="15737">
          <cell r="A15737">
            <v>1315535</v>
          </cell>
          <cell r="B15737">
            <v>202005</v>
          </cell>
          <cell r="C15737">
            <v>1</v>
          </cell>
          <cell r="D15737">
            <v>103</v>
          </cell>
          <cell r="E15737">
            <v>1315535</v>
          </cell>
          <cell r="F15737" t="str">
            <v>Retired</v>
          </cell>
          <cell r="G15737">
            <v>315684</v>
          </cell>
          <cell r="H15737">
            <v>315684</v>
          </cell>
          <cell r="I15737" t="str">
            <v>Retired</v>
          </cell>
          <cell r="J15737">
            <v>4774</v>
          </cell>
          <cell r="K15737">
            <v>4774</v>
          </cell>
          <cell r="L15737" t="str">
            <v>Capital Leases</v>
          </cell>
          <cell r="M15737" t="str">
            <v>AEP Service Corp.</v>
          </cell>
          <cell r="N15737">
            <v>-11991.91</v>
          </cell>
          <cell r="O15737">
            <v>11991.91</v>
          </cell>
          <cell r="P15737">
            <v>11991.91</v>
          </cell>
          <cell r="Q15737">
            <v>651.01</v>
          </cell>
          <cell r="R15737">
            <v>434.66</v>
          </cell>
          <cell r="S15737">
            <v>0</v>
          </cell>
          <cell r="T15737">
            <v>0</v>
          </cell>
          <cell r="U15737">
            <v>11774.24</v>
          </cell>
          <cell r="V15737">
            <v>0</v>
          </cell>
          <cell r="W15737">
            <v>-433.34</v>
          </cell>
        </row>
        <row r="15738">
          <cell r="A15738">
            <v>1315536</v>
          </cell>
          <cell r="B15738">
            <v>202005</v>
          </cell>
          <cell r="C15738">
            <v>1</v>
          </cell>
          <cell r="D15738">
            <v>103</v>
          </cell>
          <cell r="E15738">
            <v>1315536</v>
          </cell>
          <cell r="F15738" t="str">
            <v>Retired</v>
          </cell>
          <cell r="G15738">
            <v>315685</v>
          </cell>
          <cell r="H15738">
            <v>315685</v>
          </cell>
          <cell r="I15738" t="str">
            <v>Retired</v>
          </cell>
          <cell r="J15738">
            <v>4774</v>
          </cell>
          <cell r="K15738">
            <v>4774</v>
          </cell>
          <cell r="L15738" t="str">
            <v>Capital Leases</v>
          </cell>
          <cell r="M15738" t="str">
            <v>AEP Service Corp.</v>
          </cell>
          <cell r="N15738">
            <v>-11991.91</v>
          </cell>
          <cell r="O15738">
            <v>11991.91</v>
          </cell>
          <cell r="P15738">
            <v>11991.91</v>
          </cell>
          <cell r="Q15738">
            <v>651.01</v>
          </cell>
          <cell r="R15738">
            <v>434.66</v>
          </cell>
          <cell r="S15738">
            <v>0</v>
          </cell>
          <cell r="T15738">
            <v>0</v>
          </cell>
          <cell r="U15738">
            <v>11774.24</v>
          </cell>
          <cell r="V15738">
            <v>0</v>
          </cell>
          <cell r="W15738">
            <v>-433.34</v>
          </cell>
        </row>
        <row r="15739">
          <cell r="A15739">
            <v>1315537</v>
          </cell>
          <cell r="B15739">
            <v>202005</v>
          </cell>
          <cell r="C15739">
            <v>1</v>
          </cell>
          <cell r="D15739">
            <v>103</v>
          </cell>
          <cell r="E15739">
            <v>1315537</v>
          </cell>
          <cell r="F15739" t="str">
            <v>Retired</v>
          </cell>
          <cell r="G15739">
            <v>315686</v>
          </cell>
          <cell r="H15739">
            <v>315686</v>
          </cell>
          <cell r="I15739" t="str">
            <v>Retired</v>
          </cell>
          <cell r="J15739">
            <v>4774</v>
          </cell>
          <cell r="K15739">
            <v>4774</v>
          </cell>
          <cell r="L15739" t="str">
            <v>Capital Leases</v>
          </cell>
          <cell r="M15739" t="str">
            <v>AEP Service Corp.</v>
          </cell>
          <cell r="N15739">
            <v>-11991.91</v>
          </cell>
          <cell r="O15739">
            <v>11991.91</v>
          </cell>
          <cell r="P15739">
            <v>11991.91</v>
          </cell>
          <cell r="Q15739">
            <v>651.01</v>
          </cell>
          <cell r="R15739">
            <v>434.66</v>
          </cell>
          <cell r="S15739">
            <v>0</v>
          </cell>
          <cell r="T15739">
            <v>0</v>
          </cell>
          <cell r="U15739">
            <v>11774.24</v>
          </cell>
          <cell r="V15739">
            <v>0</v>
          </cell>
          <cell r="W15739">
            <v>-433.34</v>
          </cell>
        </row>
        <row r="15740">
          <cell r="A15740">
            <v>1315538</v>
          </cell>
          <cell r="B15740">
            <v>202005</v>
          </cell>
          <cell r="C15740">
            <v>1</v>
          </cell>
          <cell r="D15740">
            <v>103</v>
          </cell>
          <cell r="E15740">
            <v>1315538</v>
          </cell>
          <cell r="F15740" t="str">
            <v>Retired</v>
          </cell>
          <cell r="G15740">
            <v>315687</v>
          </cell>
          <cell r="H15740">
            <v>315687</v>
          </cell>
          <cell r="I15740" t="str">
            <v>Retired</v>
          </cell>
          <cell r="J15740">
            <v>4774</v>
          </cell>
          <cell r="K15740">
            <v>4774</v>
          </cell>
          <cell r="L15740" t="str">
            <v>Capital Leases</v>
          </cell>
          <cell r="M15740" t="str">
            <v>AEP Service Corp.</v>
          </cell>
          <cell r="N15740">
            <v>-11991.91</v>
          </cell>
          <cell r="O15740">
            <v>11991.91</v>
          </cell>
          <cell r="P15740">
            <v>11991.91</v>
          </cell>
          <cell r="Q15740">
            <v>651.01</v>
          </cell>
          <cell r="R15740">
            <v>434.66</v>
          </cell>
          <cell r="S15740">
            <v>0</v>
          </cell>
          <cell r="T15740">
            <v>0</v>
          </cell>
          <cell r="U15740">
            <v>11774.24</v>
          </cell>
          <cell r="V15740">
            <v>0</v>
          </cell>
          <cell r="W15740">
            <v>-433.34</v>
          </cell>
        </row>
        <row r="15741">
          <cell r="A15741">
            <v>1315539</v>
          </cell>
          <cell r="B15741">
            <v>202005</v>
          </cell>
          <cell r="C15741">
            <v>1</v>
          </cell>
          <cell r="D15741">
            <v>103</v>
          </cell>
          <cell r="E15741">
            <v>1315539</v>
          </cell>
          <cell r="F15741" t="str">
            <v>Retired</v>
          </cell>
          <cell r="G15741">
            <v>315688</v>
          </cell>
          <cell r="H15741">
            <v>315688</v>
          </cell>
          <cell r="I15741" t="str">
            <v>Retired</v>
          </cell>
          <cell r="J15741">
            <v>4774</v>
          </cell>
          <cell r="K15741">
            <v>4774</v>
          </cell>
          <cell r="L15741" t="str">
            <v>Capital Leases</v>
          </cell>
          <cell r="M15741" t="str">
            <v>AEP Service Corp.</v>
          </cell>
          <cell r="N15741">
            <v>-11991.91</v>
          </cell>
          <cell r="O15741">
            <v>11991.91</v>
          </cell>
          <cell r="P15741">
            <v>11991.91</v>
          </cell>
          <cell r="Q15741">
            <v>651.01</v>
          </cell>
          <cell r="R15741">
            <v>434.66</v>
          </cell>
          <cell r="S15741">
            <v>0</v>
          </cell>
          <cell r="T15741">
            <v>0</v>
          </cell>
          <cell r="U15741">
            <v>11774.24</v>
          </cell>
          <cell r="V15741">
            <v>0</v>
          </cell>
          <cell r="W15741">
            <v>-433.34</v>
          </cell>
        </row>
        <row r="15742">
          <cell r="A15742">
            <v>1315540</v>
          </cell>
          <cell r="B15742">
            <v>202005</v>
          </cell>
          <cell r="C15742">
            <v>1</v>
          </cell>
          <cell r="D15742">
            <v>103</v>
          </cell>
          <cell r="E15742">
            <v>1315540</v>
          </cell>
          <cell r="F15742" t="str">
            <v>Retired</v>
          </cell>
          <cell r="G15742">
            <v>315689</v>
          </cell>
          <cell r="H15742">
            <v>315689</v>
          </cell>
          <cell r="I15742" t="str">
            <v>Retired</v>
          </cell>
          <cell r="J15742">
            <v>4774</v>
          </cell>
          <cell r="K15742">
            <v>4774</v>
          </cell>
          <cell r="L15742" t="str">
            <v>Capital Leases</v>
          </cell>
          <cell r="M15742" t="str">
            <v>AEP Service Corp.</v>
          </cell>
          <cell r="N15742">
            <v>-11991.91</v>
          </cell>
          <cell r="O15742">
            <v>11991.91</v>
          </cell>
          <cell r="P15742">
            <v>11991.91</v>
          </cell>
          <cell r="Q15742">
            <v>651.01</v>
          </cell>
          <cell r="R15742">
            <v>434.66</v>
          </cell>
          <cell r="S15742">
            <v>0</v>
          </cell>
          <cell r="T15742">
            <v>0</v>
          </cell>
          <cell r="U15742">
            <v>11774.24</v>
          </cell>
          <cell r="V15742">
            <v>0</v>
          </cell>
          <cell r="W15742">
            <v>-433.34</v>
          </cell>
        </row>
        <row r="15743">
          <cell r="A15743">
            <v>1315541</v>
          </cell>
          <cell r="B15743">
            <v>202005</v>
          </cell>
          <cell r="C15743">
            <v>1</v>
          </cell>
          <cell r="D15743">
            <v>103</v>
          </cell>
          <cell r="E15743">
            <v>1315541</v>
          </cell>
          <cell r="F15743" t="str">
            <v>Retired</v>
          </cell>
          <cell r="G15743">
            <v>315690</v>
          </cell>
          <cell r="H15743">
            <v>315690</v>
          </cell>
          <cell r="I15743" t="str">
            <v>Retired</v>
          </cell>
          <cell r="J15743">
            <v>4774</v>
          </cell>
          <cell r="K15743">
            <v>4774</v>
          </cell>
          <cell r="L15743" t="str">
            <v>Capital Leases</v>
          </cell>
          <cell r="M15743" t="str">
            <v>AEP Service Corp.</v>
          </cell>
          <cell r="N15743">
            <v>-11991.91</v>
          </cell>
          <cell r="O15743">
            <v>11991.91</v>
          </cell>
          <cell r="P15743">
            <v>11991.91</v>
          </cell>
          <cell r="Q15743">
            <v>651.01</v>
          </cell>
          <cell r="R15743">
            <v>434.66</v>
          </cell>
          <cell r="S15743">
            <v>0</v>
          </cell>
          <cell r="T15743">
            <v>0</v>
          </cell>
          <cell r="U15743">
            <v>11774.24</v>
          </cell>
          <cell r="V15743">
            <v>0</v>
          </cell>
          <cell r="W15743">
            <v>-433.34</v>
          </cell>
        </row>
        <row r="15744">
          <cell r="A15744">
            <v>1315542</v>
          </cell>
          <cell r="B15744">
            <v>202005</v>
          </cell>
          <cell r="C15744">
            <v>1</v>
          </cell>
          <cell r="D15744">
            <v>103</v>
          </cell>
          <cell r="E15744">
            <v>1315542</v>
          </cell>
          <cell r="F15744" t="str">
            <v>Retired</v>
          </cell>
          <cell r="G15744">
            <v>315691</v>
          </cell>
          <cell r="H15744">
            <v>315691</v>
          </cell>
          <cell r="I15744" t="str">
            <v>Retired</v>
          </cell>
          <cell r="J15744">
            <v>4774</v>
          </cell>
          <cell r="K15744">
            <v>4774</v>
          </cell>
          <cell r="L15744" t="str">
            <v>Capital Leases</v>
          </cell>
          <cell r="M15744" t="str">
            <v>AEP Service Corp.</v>
          </cell>
          <cell r="N15744">
            <v>-11991.91</v>
          </cell>
          <cell r="O15744">
            <v>11991.91</v>
          </cell>
          <cell r="P15744">
            <v>11991.91</v>
          </cell>
          <cell r="Q15744">
            <v>651.01</v>
          </cell>
          <cell r="R15744">
            <v>434.66</v>
          </cell>
          <cell r="S15744">
            <v>0</v>
          </cell>
          <cell r="T15744">
            <v>0</v>
          </cell>
          <cell r="U15744">
            <v>11774.24</v>
          </cell>
          <cell r="V15744">
            <v>0</v>
          </cell>
          <cell r="W15744">
            <v>-433.34</v>
          </cell>
        </row>
        <row r="15745">
          <cell r="A15745">
            <v>1315543</v>
          </cell>
          <cell r="B15745">
            <v>202005</v>
          </cell>
          <cell r="C15745">
            <v>1</v>
          </cell>
          <cell r="D15745">
            <v>103</v>
          </cell>
          <cell r="E15745">
            <v>1315543</v>
          </cell>
          <cell r="F15745" t="str">
            <v>Retired</v>
          </cell>
          <cell r="G15745">
            <v>315692</v>
          </cell>
          <cell r="H15745">
            <v>315692</v>
          </cell>
          <cell r="I15745" t="str">
            <v>Retired</v>
          </cell>
          <cell r="J15745">
            <v>4774</v>
          </cell>
          <cell r="K15745">
            <v>4774</v>
          </cell>
          <cell r="L15745" t="str">
            <v>Capital Leases</v>
          </cell>
          <cell r="M15745" t="str">
            <v>AEP Service Corp.</v>
          </cell>
          <cell r="N15745">
            <v>-11991.91</v>
          </cell>
          <cell r="O15745">
            <v>11991.91</v>
          </cell>
          <cell r="P15745">
            <v>11991.91</v>
          </cell>
          <cell r="Q15745">
            <v>651.01</v>
          </cell>
          <cell r="R15745">
            <v>434.66</v>
          </cell>
          <cell r="S15745">
            <v>0</v>
          </cell>
          <cell r="T15745">
            <v>0</v>
          </cell>
          <cell r="U15745">
            <v>11774.24</v>
          </cell>
          <cell r="V15745">
            <v>0</v>
          </cell>
          <cell r="W15745">
            <v>-433.34</v>
          </cell>
        </row>
        <row r="15746">
          <cell r="A15746">
            <v>1315544</v>
          </cell>
          <cell r="B15746">
            <v>202005</v>
          </cell>
          <cell r="C15746">
            <v>1</v>
          </cell>
          <cell r="D15746">
            <v>103</v>
          </cell>
          <cell r="E15746">
            <v>1315544</v>
          </cell>
          <cell r="F15746" t="str">
            <v>Retired</v>
          </cell>
          <cell r="G15746">
            <v>315693</v>
          </cell>
          <cell r="H15746">
            <v>315693</v>
          </cell>
          <cell r="I15746" t="str">
            <v>Retired</v>
          </cell>
          <cell r="J15746">
            <v>4774</v>
          </cell>
          <cell r="K15746">
            <v>4774</v>
          </cell>
          <cell r="L15746" t="str">
            <v>Capital Leases</v>
          </cell>
          <cell r="M15746" t="str">
            <v>AEP Service Corp.</v>
          </cell>
          <cell r="N15746">
            <v>-11991.91</v>
          </cell>
          <cell r="O15746">
            <v>11991.91</v>
          </cell>
          <cell r="P15746">
            <v>11991.91</v>
          </cell>
          <cell r="Q15746">
            <v>651.01</v>
          </cell>
          <cell r="R15746">
            <v>434.66</v>
          </cell>
          <cell r="S15746">
            <v>0</v>
          </cell>
          <cell r="T15746">
            <v>0</v>
          </cell>
          <cell r="U15746">
            <v>11774.24</v>
          </cell>
          <cell r="V15746">
            <v>0</v>
          </cell>
          <cell r="W15746">
            <v>-433.34</v>
          </cell>
        </row>
        <row r="15747">
          <cell r="A15747">
            <v>1315545</v>
          </cell>
          <cell r="B15747">
            <v>202005</v>
          </cell>
          <cell r="C15747">
            <v>1</v>
          </cell>
          <cell r="D15747">
            <v>103</v>
          </cell>
          <cell r="E15747">
            <v>1315545</v>
          </cell>
          <cell r="F15747" t="str">
            <v>Retired</v>
          </cell>
          <cell r="G15747">
            <v>315694</v>
          </cell>
          <cell r="H15747">
            <v>315694</v>
          </cell>
          <cell r="I15747" t="str">
            <v>Retired</v>
          </cell>
          <cell r="J15747">
            <v>4774</v>
          </cell>
          <cell r="K15747">
            <v>4774</v>
          </cell>
          <cell r="L15747" t="str">
            <v>Capital Leases</v>
          </cell>
          <cell r="M15747" t="str">
            <v>AEP Service Corp.</v>
          </cell>
          <cell r="N15747">
            <v>-11991.91</v>
          </cell>
          <cell r="O15747">
            <v>11991.91</v>
          </cell>
          <cell r="P15747">
            <v>11991.91</v>
          </cell>
          <cell r="Q15747">
            <v>651.01</v>
          </cell>
          <cell r="R15747">
            <v>434.66</v>
          </cell>
          <cell r="S15747">
            <v>0</v>
          </cell>
          <cell r="T15747">
            <v>0</v>
          </cell>
          <cell r="U15747">
            <v>11774.24</v>
          </cell>
          <cell r="V15747">
            <v>0</v>
          </cell>
          <cell r="W15747">
            <v>-433.34</v>
          </cell>
        </row>
        <row r="15748">
          <cell r="A15748">
            <v>1315546</v>
          </cell>
          <cell r="B15748">
            <v>202005</v>
          </cell>
          <cell r="C15748">
            <v>1</v>
          </cell>
          <cell r="D15748">
            <v>103</v>
          </cell>
          <cell r="E15748">
            <v>1315546</v>
          </cell>
          <cell r="F15748" t="str">
            <v>Retired</v>
          </cell>
          <cell r="G15748">
            <v>315695</v>
          </cell>
          <cell r="H15748">
            <v>315695</v>
          </cell>
          <cell r="I15748" t="str">
            <v>Retired</v>
          </cell>
          <cell r="J15748">
            <v>4774</v>
          </cell>
          <cell r="K15748">
            <v>4774</v>
          </cell>
          <cell r="L15748" t="str">
            <v>Capital Leases</v>
          </cell>
          <cell r="M15748" t="str">
            <v>AEP Service Corp.</v>
          </cell>
          <cell r="N15748">
            <v>-11991.91</v>
          </cell>
          <cell r="O15748">
            <v>11991.91</v>
          </cell>
          <cell r="P15748">
            <v>11991.91</v>
          </cell>
          <cell r="Q15748">
            <v>651.01</v>
          </cell>
          <cell r="R15748">
            <v>434.66</v>
          </cell>
          <cell r="S15748">
            <v>0</v>
          </cell>
          <cell r="T15748">
            <v>0</v>
          </cell>
          <cell r="U15748">
            <v>11774.24</v>
          </cell>
          <cell r="V15748">
            <v>0</v>
          </cell>
          <cell r="W15748">
            <v>-433.34</v>
          </cell>
        </row>
        <row r="15749">
          <cell r="A15749">
            <v>1315547</v>
          </cell>
          <cell r="B15749">
            <v>202005</v>
          </cell>
          <cell r="C15749">
            <v>1</v>
          </cell>
          <cell r="D15749">
            <v>103</v>
          </cell>
          <cell r="E15749">
            <v>1315547</v>
          </cell>
          <cell r="F15749" t="str">
            <v>Retired</v>
          </cell>
          <cell r="G15749">
            <v>315696</v>
          </cell>
          <cell r="H15749">
            <v>315696</v>
          </cell>
          <cell r="I15749" t="str">
            <v>Retired</v>
          </cell>
          <cell r="J15749">
            <v>4774</v>
          </cell>
          <cell r="K15749">
            <v>4774</v>
          </cell>
          <cell r="L15749" t="str">
            <v>Capital Leases</v>
          </cell>
          <cell r="M15749" t="str">
            <v>AEP Service Corp.</v>
          </cell>
          <cell r="N15749">
            <v>-11992.22</v>
          </cell>
          <cell r="O15749">
            <v>11992.22</v>
          </cell>
          <cell r="P15749">
            <v>11992.22</v>
          </cell>
          <cell r="Q15749">
            <v>650.76</v>
          </cell>
          <cell r="R15749">
            <v>434.4</v>
          </cell>
          <cell r="S15749">
            <v>0</v>
          </cell>
          <cell r="T15749">
            <v>0</v>
          </cell>
          <cell r="U15749">
            <v>11774.82</v>
          </cell>
          <cell r="V15749">
            <v>0</v>
          </cell>
          <cell r="W15749">
            <v>-433.36</v>
          </cell>
        </row>
        <row r="15750">
          <cell r="A15750">
            <v>1315548</v>
          </cell>
          <cell r="B15750">
            <v>202005</v>
          </cell>
          <cell r="C15750">
            <v>1</v>
          </cell>
          <cell r="D15750">
            <v>103</v>
          </cell>
          <cell r="E15750">
            <v>1315548</v>
          </cell>
          <cell r="F15750" t="str">
            <v>Retired</v>
          </cell>
          <cell r="G15750">
            <v>315663</v>
          </cell>
          <cell r="H15750">
            <v>315663</v>
          </cell>
          <cell r="I15750" t="str">
            <v>Retired</v>
          </cell>
          <cell r="J15750">
            <v>4774</v>
          </cell>
          <cell r="K15750">
            <v>4774</v>
          </cell>
          <cell r="L15750" t="str">
            <v>Capital Leases</v>
          </cell>
          <cell r="M15750" t="str">
            <v>AEP Service Corp.</v>
          </cell>
          <cell r="N15750">
            <v>-21710.2</v>
          </cell>
          <cell r="O15750">
            <v>21710.2</v>
          </cell>
          <cell r="P15750">
            <v>21710.2</v>
          </cell>
          <cell r="Q15750">
            <v>1178.53</v>
          </cell>
          <cell r="R15750">
            <v>786.85</v>
          </cell>
          <cell r="S15750">
            <v>0</v>
          </cell>
          <cell r="T15750">
            <v>0</v>
          </cell>
          <cell r="U15750">
            <v>21316.18</v>
          </cell>
          <cell r="V15750">
            <v>0</v>
          </cell>
          <cell r="W15750">
            <v>-784.51</v>
          </cell>
        </row>
        <row r="15751">
          <cell r="A15751">
            <v>1315549</v>
          </cell>
          <cell r="B15751">
            <v>202005</v>
          </cell>
          <cell r="C15751">
            <v>1</v>
          </cell>
          <cell r="D15751">
            <v>103</v>
          </cell>
          <cell r="E15751">
            <v>1315549</v>
          </cell>
          <cell r="F15751" t="str">
            <v>Retired</v>
          </cell>
          <cell r="G15751">
            <v>315664</v>
          </cell>
          <cell r="H15751">
            <v>315664</v>
          </cell>
          <cell r="I15751" t="str">
            <v>Retired</v>
          </cell>
          <cell r="J15751">
            <v>4774</v>
          </cell>
          <cell r="K15751">
            <v>4774</v>
          </cell>
          <cell r="L15751" t="str">
            <v>Capital Leases</v>
          </cell>
          <cell r="M15751" t="str">
            <v>AEP Service Corp.</v>
          </cell>
          <cell r="N15751">
            <v>-21710.2</v>
          </cell>
          <cell r="O15751">
            <v>21710.2</v>
          </cell>
          <cell r="P15751">
            <v>21710.2</v>
          </cell>
          <cell r="Q15751">
            <v>1178.53</v>
          </cell>
          <cell r="R15751">
            <v>786.85</v>
          </cell>
          <cell r="S15751">
            <v>0</v>
          </cell>
          <cell r="T15751">
            <v>0</v>
          </cell>
          <cell r="U15751">
            <v>21316.18</v>
          </cell>
          <cell r="V15751">
            <v>0</v>
          </cell>
          <cell r="W15751">
            <v>-784.51</v>
          </cell>
        </row>
        <row r="15752">
          <cell r="A15752">
            <v>1315551</v>
          </cell>
          <cell r="B15752">
            <v>202005</v>
          </cell>
          <cell r="C15752">
            <v>1</v>
          </cell>
          <cell r="D15752">
            <v>103</v>
          </cell>
          <cell r="E15752">
            <v>1315551</v>
          </cell>
          <cell r="F15752" t="str">
            <v>Retired</v>
          </cell>
          <cell r="G15752">
            <v>315697</v>
          </cell>
          <cell r="H15752">
            <v>315697</v>
          </cell>
          <cell r="I15752" t="str">
            <v>Retired</v>
          </cell>
          <cell r="J15752">
            <v>4774</v>
          </cell>
          <cell r="K15752">
            <v>4774</v>
          </cell>
          <cell r="L15752" t="str">
            <v>Capital Leases</v>
          </cell>
          <cell r="M15752" t="str">
            <v>AEP Service Corp.</v>
          </cell>
          <cell r="N15752">
            <v>-52052.86</v>
          </cell>
          <cell r="O15752">
            <v>52052.86</v>
          </cell>
          <cell r="P15752">
            <v>52052.86</v>
          </cell>
          <cell r="Q15752">
            <v>2825.53</v>
          </cell>
          <cell r="R15752">
            <v>1886.42</v>
          </cell>
          <cell r="S15752">
            <v>0</v>
          </cell>
          <cell r="T15752">
            <v>0</v>
          </cell>
          <cell r="U15752">
            <v>51108.31</v>
          </cell>
          <cell r="V15752">
            <v>0</v>
          </cell>
          <cell r="W15752">
            <v>-1880.98</v>
          </cell>
        </row>
        <row r="15753">
          <cell r="A15753">
            <v>1315552</v>
          </cell>
          <cell r="B15753">
            <v>202005</v>
          </cell>
          <cell r="C15753">
            <v>1</v>
          </cell>
          <cell r="D15753">
            <v>103</v>
          </cell>
          <cell r="E15753">
            <v>1315552</v>
          </cell>
          <cell r="F15753" t="str">
            <v>Retired</v>
          </cell>
          <cell r="G15753">
            <v>315698</v>
          </cell>
          <cell r="H15753">
            <v>315698</v>
          </cell>
          <cell r="I15753" t="str">
            <v>Retired</v>
          </cell>
          <cell r="J15753">
            <v>4774</v>
          </cell>
          <cell r="K15753">
            <v>4774</v>
          </cell>
          <cell r="L15753" t="str">
            <v>Capital Leases</v>
          </cell>
          <cell r="M15753" t="str">
            <v>AEP Service Corp.</v>
          </cell>
          <cell r="N15753">
            <v>-52052.86</v>
          </cell>
          <cell r="O15753">
            <v>52052.86</v>
          </cell>
          <cell r="P15753">
            <v>52052.86</v>
          </cell>
          <cell r="Q15753">
            <v>2825.53</v>
          </cell>
          <cell r="R15753">
            <v>1886.42</v>
          </cell>
          <cell r="S15753">
            <v>0</v>
          </cell>
          <cell r="T15753">
            <v>0</v>
          </cell>
          <cell r="U15753">
            <v>51108.31</v>
          </cell>
          <cell r="V15753">
            <v>0</v>
          </cell>
          <cell r="W15753">
            <v>-1880.98</v>
          </cell>
        </row>
        <row r="15754">
          <cell r="A15754">
            <v>1315553</v>
          </cell>
          <cell r="B15754">
            <v>202005</v>
          </cell>
          <cell r="C15754">
            <v>1</v>
          </cell>
          <cell r="D15754">
            <v>103</v>
          </cell>
          <cell r="E15754">
            <v>1315553</v>
          </cell>
          <cell r="F15754" t="str">
            <v>Retired</v>
          </cell>
          <cell r="G15754">
            <v>315699</v>
          </cell>
          <cell r="H15754">
            <v>315699</v>
          </cell>
          <cell r="I15754" t="str">
            <v>Retired</v>
          </cell>
          <cell r="J15754">
            <v>4774</v>
          </cell>
          <cell r="K15754">
            <v>4774</v>
          </cell>
          <cell r="L15754" t="str">
            <v>Capital Leases</v>
          </cell>
          <cell r="M15754" t="str">
            <v>AEP Service Corp.</v>
          </cell>
          <cell r="N15754">
            <v>-52052.86</v>
          </cell>
          <cell r="O15754">
            <v>52052.86</v>
          </cell>
          <cell r="P15754">
            <v>52052.86</v>
          </cell>
          <cell r="Q15754">
            <v>2825.53</v>
          </cell>
          <cell r="R15754">
            <v>1886.42</v>
          </cell>
          <cell r="S15754">
            <v>0</v>
          </cell>
          <cell r="T15754">
            <v>0</v>
          </cell>
          <cell r="U15754">
            <v>51108.31</v>
          </cell>
          <cell r="V15754">
            <v>0</v>
          </cell>
          <cell r="W15754">
            <v>-1880.98</v>
          </cell>
        </row>
        <row r="15755">
          <cell r="A15755">
            <v>1315554</v>
          </cell>
          <cell r="B15755">
            <v>202005</v>
          </cell>
          <cell r="C15755">
            <v>1</v>
          </cell>
          <cell r="D15755">
            <v>103</v>
          </cell>
          <cell r="E15755">
            <v>1315554</v>
          </cell>
          <cell r="F15755" t="str">
            <v>Retired</v>
          </cell>
          <cell r="G15755">
            <v>315700</v>
          </cell>
          <cell r="H15755">
            <v>315700</v>
          </cell>
          <cell r="I15755" t="str">
            <v>Retired</v>
          </cell>
          <cell r="J15755">
            <v>4774</v>
          </cell>
          <cell r="K15755">
            <v>4774</v>
          </cell>
          <cell r="L15755" t="str">
            <v>Capital Leases</v>
          </cell>
          <cell r="M15755" t="str">
            <v>AEP Service Corp.</v>
          </cell>
          <cell r="N15755">
            <v>-52052.86</v>
          </cell>
          <cell r="O15755">
            <v>52052.86</v>
          </cell>
          <cell r="P15755">
            <v>52052.86</v>
          </cell>
          <cell r="Q15755">
            <v>2825.53</v>
          </cell>
          <cell r="R15755">
            <v>1886.42</v>
          </cell>
          <cell r="S15755">
            <v>0</v>
          </cell>
          <cell r="T15755">
            <v>0</v>
          </cell>
          <cell r="U15755">
            <v>51108.31</v>
          </cell>
          <cell r="V15755">
            <v>0</v>
          </cell>
          <cell r="W15755">
            <v>-1880.98</v>
          </cell>
        </row>
        <row r="15756">
          <cell r="A15756">
            <v>1315555</v>
          </cell>
          <cell r="B15756">
            <v>202005</v>
          </cell>
          <cell r="C15756">
            <v>1</v>
          </cell>
          <cell r="D15756">
            <v>103</v>
          </cell>
          <cell r="E15756">
            <v>1315555</v>
          </cell>
          <cell r="F15756" t="str">
            <v>Retired</v>
          </cell>
          <cell r="G15756">
            <v>315701</v>
          </cell>
          <cell r="H15756">
            <v>315701</v>
          </cell>
          <cell r="I15756" t="str">
            <v>Retired</v>
          </cell>
          <cell r="J15756">
            <v>4774</v>
          </cell>
          <cell r="K15756">
            <v>4774</v>
          </cell>
          <cell r="L15756" t="str">
            <v>Capital Leases</v>
          </cell>
          <cell r="M15756" t="str">
            <v>AEP Service Corp.</v>
          </cell>
          <cell r="N15756">
            <v>-52052.86</v>
          </cell>
          <cell r="O15756">
            <v>52052.86</v>
          </cell>
          <cell r="P15756">
            <v>52052.86</v>
          </cell>
          <cell r="Q15756">
            <v>2825.53</v>
          </cell>
          <cell r="R15756">
            <v>1886.42</v>
          </cell>
          <cell r="S15756">
            <v>0</v>
          </cell>
          <cell r="T15756">
            <v>0</v>
          </cell>
          <cell r="U15756">
            <v>51108.31</v>
          </cell>
          <cell r="V15756">
            <v>0</v>
          </cell>
          <cell r="W15756">
            <v>-1880.98</v>
          </cell>
        </row>
        <row r="15757">
          <cell r="A15757">
            <v>1315556</v>
          </cell>
          <cell r="B15757">
            <v>202005</v>
          </cell>
          <cell r="C15757">
            <v>1</v>
          </cell>
          <cell r="D15757">
            <v>103</v>
          </cell>
          <cell r="E15757">
            <v>1315556</v>
          </cell>
          <cell r="F15757" t="str">
            <v>Retired</v>
          </cell>
          <cell r="G15757">
            <v>315702</v>
          </cell>
          <cell r="H15757">
            <v>315702</v>
          </cell>
          <cell r="I15757" t="str">
            <v>Retired</v>
          </cell>
          <cell r="J15757">
            <v>4774</v>
          </cell>
          <cell r="K15757">
            <v>4774</v>
          </cell>
          <cell r="L15757" t="str">
            <v>Capital Leases</v>
          </cell>
          <cell r="M15757" t="str">
            <v>AEP Service Corp.</v>
          </cell>
          <cell r="N15757">
            <v>-52052.86</v>
          </cell>
          <cell r="O15757">
            <v>52052.86</v>
          </cell>
          <cell r="P15757">
            <v>52052.86</v>
          </cell>
          <cell r="Q15757">
            <v>2825.53</v>
          </cell>
          <cell r="R15757">
            <v>1886.42</v>
          </cell>
          <cell r="S15757">
            <v>0</v>
          </cell>
          <cell r="T15757">
            <v>0</v>
          </cell>
          <cell r="U15757">
            <v>51108.31</v>
          </cell>
          <cell r="V15757">
            <v>0</v>
          </cell>
          <cell r="W15757">
            <v>-1880.98</v>
          </cell>
        </row>
        <row r="15758">
          <cell r="A15758">
            <v>1315557</v>
          </cell>
          <cell r="B15758">
            <v>202005</v>
          </cell>
          <cell r="C15758">
            <v>1</v>
          </cell>
          <cell r="D15758">
            <v>103</v>
          </cell>
          <cell r="E15758">
            <v>1315557</v>
          </cell>
          <cell r="F15758" t="str">
            <v>Retired</v>
          </cell>
          <cell r="G15758">
            <v>315703</v>
          </cell>
          <cell r="H15758">
            <v>315703</v>
          </cell>
          <cell r="I15758" t="str">
            <v>Retired</v>
          </cell>
          <cell r="J15758">
            <v>4774</v>
          </cell>
          <cell r="K15758">
            <v>4774</v>
          </cell>
          <cell r="L15758" t="str">
            <v>Capital Leases</v>
          </cell>
          <cell r="M15758" t="str">
            <v>AEP Service Corp.</v>
          </cell>
          <cell r="N15758">
            <v>-52052.86</v>
          </cell>
          <cell r="O15758">
            <v>52052.86</v>
          </cell>
          <cell r="P15758">
            <v>52052.86</v>
          </cell>
          <cell r="Q15758">
            <v>2825.53</v>
          </cell>
          <cell r="R15758">
            <v>1886.42</v>
          </cell>
          <cell r="S15758">
            <v>0</v>
          </cell>
          <cell r="T15758">
            <v>0</v>
          </cell>
          <cell r="U15758">
            <v>51108.31</v>
          </cell>
          <cell r="V15758">
            <v>0</v>
          </cell>
          <cell r="W15758">
            <v>-1880.98</v>
          </cell>
        </row>
        <row r="15759">
          <cell r="A15759">
            <v>1315558</v>
          </cell>
          <cell r="B15759">
            <v>202005</v>
          </cell>
          <cell r="C15759">
            <v>1</v>
          </cell>
          <cell r="D15759">
            <v>103</v>
          </cell>
          <cell r="E15759">
            <v>1315558</v>
          </cell>
          <cell r="F15759" t="str">
            <v>Retired</v>
          </cell>
          <cell r="G15759">
            <v>315704</v>
          </cell>
          <cell r="H15759">
            <v>315704</v>
          </cell>
          <cell r="I15759" t="str">
            <v>Retired</v>
          </cell>
          <cell r="J15759">
            <v>4774</v>
          </cell>
          <cell r="K15759">
            <v>4774</v>
          </cell>
          <cell r="L15759" t="str">
            <v>Capital Leases</v>
          </cell>
          <cell r="M15759" t="str">
            <v>AEP Service Corp.</v>
          </cell>
          <cell r="N15759">
            <v>-52052.86</v>
          </cell>
          <cell r="O15759">
            <v>52052.86</v>
          </cell>
          <cell r="P15759">
            <v>52052.86</v>
          </cell>
          <cell r="Q15759">
            <v>2825.53</v>
          </cell>
          <cell r="R15759">
            <v>1886.42</v>
          </cell>
          <cell r="S15759">
            <v>0</v>
          </cell>
          <cell r="T15759">
            <v>0</v>
          </cell>
          <cell r="U15759">
            <v>51108.31</v>
          </cell>
          <cell r="V15759">
            <v>0</v>
          </cell>
          <cell r="W15759">
            <v>-1880.98</v>
          </cell>
        </row>
        <row r="15760">
          <cell r="A15760">
            <v>1315559</v>
          </cell>
          <cell r="B15760">
            <v>202005</v>
          </cell>
          <cell r="C15760">
            <v>1</v>
          </cell>
          <cell r="D15760">
            <v>103</v>
          </cell>
          <cell r="E15760">
            <v>1315559</v>
          </cell>
          <cell r="F15760" t="str">
            <v>Retired</v>
          </cell>
          <cell r="G15760">
            <v>315705</v>
          </cell>
          <cell r="H15760">
            <v>315705</v>
          </cell>
          <cell r="I15760" t="str">
            <v>Retired</v>
          </cell>
          <cell r="J15760">
            <v>4774</v>
          </cell>
          <cell r="K15760">
            <v>4774</v>
          </cell>
          <cell r="L15760" t="str">
            <v>Capital Leases</v>
          </cell>
          <cell r="M15760" t="str">
            <v>AEP Service Corp.</v>
          </cell>
          <cell r="N15760">
            <v>-52052.86</v>
          </cell>
          <cell r="O15760">
            <v>52052.86</v>
          </cell>
          <cell r="P15760">
            <v>52052.86</v>
          </cell>
          <cell r="Q15760">
            <v>2825.53</v>
          </cell>
          <cell r="R15760">
            <v>1886.42</v>
          </cell>
          <cell r="S15760">
            <v>0</v>
          </cell>
          <cell r="T15760">
            <v>0</v>
          </cell>
          <cell r="U15760">
            <v>51108.31</v>
          </cell>
          <cell r="V15760">
            <v>0</v>
          </cell>
          <cell r="W15760">
            <v>-1880.98</v>
          </cell>
        </row>
        <row r="15761">
          <cell r="A15761">
            <v>1315560</v>
          </cell>
          <cell r="B15761">
            <v>202005</v>
          </cell>
          <cell r="C15761">
            <v>1</v>
          </cell>
          <cell r="D15761">
            <v>103</v>
          </cell>
          <cell r="E15761">
            <v>1315560</v>
          </cell>
          <cell r="F15761" t="str">
            <v>Retired</v>
          </cell>
          <cell r="G15761">
            <v>315706</v>
          </cell>
          <cell r="H15761">
            <v>315706</v>
          </cell>
          <cell r="I15761" t="str">
            <v>Retired</v>
          </cell>
          <cell r="J15761">
            <v>4774</v>
          </cell>
          <cell r="K15761">
            <v>4774</v>
          </cell>
          <cell r="L15761" t="str">
            <v>Capital Leases</v>
          </cell>
          <cell r="M15761" t="str">
            <v>AEP Service Corp.</v>
          </cell>
          <cell r="N15761">
            <v>-52052.86</v>
          </cell>
          <cell r="O15761">
            <v>52052.86</v>
          </cell>
          <cell r="P15761">
            <v>52052.86</v>
          </cell>
          <cell r="Q15761">
            <v>2825.53</v>
          </cell>
          <cell r="R15761">
            <v>1886.42</v>
          </cell>
          <cell r="S15761">
            <v>0</v>
          </cell>
          <cell r="T15761">
            <v>0</v>
          </cell>
          <cell r="U15761">
            <v>51108.31</v>
          </cell>
          <cell r="V15761">
            <v>0</v>
          </cell>
          <cell r="W15761">
            <v>-1880.98</v>
          </cell>
        </row>
        <row r="15762">
          <cell r="A15762">
            <v>1315561</v>
          </cell>
          <cell r="B15762">
            <v>202005</v>
          </cell>
          <cell r="C15762">
            <v>1</v>
          </cell>
          <cell r="D15762">
            <v>103</v>
          </cell>
          <cell r="E15762">
            <v>1315561</v>
          </cell>
          <cell r="F15762" t="str">
            <v>Retired</v>
          </cell>
          <cell r="G15762">
            <v>315707</v>
          </cell>
          <cell r="H15762">
            <v>315707</v>
          </cell>
          <cell r="I15762" t="str">
            <v>Retired</v>
          </cell>
          <cell r="J15762">
            <v>4774</v>
          </cell>
          <cell r="K15762">
            <v>4774</v>
          </cell>
          <cell r="L15762" t="str">
            <v>Capital Leases</v>
          </cell>
          <cell r="M15762" t="str">
            <v>AEP Service Corp.</v>
          </cell>
          <cell r="N15762">
            <v>-52052.86</v>
          </cell>
          <cell r="O15762">
            <v>52052.86</v>
          </cell>
          <cell r="P15762">
            <v>52052.86</v>
          </cell>
          <cell r="Q15762">
            <v>2825.53</v>
          </cell>
          <cell r="R15762">
            <v>1886.42</v>
          </cell>
          <cell r="S15762">
            <v>0</v>
          </cell>
          <cell r="T15762">
            <v>0</v>
          </cell>
          <cell r="U15762">
            <v>51108.31</v>
          </cell>
          <cell r="V15762">
            <v>0</v>
          </cell>
          <cell r="W15762">
            <v>-1880.98</v>
          </cell>
        </row>
        <row r="15763">
          <cell r="A15763">
            <v>1315562</v>
          </cell>
          <cell r="B15763">
            <v>202005</v>
          </cell>
          <cell r="C15763">
            <v>1</v>
          </cell>
          <cell r="D15763">
            <v>103</v>
          </cell>
          <cell r="E15763">
            <v>1315562</v>
          </cell>
          <cell r="F15763" t="str">
            <v>Retired</v>
          </cell>
          <cell r="G15763">
            <v>315708</v>
          </cell>
          <cell r="H15763">
            <v>315708</v>
          </cell>
          <cell r="I15763" t="str">
            <v>Retired</v>
          </cell>
          <cell r="J15763">
            <v>4774</v>
          </cell>
          <cell r="K15763">
            <v>4774</v>
          </cell>
          <cell r="L15763" t="str">
            <v>Capital Leases</v>
          </cell>
          <cell r="M15763" t="str">
            <v>AEP Service Corp.</v>
          </cell>
          <cell r="N15763">
            <v>-52052.86</v>
          </cell>
          <cell r="O15763">
            <v>52052.86</v>
          </cell>
          <cell r="P15763">
            <v>52052.86</v>
          </cell>
          <cell r="Q15763">
            <v>2825.53</v>
          </cell>
          <cell r="R15763">
            <v>1886.42</v>
          </cell>
          <cell r="S15763">
            <v>0</v>
          </cell>
          <cell r="T15763">
            <v>0</v>
          </cell>
          <cell r="U15763">
            <v>51108.31</v>
          </cell>
          <cell r="V15763">
            <v>0</v>
          </cell>
          <cell r="W15763">
            <v>-1880.98</v>
          </cell>
        </row>
        <row r="15764">
          <cell r="A15764">
            <v>1315563</v>
          </cell>
          <cell r="B15764">
            <v>202005</v>
          </cell>
          <cell r="C15764">
            <v>1</v>
          </cell>
          <cell r="D15764">
            <v>103</v>
          </cell>
          <cell r="E15764">
            <v>1315563</v>
          </cell>
          <cell r="F15764" t="str">
            <v>Retired</v>
          </cell>
          <cell r="G15764">
            <v>315709</v>
          </cell>
          <cell r="H15764">
            <v>315709</v>
          </cell>
          <cell r="I15764" t="str">
            <v>Retired</v>
          </cell>
          <cell r="J15764">
            <v>4774</v>
          </cell>
          <cell r="K15764">
            <v>4774</v>
          </cell>
          <cell r="L15764" t="str">
            <v>Capital Leases</v>
          </cell>
          <cell r="M15764" t="str">
            <v>AEP Service Corp.</v>
          </cell>
          <cell r="N15764">
            <v>-52052.86</v>
          </cell>
          <cell r="O15764">
            <v>52052.86</v>
          </cell>
          <cell r="P15764">
            <v>52052.86</v>
          </cell>
          <cell r="Q15764">
            <v>2825.53</v>
          </cell>
          <cell r="R15764">
            <v>1886.42</v>
          </cell>
          <cell r="S15764">
            <v>0</v>
          </cell>
          <cell r="T15764">
            <v>0</v>
          </cell>
          <cell r="U15764">
            <v>51108.31</v>
          </cell>
          <cell r="V15764">
            <v>0</v>
          </cell>
          <cell r="W15764">
            <v>-1880.98</v>
          </cell>
        </row>
        <row r="15765">
          <cell r="A15765">
            <v>1315564</v>
          </cell>
          <cell r="B15765">
            <v>202005</v>
          </cell>
          <cell r="C15765">
            <v>1</v>
          </cell>
          <cell r="D15765">
            <v>103</v>
          </cell>
          <cell r="E15765">
            <v>1315564</v>
          </cell>
          <cell r="F15765" t="str">
            <v>Retired</v>
          </cell>
          <cell r="G15765">
            <v>315710</v>
          </cell>
          <cell r="H15765">
            <v>315710</v>
          </cell>
          <cell r="I15765" t="str">
            <v>Retired</v>
          </cell>
          <cell r="J15765">
            <v>4774</v>
          </cell>
          <cell r="K15765">
            <v>4774</v>
          </cell>
          <cell r="L15765" t="str">
            <v>Capital Leases</v>
          </cell>
          <cell r="M15765" t="str">
            <v>AEP Service Corp.</v>
          </cell>
          <cell r="N15765">
            <v>-52052.86</v>
          </cell>
          <cell r="O15765">
            <v>52052.86</v>
          </cell>
          <cell r="P15765">
            <v>52052.86</v>
          </cell>
          <cell r="Q15765">
            <v>2825.53</v>
          </cell>
          <cell r="R15765">
            <v>1886.42</v>
          </cell>
          <cell r="S15765">
            <v>0</v>
          </cell>
          <cell r="T15765">
            <v>0</v>
          </cell>
          <cell r="U15765">
            <v>51108.31</v>
          </cell>
          <cell r="V15765">
            <v>0</v>
          </cell>
          <cell r="W15765">
            <v>-1880.98</v>
          </cell>
        </row>
        <row r="15766">
          <cell r="A15766">
            <v>1315565</v>
          </cell>
          <cell r="B15766">
            <v>202005</v>
          </cell>
          <cell r="C15766">
            <v>1</v>
          </cell>
          <cell r="D15766">
            <v>103</v>
          </cell>
          <cell r="E15766">
            <v>1315565</v>
          </cell>
          <cell r="F15766" t="str">
            <v>Retired</v>
          </cell>
          <cell r="G15766">
            <v>315711</v>
          </cell>
          <cell r="H15766">
            <v>315711</v>
          </cell>
          <cell r="I15766" t="str">
            <v>Retired</v>
          </cell>
          <cell r="J15766">
            <v>4774</v>
          </cell>
          <cell r="K15766">
            <v>4774</v>
          </cell>
          <cell r="L15766" t="str">
            <v>Capital Leases</v>
          </cell>
          <cell r="M15766" t="str">
            <v>AEP Service Corp.</v>
          </cell>
          <cell r="N15766">
            <v>-52052.86</v>
          </cell>
          <cell r="O15766">
            <v>52052.86</v>
          </cell>
          <cell r="P15766">
            <v>52052.86</v>
          </cell>
          <cell r="Q15766">
            <v>2825.53</v>
          </cell>
          <cell r="R15766">
            <v>1886.42</v>
          </cell>
          <cell r="S15766">
            <v>0</v>
          </cell>
          <cell r="T15766">
            <v>0</v>
          </cell>
          <cell r="U15766">
            <v>51108.31</v>
          </cell>
          <cell r="V15766">
            <v>0</v>
          </cell>
          <cell r="W15766">
            <v>-1880.98</v>
          </cell>
        </row>
        <row r="15767">
          <cell r="A15767">
            <v>1315566</v>
          </cell>
          <cell r="B15767">
            <v>202005</v>
          </cell>
          <cell r="C15767">
            <v>1</v>
          </cell>
          <cell r="D15767">
            <v>103</v>
          </cell>
          <cell r="E15767">
            <v>1315566</v>
          </cell>
          <cell r="F15767" t="str">
            <v>Retired</v>
          </cell>
          <cell r="G15767">
            <v>315712</v>
          </cell>
          <cell r="H15767">
            <v>315712</v>
          </cell>
          <cell r="I15767" t="str">
            <v>Retired</v>
          </cell>
          <cell r="J15767">
            <v>4774</v>
          </cell>
          <cell r="K15767">
            <v>4774</v>
          </cell>
          <cell r="L15767" t="str">
            <v>Capital Leases</v>
          </cell>
          <cell r="M15767" t="str">
            <v>AEP Service Corp.</v>
          </cell>
          <cell r="N15767">
            <v>-52052.86</v>
          </cell>
          <cell r="O15767">
            <v>52052.86</v>
          </cell>
          <cell r="P15767">
            <v>52052.86</v>
          </cell>
          <cell r="Q15767">
            <v>2825.53</v>
          </cell>
          <cell r="R15767">
            <v>1886.42</v>
          </cell>
          <cell r="S15767">
            <v>0</v>
          </cell>
          <cell r="T15767">
            <v>0</v>
          </cell>
          <cell r="U15767">
            <v>51108.31</v>
          </cell>
          <cell r="V15767">
            <v>0</v>
          </cell>
          <cell r="W15767">
            <v>-1880.98</v>
          </cell>
        </row>
        <row r="15768">
          <cell r="A15768">
            <v>1315567</v>
          </cell>
          <cell r="B15768">
            <v>202005</v>
          </cell>
          <cell r="C15768">
            <v>1</v>
          </cell>
          <cell r="D15768">
            <v>103</v>
          </cell>
          <cell r="E15768">
            <v>1315567</v>
          </cell>
          <cell r="F15768" t="str">
            <v>Retired</v>
          </cell>
          <cell r="G15768">
            <v>315713</v>
          </cell>
          <cell r="H15768">
            <v>315713</v>
          </cell>
          <cell r="I15768" t="str">
            <v>Retired</v>
          </cell>
          <cell r="J15768">
            <v>4774</v>
          </cell>
          <cell r="K15768">
            <v>4774</v>
          </cell>
          <cell r="L15768" t="str">
            <v>Capital Leases</v>
          </cell>
          <cell r="M15768" t="str">
            <v>AEP Service Corp.</v>
          </cell>
          <cell r="N15768">
            <v>-52052.86</v>
          </cell>
          <cell r="O15768">
            <v>52052.86</v>
          </cell>
          <cell r="P15768">
            <v>52052.86</v>
          </cell>
          <cell r="Q15768">
            <v>2825.53</v>
          </cell>
          <cell r="R15768">
            <v>1886.42</v>
          </cell>
          <cell r="S15768">
            <v>0</v>
          </cell>
          <cell r="T15768">
            <v>0</v>
          </cell>
          <cell r="U15768">
            <v>51108.31</v>
          </cell>
          <cell r="V15768">
            <v>0</v>
          </cell>
          <cell r="W15768">
            <v>-1880.98</v>
          </cell>
        </row>
        <row r="15769">
          <cell r="A15769">
            <v>1315568</v>
          </cell>
          <cell r="B15769">
            <v>202005</v>
          </cell>
          <cell r="C15769">
            <v>1</v>
          </cell>
          <cell r="D15769">
            <v>103</v>
          </cell>
          <cell r="E15769">
            <v>1315568</v>
          </cell>
          <cell r="F15769" t="str">
            <v>Retired</v>
          </cell>
          <cell r="G15769">
            <v>315714</v>
          </cell>
          <cell r="H15769">
            <v>315714</v>
          </cell>
          <cell r="I15769" t="str">
            <v>Retired</v>
          </cell>
          <cell r="J15769">
            <v>4774</v>
          </cell>
          <cell r="K15769">
            <v>4774</v>
          </cell>
          <cell r="L15769" t="str">
            <v>Capital Leases</v>
          </cell>
          <cell r="M15769" t="str">
            <v>AEP Service Corp.</v>
          </cell>
          <cell r="N15769">
            <v>-52052.86</v>
          </cell>
          <cell r="O15769">
            <v>52052.86</v>
          </cell>
          <cell r="P15769">
            <v>52052.86</v>
          </cell>
          <cell r="Q15769">
            <v>2825.53</v>
          </cell>
          <cell r="R15769">
            <v>1886.42</v>
          </cell>
          <cell r="S15769">
            <v>0</v>
          </cell>
          <cell r="T15769">
            <v>0</v>
          </cell>
          <cell r="U15769">
            <v>51108.31</v>
          </cell>
          <cell r="V15769">
            <v>0</v>
          </cell>
          <cell r="W15769">
            <v>-1880.98</v>
          </cell>
        </row>
        <row r="15770">
          <cell r="A15770">
            <v>1315569</v>
          </cell>
          <cell r="B15770">
            <v>202005</v>
          </cell>
          <cell r="C15770">
            <v>1</v>
          </cell>
          <cell r="D15770">
            <v>103</v>
          </cell>
          <cell r="E15770">
            <v>1315569</v>
          </cell>
          <cell r="F15770" t="str">
            <v>Retired</v>
          </cell>
          <cell r="G15770">
            <v>315715</v>
          </cell>
          <cell r="H15770">
            <v>315715</v>
          </cell>
          <cell r="I15770" t="str">
            <v>Retired</v>
          </cell>
          <cell r="J15770">
            <v>4774</v>
          </cell>
          <cell r="K15770">
            <v>4774</v>
          </cell>
          <cell r="L15770" t="str">
            <v>Capital Leases</v>
          </cell>
          <cell r="M15770" t="str">
            <v>AEP Service Corp.</v>
          </cell>
          <cell r="N15770">
            <v>-52052.86</v>
          </cell>
          <cell r="O15770">
            <v>52052.86</v>
          </cell>
          <cell r="P15770">
            <v>52052.86</v>
          </cell>
          <cell r="Q15770">
            <v>2825.53</v>
          </cell>
          <cell r="R15770">
            <v>1886.42</v>
          </cell>
          <cell r="S15770">
            <v>0</v>
          </cell>
          <cell r="T15770">
            <v>0</v>
          </cell>
          <cell r="U15770">
            <v>51108.31</v>
          </cell>
          <cell r="V15770">
            <v>0</v>
          </cell>
          <cell r="W15770">
            <v>-1880.98</v>
          </cell>
        </row>
        <row r="15771">
          <cell r="A15771">
            <v>1315570</v>
          </cell>
          <cell r="B15771">
            <v>202005</v>
          </cell>
          <cell r="C15771">
            <v>1</v>
          </cell>
          <cell r="D15771">
            <v>103</v>
          </cell>
          <cell r="E15771">
            <v>1315570</v>
          </cell>
          <cell r="F15771" t="str">
            <v>Retired</v>
          </cell>
          <cell r="G15771">
            <v>315716</v>
          </cell>
          <cell r="H15771">
            <v>315716</v>
          </cell>
          <cell r="I15771" t="str">
            <v>Retired</v>
          </cell>
          <cell r="J15771">
            <v>4774</v>
          </cell>
          <cell r="K15771">
            <v>4774</v>
          </cell>
          <cell r="L15771" t="str">
            <v>Capital Leases</v>
          </cell>
          <cell r="M15771" t="str">
            <v>AEP Service Corp.</v>
          </cell>
          <cell r="N15771">
            <v>-52053.14</v>
          </cell>
          <cell r="O15771">
            <v>52053.14</v>
          </cell>
          <cell r="P15771">
            <v>52053.14</v>
          </cell>
          <cell r="Q15771">
            <v>2825.81</v>
          </cell>
          <cell r="R15771">
            <v>1886.7</v>
          </cell>
          <cell r="S15771">
            <v>0</v>
          </cell>
          <cell r="T15771">
            <v>0</v>
          </cell>
          <cell r="U15771">
            <v>51108.31</v>
          </cell>
          <cell r="V15771">
            <v>0</v>
          </cell>
          <cell r="W15771">
            <v>-1880.98</v>
          </cell>
        </row>
        <row r="15772">
          <cell r="A15772">
            <v>1315571</v>
          </cell>
          <cell r="B15772">
            <v>202005</v>
          </cell>
          <cell r="C15772">
            <v>1</v>
          </cell>
          <cell r="D15772">
            <v>103</v>
          </cell>
          <cell r="E15772">
            <v>1315571</v>
          </cell>
          <cell r="F15772" t="str">
            <v>Retired</v>
          </cell>
          <cell r="G15772">
            <v>315666</v>
          </cell>
          <cell r="H15772">
            <v>315666</v>
          </cell>
          <cell r="I15772" t="str">
            <v>Retired</v>
          </cell>
          <cell r="J15772">
            <v>4774</v>
          </cell>
          <cell r="K15772">
            <v>4774</v>
          </cell>
          <cell r="L15772" t="str">
            <v>Capital Leases</v>
          </cell>
          <cell r="M15772" t="str">
            <v>AEP Service Corp.</v>
          </cell>
          <cell r="N15772">
            <v>-36853.040000000001</v>
          </cell>
          <cell r="O15772">
            <v>36853.040000000001</v>
          </cell>
          <cell r="P15772">
            <v>36853.040000000001</v>
          </cell>
          <cell r="Q15772">
            <v>2000.54</v>
          </cell>
          <cell r="R15772">
            <v>1335.66</v>
          </cell>
          <cell r="S15772">
            <v>0</v>
          </cell>
          <cell r="T15772">
            <v>0</v>
          </cell>
          <cell r="U15772">
            <v>36184.21</v>
          </cell>
          <cell r="V15772">
            <v>0</v>
          </cell>
          <cell r="W15772">
            <v>-1331.71</v>
          </cell>
        </row>
        <row r="15773">
          <cell r="A15773">
            <v>1315572</v>
          </cell>
          <cell r="B15773">
            <v>202005</v>
          </cell>
          <cell r="C15773">
            <v>1</v>
          </cell>
          <cell r="D15773">
            <v>103</v>
          </cell>
          <cell r="E15773">
            <v>1315572</v>
          </cell>
          <cell r="F15773" t="str">
            <v>Retired</v>
          </cell>
          <cell r="G15773">
            <v>315667</v>
          </cell>
          <cell r="H15773">
            <v>315667</v>
          </cell>
          <cell r="I15773" t="str">
            <v>Retired</v>
          </cell>
          <cell r="J15773">
            <v>4774</v>
          </cell>
          <cell r="K15773">
            <v>4774</v>
          </cell>
          <cell r="L15773" t="str">
            <v>Capital Leases</v>
          </cell>
          <cell r="M15773" t="str">
            <v>AEP Service Corp.</v>
          </cell>
          <cell r="N15773">
            <v>-36853.040000000001</v>
          </cell>
          <cell r="O15773">
            <v>36853.040000000001</v>
          </cell>
          <cell r="P15773">
            <v>36853.040000000001</v>
          </cell>
          <cell r="Q15773">
            <v>2000.54</v>
          </cell>
          <cell r="R15773">
            <v>1335.66</v>
          </cell>
          <cell r="S15773">
            <v>0</v>
          </cell>
          <cell r="T15773">
            <v>0</v>
          </cell>
          <cell r="U15773">
            <v>36184.21</v>
          </cell>
          <cell r="V15773">
            <v>0</v>
          </cell>
          <cell r="W15773">
            <v>-1331.71</v>
          </cell>
        </row>
        <row r="15774">
          <cell r="A15774">
            <v>1315573</v>
          </cell>
          <cell r="B15774">
            <v>202005</v>
          </cell>
          <cell r="C15774">
            <v>1</v>
          </cell>
          <cell r="D15774">
            <v>103</v>
          </cell>
          <cell r="E15774">
            <v>1315573</v>
          </cell>
          <cell r="F15774" t="str">
            <v>Retired</v>
          </cell>
          <cell r="G15774">
            <v>315668</v>
          </cell>
          <cell r="H15774">
            <v>315668</v>
          </cell>
          <cell r="I15774" t="str">
            <v>Retired</v>
          </cell>
          <cell r="J15774">
            <v>4774</v>
          </cell>
          <cell r="K15774">
            <v>4774</v>
          </cell>
          <cell r="L15774" t="str">
            <v>Capital Leases</v>
          </cell>
          <cell r="M15774" t="str">
            <v>AEP Service Corp.</v>
          </cell>
          <cell r="N15774">
            <v>-36853.040000000001</v>
          </cell>
          <cell r="O15774">
            <v>36853.040000000001</v>
          </cell>
          <cell r="P15774">
            <v>36853.040000000001</v>
          </cell>
          <cell r="Q15774">
            <v>2000.54</v>
          </cell>
          <cell r="R15774">
            <v>1335.66</v>
          </cell>
          <cell r="S15774">
            <v>0</v>
          </cell>
          <cell r="T15774">
            <v>0</v>
          </cell>
          <cell r="U15774">
            <v>36184.21</v>
          </cell>
          <cell r="V15774">
            <v>0</v>
          </cell>
          <cell r="W15774">
            <v>-1331.71</v>
          </cell>
        </row>
        <row r="15775">
          <cell r="A15775">
            <v>1315574</v>
          </cell>
          <cell r="B15775">
            <v>202005</v>
          </cell>
          <cell r="C15775">
            <v>1</v>
          </cell>
          <cell r="D15775">
            <v>103</v>
          </cell>
          <cell r="E15775">
            <v>1315574</v>
          </cell>
          <cell r="F15775" t="str">
            <v>Retired</v>
          </cell>
          <cell r="G15775">
            <v>315669</v>
          </cell>
          <cell r="H15775">
            <v>315669</v>
          </cell>
          <cell r="I15775" t="str">
            <v>Retired</v>
          </cell>
          <cell r="J15775">
            <v>4774</v>
          </cell>
          <cell r="K15775">
            <v>4774</v>
          </cell>
          <cell r="L15775" t="str">
            <v>Capital Leases</v>
          </cell>
          <cell r="M15775" t="str">
            <v>AEP Service Corp.</v>
          </cell>
          <cell r="N15775">
            <v>-36853.040000000001</v>
          </cell>
          <cell r="O15775">
            <v>36853.040000000001</v>
          </cell>
          <cell r="P15775">
            <v>36853.040000000001</v>
          </cell>
          <cell r="Q15775">
            <v>2000.54</v>
          </cell>
          <cell r="R15775">
            <v>1335.66</v>
          </cell>
          <cell r="S15775">
            <v>0</v>
          </cell>
          <cell r="T15775">
            <v>0</v>
          </cell>
          <cell r="U15775">
            <v>36184.21</v>
          </cell>
          <cell r="V15775">
            <v>0</v>
          </cell>
          <cell r="W15775">
            <v>-1331.71</v>
          </cell>
        </row>
        <row r="15776">
          <cell r="A15776">
            <v>1315575</v>
          </cell>
          <cell r="B15776">
            <v>202005</v>
          </cell>
          <cell r="C15776">
            <v>1</v>
          </cell>
          <cell r="D15776">
            <v>103</v>
          </cell>
          <cell r="E15776">
            <v>1315575</v>
          </cell>
          <cell r="F15776" t="str">
            <v>Retired</v>
          </cell>
          <cell r="G15776">
            <v>315670</v>
          </cell>
          <cell r="H15776">
            <v>315670</v>
          </cell>
          <cell r="I15776" t="str">
            <v>Retired</v>
          </cell>
          <cell r="J15776">
            <v>4774</v>
          </cell>
          <cell r="K15776">
            <v>4774</v>
          </cell>
          <cell r="L15776" t="str">
            <v>Capital Leases</v>
          </cell>
          <cell r="M15776" t="str">
            <v>AEP Service Corp.</v>
          </cell>
          <cell r="N15776">
            <v>-36853.089999999997</v>
          </cell>
          <cell r="O15776">
            <v>36853.089999999997</v>
          </cell>
          <cell r="P15776">
            <v>36853.089999999997</v>
          </cell>
          <cell r="Q15776">
            <v>2000.59</v>
          </cell>
          <cell r="R15776">
            <v>1335.71</v>
          </cell>
          <cell r="S15776">
            <v>0</v>
          </cell>
          <cell r="T15776">
            <v>0</v>
          </cell>
          <cell r="U15776">
            <v>36184.21</v>
          </cell>
          <cell r="V15776">
            <v>0</v>
          </cell>
          <cell r="W15776">
            <v>-1331.71</v>
          </cell>
        </row>
        <row r="15777">
          <cell r="A15777">
            <v>1315576</v>
          </cell>
          <cell r="B15777">
            <v>202005</v>
          </cell>
          <cell r="C15777">
            <v>1</v>
          </cell>
          <cell r="D15777">
            <v>103</v>
          </cell>
          <cell r="E15777">
            <v>1315576</v>
          </cell>
          <cell r="F15777" t="str">
            <v>Retired</v>
          </cell>
          <cell r="G15777">
            <v>315652</v>
          </cell>
          <cell r="H15777">
            <v>315652</v>
          </cell>
          <cell r="I15777" t="str">
            <v>Retired</v>
          </cell>
          <cell r="J15777">
            <v>4774</v>
          </cell>
          <cell r="K15777">
            <v>4774</v>
          </cell>
          <cell r="L15777" t="str">
            <v>Capital Leases</v>
          </cell>
          <cell r="M15777" t="str">
            <v>AEP Service Corp.</v>
          </cell>
          <cell r="N15777">
            <v>-27885.61</v>
          </cell>
          <cell r="O15777">
            <v>27885.61</v>
          </cell>
          <cell r="P15777">
            <v>27885.61</v>
          </cell>
          <cell r="Q15777">
            <v>1513.58</v>
          </cell>
          <cell r="R15777">
            <v>1010.48</v>
          </cell>
          <cell r="S15777">
            <v>0</v>
          </cell>
          <cell r="T15777">
            <v>0</v>
          </cell>
          <cell r="U15777">
            <v>27379.71</v>
          </cell>
          <cell r="V15777">
            <v>0</v>
          </cell>
          <cell r="W15777">
            <v>-1007.68</v>
          </cell>
        </row>
        <row r="15778">
          <cell r="A15778">
            <v>1315577</v>
          </cell>
          <cell r="B15778">
            <v>202005</v>
          </cell>
          <cell r="C15778">
            <v>1</v>
          </cell>
          <cell r="D15778">
            <v>103</v>
          </cell>
          <cell r="E15778">
            <v>1315577</v>
          </cell>
          <cell r="F15778" t="str">
            <v>Retired</v>
          </cell>
          <cell r="G15778">
            <v>315653</v>
          </cell>
          <cell r="H15778">
            <v>315653</v>
          </cell>
          <cell r="I15778" t="str">
            <v>Retired</v>
          </cell>
          <cell r="J15778">
            <v>4774</v>
          </cell>
          <cell r="K15778">
            <v>4774</v>
          </cell>
          <cell r="L15778" t="str">
            <v>Capital Leases</v>
          </cell>
          <cell r="M15778" t="str">
            <v>AEP Service Corp.</v>
          </cell>
          <cell r="N15778">
            <v>-27885.61</v>
          </cell>
          <cell r="O15778">
            <v>27885.61</v>
          </cell>
          <cell r="P15778">
            <v>27885.61</v>
          </cell>
          <cell r="Q15778">
            <v>1513.58</v>
          </cell>
          <cell r="R15778">
            <v>1010.48</v>
          </cell>
          <cell r="S15778">
            <v>0</v>
          </cell>
          <cell r="T15778">
            <v>0</v>
          </cell>
          <cell r="U15778">
            <v>27379.71</v>
          </cell>
          <cell r="V15778">
            <v>0</v>
          </cell>
          <cell r="W15778">
            <v>-1007.68</v>
          </cell>
        </row>
        <row r="15779">
          <cell r="A15779">
            <v>1315578</v>
          </cell>
          <cell r="B15779">
            <v>202005</v>
          </cell>
          <cell r="C15779">
            <v>1</v>
          </cell>
          <cell r="D15779">
            <v>103</v>
          </cell>
          <cell r="E15779">
            <v>1315578</v>
          </cell>
          <cell r="F15779" t="str">
            <v>Retired</v>
          </cell>
          <cell r="G15779">
            <v>315654</v>
          </cell>
          <cell r="H15779">
            <v>315654</v>
          </cell>
          <cell r="I15779" t="str">
            <v>Retired</v>
          </cell>
          <cell r="J15779">
            <v>4774</v>
          </cell>
          <cell r="K15779">
            <v>4774</v>
          </cell>
          <cell r="L15779" t="str">
            <v>Capital Leases</v>
          </cell>
          <cell r="M15779" t="str">
            <v>AEP Service Corp.</v>
          </cell>
          <cell r="N15779">
            <v>-27885.61</v>
          </cell>
          <cell r="O15779">
            <v>27885.61</v>
          </cell>
          <cell r="P15779">
            <v>27885.61</v>
          </cell>
          <cell r="Q15779">
            <v>1513.58</v>
          </cell>
          <cell r="R15779">
            <v>1010.48</v>
          </cell>
          <cell r="S15779">
            <v>0</v>
          </cell>
          <cell r="T15779">
            <v>0</v>
          </cell>
          <cell r="U15779">
            <v>27379.71</v>
          </cell>
          <cell r="V15779">
            <v>0</v>
          </cell>
          <cell r="W15779">
            <v>-1007.68</v>
          </cell>
        </row>
        <row r="15780">
          <cell r="A15780">
            <v>1315579</v>
          </cell>
          <cell r="B15780">
            <v>202005</v>
          </cell>
          <cell r="C15780">
            <v>1</v>
          </cell>
          <cell r="D15780">
            <v>103</v>
          </cell>
          <cell r="E15780">
            <v>1315579</v>
          </cell>
          <cell r="F15780" t="str">
            <v>Retired</v>
          </cell>
          <cell r="G15780">
            <v>315655</v>
          </cell>
          <cell r="H15780">
            <v>315655</v>
          </cell>
          <cell r="I15780" t="str">
            <v>Retired</v>
          </cell>
          <cell r="J15780">
            <v>4774</v>
          </cell>
          <cell r="K15780">
            <v>4774</v>
          </cell>
          <cell r="L15780" t="str">
            <v>Capital Leases</v>
          </cell>
          <cell r="M15780" t="str">
            <v>AEP Service Corp.</v>
          </cell>
          <cell r="N15780">
            <v>-27885.61</v>
          </cell>
          <cell r="O15780">
            <v>27885.61</v>
          </cell>
          <cell r="P15780">
            <v>27885.61</v>
          </cell>
          <cell r="Q15780">
            <v>1513.58</v>
          </cell>
          <cell r="R15780">
            <v>1010.48</v>
          </cell>
          <cell r="S15780">
            <v>0</v>
          </cell>
          <cell r="T15780">
            <v>0</v>
          </cell>
          <cell r="U15780">
            <v>27379.71</v>
          </cell>
          <cell r="V15780">
            <v>0</v>
          </cell>
          <cell r="W15780">
            <v>-1007.68</v>
          </cell>
        </row>
        <row r="15781">
          <cell r="A15781">
            <v>1315580</v>
          </cell>
          <cell r="B15781">
            <v>202005</v>
          </cell>
          <cell r="C15781">
            <v>1</v>
          </cell>
          <cell r="D15781">
            <v>103</v>
          </cell>
          <cell r="E15781">
            <v>1315580</v>
          </cell>
          <cell r="F15781" t="str">
            <v>Retired</v>
          </cell>
          <cell r="G15781">
            <v>315656</v>
          </cell>
          <cell r="H15781">
            <v>315656</v>
          </cell>
          <cell r="I15781" t="str">
            <v>Retired</v>
          </cell>
          <cell r="J15781">
            <v>4774</v>
          </cell>
          <cell r="K15781">
            <v>4774</v>
          </cell>
          <cell r="L15781" t="str">
            <v>Capital Leases</v>
          </cell>
          <cell r="M15781" t="str">
            <v>AEP Service Corp.</v>
          </cell>
          <cell r="N15781">
            <v>-27885.61</v>
          </cell>
          <cell r="O15781">
            <v>27885.61</v>
          </cell>
          <cell r="P15781">
            <v>27885.61</v>
          </cell>
          <cell r="Q15781">
            <v>1513.58</v>
          </cell>
          <cell r="R15781">
            <v>1010.48</v>
          </cell>
          <cell r="S15781">
            <v>0</v>
          </cell>
          <cell r="T15781">
            <v>0</v>
          </cell>
          <cell r="U15781">
            <v>27379.71</v>
          </cell>
          <cell r="V15781">
            <v>0</v>
          </cell>
          <cell r="W15781">
            <v>-1007.68</v>
          </cell>
        </row>
        <row r="15782">
          <cell r="A15782">
            <v>1315582</v>
          </cell>
          <cell r="B15782">
            <v>202005</v>
          </cell>
          <cell r="C15782">
            <v>1</v>
          </cell>
          <cell r="D15782">
            <v>103</v>
          </cell>
          <cell r="E15782">
            <v>1315582</v>
          </cell>
          <cell r="F15782" t="str">
            <v>Retired</v>
          </cell>
          <cell r="G15782">
            <v>315659</v>
          </cell>
          <cell r="H15782">
            <v>315659</v>
          </cell>
          <cell r="I15782" t="str">
            <v>Retired</v>
          </cell>
          <cell r="J15782">
            <v>4774</v>
          </cell>
          <cell r="K15782">
            <v>4774</v>
          </cell>
          <cell r="L15782" t="str">
            <v>Capital Leases</v>
          </cell>
          <cell r="M15782" t="str">
            <v>AEP Service Corp.</v>
          </cell>
          <cell r="N15782">
            <v>-6349.88</v>
          </cell>
          <cell r="O15782">
            <v>6349.88</v>
          </cell>
          <cell r="P15782">
            <v>6349.88</v>
          </cell>
          <cell r="Q15782">
            <v>344.84</v>
          </cell>
          <cell r="R15782">
            <v>230.28</v>
          </cell>
          <cell r="S15782">
            <v>0</v>
          </cell>
          <cell r="T15782">
            <v>0</v>
          </cell>
          <cell r="U15782">
            <v>6234.49</v>
          </cell>
          <cell r="V15782">
            <v>0</v>
          </cell>
          <cell r="W15782">
            <v>-229.45</v>
          </cell>
        </row>
        <row r="15783">
          <cell r="A15783">
            <v>1315583</v>
          </cell>
          <cell r="B15783">
            <v>202005</v>
          </cell>
          <cell r="C15783">
            <v>1</v>
          </cell>
          <cell r="D15783">
            <v>103</v>
          </cell>
          <cell r="E15783">
            <v>1315583</v>
          </cell>
          <cell r="F15783" t="str">
            <v>Retired</v>
          </cell>
          <cell r="G15783">
            <v>315660</v>
          </cell>
          <cell r="H15783">
            <v>315660</v>
          </cell>
          <cell r="I15783" t="str">
            <v>Retired</v>
          </cell>
          <cell r="J15783">
            <v>4774</v>
          </cell>
          <cell r="K15783">
            <v>4774</v>
          </cell>
          <cell r="L15783" t="str">
            <v>Capital Leases</v>
          </cell>
          <cell r="M15783" t="str">
            <v>AEP Service Corp.</v>
          </cell>
          <cell r="N15783">
            <v>-6349.88</v>
          </cell>
          <cell r="O15783">
            <v>6349.88</v>
          </cell>
          <cell r="P15783">
            <v>6349.88</v>
          </cell>
          <cell r="Q15783">
            <v>344.84</v>
          </cell>
          <cell r="R15783">
            <v>230.28</v>
          </cell>
          <cell r="S15783">
            <v>0</v>
          </cell>
          <cell r="T15783">
            <v>0</v>
          </cell>
          <cell r="U15783">
            <v>6234.49</v>
          </cell>
          <cell r="V15783">
            <v>0</v>
          </cell>
          <cell r="W15783">
            <v>-229.45</v>
          </cell>
        </row>
        <row r="15784">
          <cell r="A15784">
            <v>1315584</v>
          </cell>
          <cell r="B15784">
            <v>202005</v>
          </cell>
          <cell r="C15784">
            <v>1</v>
          </cell>
          <cell r="D15784">
            <v>103</v>
          </cell>
          <cell r="E15784">
            <v>1315584</v>
          </cell>
          <cell r="F15784" t="str">
            <v>Retired</v>
          </cell>
          <cell r="G15784">
            <v>315661</v>
          </cell>
          <cell r="H15784">
            <v>315661</v>
          </cell>
          <cell r="I15784" t="str">
            <v>Retired</v>
          </cell>
          <cell r="J15784">
            <v>4774</v>
          </cell>
          <cell r="K15784">
            <v>4774</v>
          </cell>
          <cell r="L15784" t="str">
            <v>Capital Leases</v>
          </cell>
          <cell r="M15784" t="str">
            <v>AEP Service Corp.</v>
          </cell>
          <cell r="N15784">
            <v>-6349.88</v>
          </cell>
          <cell r="O15784">
            <v>6349.88</v>
          </cell>
          <cell r="P15784">
            <v>6349.88</v>
          </cell>
          <cell r="Q15784">
            <v>344.84</v>
          </cell>
          <cell r="R15784">
            <v>230.28</v>
          </cell>
          <cell r="S15784">
            <v>0</v>
          </cell>
          <cell r="T15784">
            <v>0</v>
          </cell>
          <cell r="U15784">
            <v>6234.49</v>
          </cell>
          <cell r="V15784">
            <v>0</v>
          </cell>
          <cell r="W15784">
            <v>-229.45</v>
          </cell>
        </row>
        <row r="15785">
          <cell r="A15785">
            <v>1315585</v>
          </cell>
          <cell r="B15785">
            <v>202005</v>
          </cell>
          <cell r="C15785">
            <v>1</v>
          </cell>
          <cell r="D15785">
            <v>103</v>
          </cell>
          <cell r="E15785">
            <v>1315585</v>
          </cell>
          <cell r="F15785" t="str">
            <v>Retired</v>
          </cell>
          <cell r="G15785">
            <v>315662</v>
          </cell>
          <cell r="H15785">
            <v>315662</v>
          </cell>
          <cell r="I15785" t="str">
            <v>Retired</v>
          </cell>
          <cell r="J15785">
            <v>4774</v>
          </cell>
          <cell r="K15785">
            <v>4774</v>
          </cell>
          <cell r="L15785" t="str">
            <v>Capital Leases</v>
          </cell>
          <cell r="M15785" t="str">
            <v>AEP Service Corp.</v>
          </cell>
          <cell r="N15785">
            <v>-6349.88</v>
          </cell>
          <cell r="O15785">
            <v>6349.88</v>
          </cell>
          <cell r="P15785">
            <v>6349.88</v>
          </cell>
          <cell r="Q15785">
            <v>344.84</v>
          </cell>
          <cell r="R15785">
            <v>230.28</v>
          </cell>
          <cell r="S15785">
            <v>0</v>
          </cell>
          <cell r="T15785">
            <v>0</v>
          </cell>
          <cell r="U15785">
            <v>6234.49</v>
          </cell>
          <cell r="V15785">
            <v>0</v>
          </cell>
          <cell r="W15785">
            <v>-229.45</v>
          </cell>
        </row>
        <row r="15786">
          <cell r="A15786">
            <v>1315586</v>
          </cell>
          <cell r="B15786">
            <v>202005</v>
          </cell>
          <cell r="C15786">
            <v>1</v>
          </cell>
          <cell r="D15786">
            <v>103</v>
          </cell>
          <cell r="E15786">
            <v>1315586</v>
          </cell>
          <cell r="F15786" t="str">
            <v>Retired</v>
          </cell>
          <cell r="G15786">
            <v>315657</v>
          </cell>
          <cell r="H15786">
            <v>315657</v>
          </cell>
          <cell r="I15786" t="str">
            <v>Retired</v>
          </cell>
          <cell r="J15786">
            <v>4774</v>
          </cell>
          <cell r="K15786">
            <v>4774</v>
          </cell>
          <cell r="L15786" t="str">
            <v>Capital Leases</v>
          </cell>
          <cell r="M15786" t="str">
            <v>AEP Service Corp.</v>
          </cell>
          <cell r="N15786">
            <v>-51267.57</v>
          </cell>
          <cell r="O15786">
            <v>51267.57</v>
          </cell>
          <cell r="P15786">
            <v>51267.57</v>
          </cell>
          <cell r="Q15786">
            <v>2782.74</v>
          </cell>
          <cell r="R15786">
            <v>1857.79</v>
          </cell>
          <cell r="S15786">
            <v>0</v>
          </cell>
          <cell r="T15786">
            <v>0</v>
          </cell>
          <cell r="U15786">
            <v>50337.440000000002</v>
          </cell>
          <cell r="V15786">
            <v>0</v>
          </cell>
          <cell r="W15786">
            <v>-1852.61</v>
          </cell>
        </row>
        <row r="15787">
          <cell r="A15787">
            <v>1315589</v>
          </cell>
          <cell r="B15787">
            <v>202005</v>
          </cell>
          <cell r="C15787">
            <v>1</v>
          </cell>
          <cell r="D15787">
            <v>103</v>
          </cell>
          <cell r="E15787">
            <v>1315589</v>
          </cell>
          <cell r="F15787" t="str">
            <v>Retired</v>
          </cell>
          <cell r="G15787">
            <v>315658</v>
          </cell>
          <cell r="H15787">
            <v>315658</v>
          </cell>
          <cell r="I15787" t="str">
            <v>Retired</v>
          </cell>
          <cell r="J15787">
            <v>4774</v>
          </cell>
          <cell r="K15787">
            <v>4774</v>
          </cell>
          <cell r="L15787" t="str">
            <v>Capital Leases</v>
          </cell>
          <cell r="M15787" t="str">
            <v>AEP Service Corp.</v>
          </cell>
          <cell r="N15787">
            <v>-51267.57</v>
          </cell>
          <cell r="O15787">
            <v>51267.57</v>
          </cell>
          <cell r="P15787">
            <v>51267.57</v>
          </cell>
          <cell r="Q15787">
            <v>2782.74</v>
          </cell>
          <cell r="R15787">
            <v>1857.79</v>
          </cell>
          <cell r="S15787">
            <v>0</v>
          </cell>
          <cell r="T15787">
            <v>0</v>
          </cell>
          <cell r="U15787">
            <v>50337.440000000002</v>
          </cell>
          <cell r="V15787">
            <v>0</v>
          </cell>
          <cell r="W15787">
            <v>-1852.61</v>
          </cell>
        </row>
        <row r="15788">
          <cell r="A15788">
            <v>1315590</v>
          </cell>
          <cell r="B15788">
            <v>202005</v>
          </cell>
          <cell r="C15788">
            <v>1</v>
          </cell>
          <cell r="D15788">
            <v>103</v>
          </cell>
          <cell r="E15788">
            <v>1315590</v>
          </cell>
          <cell r="F15788" t="str">
            <v>Retired</v>
          </cell>
          <cell r="G15788">
            <v>315665</v>
          </cell>
          <cell r="H15788">
            <v>315665</v>
          </cell>
          <cell r="I15788" t="str">
            <v>Retired</v>
          </cell>
          <cell r="J15788">
            <v>4774</v>
          </cell>
          <cell r="K15788">
            <v>4774</v>
          </cell>
          <cell r="L15788" t="str">
            <v>Capital Leases</v>
          </cell>
          <cell r="M15788" t="str">
            <v>AEP Service Corp.</v>
          </cell>
          <cell r="N15788">
            <v>-7128.36</v>
          </cell>
          <cell r="O15788">
            <v>7128.36</v>
          </cell>
          <cell r="P15788">
            <v>7128.36</v>
          </cell>
          <cell r="Q15788">
            <v>386.44</v>
          </cell>
          <cell r="R15788">
            <v>257.82</v>
          </cell>
          <cell r="S15788">
            <v>0</v>
          </cell>
          <cell r="T15788">
            <v>0</v>
          </cell>
          <cell r="U15788">
            <v>6999.53</v>
          </cell>
          <cell r="V15788">
            <v>0</v>
          </cell>
          <cell r="W15788">
            <v>-257.61</v>
          </cell>
        </row>
        <row r="15789">
          <cell r="A15789">
            <v>1315627</v>
          </cell>
          <cell r="B15789">
            <v>202005</v>
          </cell>
          <cell r="C15789">
            <v>1</v>
          </cell>
          <cell r="D15789">
            <v>103</v>
          </cell>
          <cell r="E15789">
            <v>1315627</v>
          </cell>
          <cell r="F15789" t="str">
            <v>Retired</v>
          </cell>
          <cell r="G15789">
            <v>317456</v>
          </cell>
          <cell r="H15789" t="str">
            <v>V540206</v>
          </cell>
          <cell r="I15789" t="str">
            <v>Retired</v>
          </cell>
          <cell r="J15789">
            <v>4774</v>
          </cell>
          <cell r="K15789">
            <v>4774</v>
          </cell>
          <cell r="L15789" t="str">
            <v>Capital Leases</v>
          </cell>
          <cell r="M15789" t="str">
            <v>AEP Service Corp.</v>
          </cell>
          <cell r="N15789">
            <v>-50553.65</v>
          </cell>
          <cell r="O15789">
            <v>50553.65</v>
          </cell>
          <cell r="P15789">
            <v>50553.65</v>
          </cell>
          <cell r="Q15789">
            <v>6359.1</v>
          </cell>
          <cell r="R15789">
            <v>5458.51</v>
          </cell>
          <cell r="S15789">
            <v>0</v>
          </cell>
          <cell r="T15789">
            <v>0</v>
          </cell>
          <cell r="U15789">
            <v>49637.31</v>
          </cell>
          <cell r="V15789">
            <v>0</v>
          </cell>
          <cell r="W15789">
            <v>-5442.76</v>
          </cell>
        </row>
        <row r="15790">
          <cell r="A15790">
            <v>1315628</v>
          </cell>
          <cell r="B15790">
            <v>202005</v>
          </cell>
          <cell r="C15790">
            <v>1</v>
          </cell>
          <cell r="D15790">
            <v>103</v>
          </cell>
          <cell r="E15790">
            <v>1315628</v>
          </cell>
          <cell r="F15790" t="str">
            <v>Retired</v>
          </cell>
          <cell r="G15790">
            <v>317457</v>
          </cell>
          <cell r="H15790" t="str">
            <v>V540209</v>
          </cell>
          <cell r="I15790" t="str">
            <v>Retired</v>
          </cell>
          <cell r="J15790">
            <v>4774</v>
          </cell>
          <cell r="K15790">
            <v>4774</v>
          </cell>
          <cell r="L15790" t="str">
            <v>Capital Leases</v>
          </cell>
          <cell r="M15790" t="str">
            <v>AEP Service Corp.</v>
          </cell>
          <cell r="N15790">
            <v>-50725.83</v>
          </cell>
          <cell r="O15790">
            <v>50725.83</v>
          </cell>
          <cell r="P15790">
            <v>50725.83</v>
          </cell>
          <cell r="Q15790">
            <v>6380.75</v>
          </cell>
          <cell r="R15790">
            <v>5477.1</v>
          </cell>
          <cell r="S15790">
            <v>0</v>
          </cell>
          <cell r="T15790">
            <v>0</v>
          </cell>
          <cell r="U15790">
            <v>49806.38</v>
          </cell>
          <cell r="V15790">
            <v>0</v>
          </cell>
          <cell r="W15790">
            <v>-5461.3</v>
          </cell>
        </row>
        <row r="15791">
          <cell r="A15791">
            <v>1315631</v>
          </cell>
          <cell r="B15791">
            <v>202005</v>
          </cell>
          <cell r="C15791">
            <v>1</v>
          </cell>
          <cell r="D15791">
            <v>103</v>
          </cell>
          <cell r="E15791">
            <v>1315631</v>
          </cell>
          <cell r="F15791" t="str">
            <v>Retired</v>
          </cell>
          <cell r="G15791">
            <v>317448</v>
          </cell>
          <cell r="H15791" t="str">
            <v>V540182</v>
          </cell>
          <cell r="I15791" t="str">
            <v>Retired</v>
          </cell>
          <cell r="J15791">
            <v>4774</v>
          </cell>
          <cell r="K15791">
            <v>4774</v>
          </cell>
          <cell r="L15791" t="str">
            <v>Capital Leases</v>
          </cell>
          <cell r="M15791" t="str">
            <v>AEP Service Corp.</v>
          </cell>
          <cell r="N15791">
            <v>-35894.97</v>
          </cell>
          <cell r="O15791">
            <v>35894.97</v>
          </cell>
          <cell r="P15791">
            <v>35894.97</v>
          </cell>
          <cell r="Q15791">
            <v>4515.1899999999996</v>
          </cell>
          <cell r="R15791">
            <v>3875.74</v>
          </cell>
          <cell r="S15791">
            <v>0</v>
          </cell>
          <cell r="T15791">
            <v>0</v>
          </cell>
          <cell r="U15791">
            <v>34595.589999999997</v>
          </cell>
          <cell r="V15791">
            <v>0</v>
          </cell>
          <cell r="W15791">
            <v>-3215.81</v>
          </cell>
        </row>
        <row r="15792">
          <cell r="A15792">
            <v>1315633</v>
          </cell>
          <cell r="B15792">
            <v>202005</v>
          </cell>
          <cell r="C15792">
            <v>1</v>
          </cell>
          <cell r="D15792">
            <v>103</v>
          </cell>
          <cell r="E15792">
            <v>1315633</v>
          </cell>
          <cell r="F15792" t="str">
            <v>Retired</v>
          </cell>
          <cell r="G15792">
            <v>317459</v>
          </cell>
          <cell r="H15792" t="str">
            <v>V700695</v>
          </cell>
          <cell r="I15792" t="str">
            <v>Retired</v>
          </cell>
          <cell r="J15792">
            <v>4774</v>
          </cell>
          <cell r="K15792">
            <v>4774</v>
          </cell>
          <cell r="L15792" t="str">
            <v>Capital Leases</v>
          </cell>
          <cell r="M15792" t="str">
            <v>AEP Service Corp.</v>
          </cell>
          <cell r="N15792">
            <v>-171895.39</v>
          </cell>
          <cell r="O15792">
            <v>171895.39</v>
          </cell>
          <cell r="P15792">
            <v>171895.39</v>
          </cell>
          <cell r="Q15792">
            <v>104900.84</v>
          </cell>
          <cell r="R15792">
            <v>103511.61</v>
          </cell>
          <cell r="S15792">
            <v>87899.95</v>
          </cell>
          <cell r="T15792">
            <v>86450.22</v>
          </cell>
          <cell r="U15792">
            <v>73990.3</v>
          </cell>
          <cell r="V15792">
            <v>0</v>
          </cell>
          <cell r="W15792">
            <v>-6995.75</v>
          </cell>
        </row>
        <row r="15793">
          <cell r="A15793">
            <v>1315635</v>
          </cell>
          <cell r="B15793">
            <v>202005</v>
          </cell>
          <cell r="C15793">
            <v>1</v>
          </cell>
          <cell r="D15793">
            <v>103</v>
          </cell>
          <cell r="E15793">
            <v>1315635</v>
          </cell>
          <cell r="F15793" t="str">
            <v>Retired</v>
          </cell>
          <cell r="G15793">
            <v>317447</v>
          </cell>
          <cell r="H15793" t="str">
            <v>V441257</v>
          </cell>
          <cell r="I15793" t="str">
            <v>Retired</v>
          </cell>
          <cell r="J15793">
            <v>4774</v>
          </cell>
          <cell r="K15793">
            <v>4774</v>
          </cell>
          <cell r="L15793" t="str">
            <v>Capital Leases</v>
          </cell>
          <cell r="M15793" t="str">
            <v>AEP Service Corp.</v>
          </cell>
          <cell r="N15793">
            <v>-19231.71</v>
          </cell>
          <cell r="O15793">
            <v>19231.71</v>
          </cell>
          <cell r="P15793">
            <v>19231.71</v>
          </cell>
          <cell r="Q15793">
            <v>2419.14</v>
          </cell>
          <cell r="R15793">
            <v>2076.54</v>
          </cell>
          <cell r="S15793">
            <v>0</v>
          </cell>
          <cell r="T15793">
            <v>0</v>
          </cell>
          <cell r="U15793">
            <v>17498.77</v>
          </cell>
          <cell r="V15793">
            <v>0</v>
          </cell>
          <cell r="W15793">
            <v>-686.2</v>
          </cell>
        </row>
        <row r="15794">
          <cell r="A15794">
            <v>1315637</v>
          </cell>
          <cell r="B15794">
            <v>202005</v>
          </cell>
          <cell r="C15794">
            <v>1</v>
          </cell>
          <cell r="D15794">
            <v>103</v>
          </cell>
          <cell r="E15794">
            <v>1315637</v>
          </cell>
          <cell r="F15794" t="str">
            <v>Retired</v>
          </cell>
          <cell r="G15794">
            <v>317454</v>
          </cell>
          <cell r="H15794" t="str">
            <v>V441349</v>
          </cell>
          <cell r="I15794" t="str">
            <v>Retired</v>
          </cell>
          <cell r="J15794">
            <v>4774</v>
          </cell>
          <cell r="K15794">
            <v>4774</v>
          </cell>
          <cell r="L15794" t="str">
            <v>Capital Leases</v>
          </cell>
          <cell r="M15794" t="str">
            <v>AEP Service Corp.</v>
          </cell>
          <cell r="N15794">
            <v>-21872.22</v>
          </cell>
          <cell r="O15794">
            <v>21872.22</v>
          </cell>
          <cell r="P15794">
            <v>21872.22</v>
          </cell>
          <cell r="Q15794">
            <v>2751.29</v>
          </cell>
          <cell r="R15794">
            <v>2361.64</v>
          </cell>
          <cell r="S15794">
            <v>0</v>
          </cell>
          <cell r="T15794">
            <v>0</v>
          </cell>
          <cell r="U15794">
            <v>21475.759999999998</v>
          </cell>
          <cell r="V15794">
            <v>0</v>
          </cell>
          <cell r="W15794">
            <v>-2354.83</v>
          </cell>
        </row>
        <row r="15795">
          <cell r="A15795">
            <v>1315640</v>
          </cell>
          <cell r="B15795">
            <v>202005</v>
          </cell>
          <cell r="C15795">
            <v>1</v>
          </cell>
          <cell r="D15795">
            <v>103</v>
          </cell>
          <cell r="E15795">
            <v>1315640</v>
          </cell>
          <cell r="F15795" t="str">
            <v>Retired</v>
          </cell>
          <cell r="G15795">
            <v>317451</v>
          </cell>
          <cell r="H15795" t="str">
            <v>V201180</v>
          </cell>
          <cell r="I15795" t="str">
            <v>Retired</v>
          </cell>
          <cell r="J15795">
            <v>4774</v>
          </cell>
          <cell r="K15795">
            <v>4774</v>
          </cell>
          <cell r="L15795" t="str">
            <v>Capital Leases</v>
          </cell>
          <cell r="M15795" t="str">
            <v>AEP Service Corp.</v>
          </cell>
          <cell r="N15795">
            <v>-13371.98</v>
          </cell>
          <cell r="O15795">
            <v>13371.98</v>
          </cell>
          <cell r="P15795">
            <v>13371.98</v>
          </cell>
          <cell r="Q15795">
            <v>1682.05</v>
          </cell>
          <cell r="R15795">
            <v>1443.83</v>
          </cell>
          <cell r="S15795">
            <v>0</v>
          </cell>
          <cell r="T15795">
            <v>0</v>
          </cell>
          <cell r="U15795">
            <v>13129.6</v>
          </cell>
          <cell r="V15795">
            <v>0</v>
          </cell>
          <cell r="W15795">
            <v>-1439.67</v>
          </cell>
        </row>
        <row r="15796">
          <cell r="A15796">
            <v>1315657</v>
          </cell>
          <cell r="B15796">
            <v>202005</v>
          </cell>
          <cell r="C15796">
            <v>1</v>
          </cell>
          <cell r="D15796">
            <v>103</v>
          </cell>
          <cell r="E15796">
            <v>1315657</v>
          </cell>
          <cell r="F15796" t="str">
            <v>Retired</v>
          </cell>
          <cell r="G15796">
            <v>315731</v>
          </cell>
          <cell r="H15796">
            <v>315731</v>
          </cell>
          <cell r="I15796" t="str">
            <v>Retired</v>
          </cell>
          <cell r="J15796">
            <v>4228</v>
          </cell>
          <cell r="K15796">
            <v>4228</v>
          </cell>
          <cell r="L15796" t="str">
            <v>Capital Leases</v>
          </cell>
          <cell r="M15796" t="str">
            <v>AEP Service Corp.</v>
          </cell>
          <cell r="N15796">
            <v>-1796.84</v>
          </cell>
          <cell r="O15796">
            <v>1796.84</v>
          </cell>
          <cell r="P15796">
            <v>0</v>
          </cell>
          <cell r="Q15796">
            <v>32.74</v>
          </cell>
          <cell r="R15796">
            <v>0</v>
          </cell>
          <cell r="S15796">
            <v>0</v>
          </cell>
          <cell r="T15796">
            <v>0</v>
          </cell>
          <cell r="U15796">
            <v>1764.1</v>
          </cell>
          <cell r="V15796">
            <v>0</v>
          </cell>
          <cell r="W15796">
            <v>0</v>
          </cell>
        </row>
        <row r="15797">
          <cell r="A15797">
            <v>1315658</v>
          </cell>
          <cell r="B15797">
            <v>202005</v>
          </cell>
          <cell r="C15797">
            <v>1</v>
          </cell>
          <cell r="D15797">
            <v>103</v>
          </cell>
          <cell r="E15797">
            <v>1315658</v>
          </cell>
          <cell r="F15797" t="str">
            <v>Retired</v>
          </cell>
          <cell r="G15797">
            <v>315732</v>
          </cell>
          <cell r="H15797">
            <v>315732</v>
          </cell>
          <cell r="I15797" t="str">
            <v>Retired</v>
          </cell>
          <cell r="J15797">
            <v>4228</v>
          </cell>
          <cell r="K15797">
            <v>4228</v>
          </cell>
          <cell r="L15797" t="str">
            <v>Capital Leases</v>
          </cell>
          <cell r="M15797" t="str">
            <v>AEP Service Corp.</v>
          </cell>
          <cell r="N15797">
            <v>-1482.37</v>
          </cell>
          <cell r="O15797">
            <v>1482.37</v>
          </cell>
          <cell r="P15797">
            <v>0</v>
          </cell>
          <cell r="Q15797">
            <v>27</v>
          </cell>
          <cell r="R15797">
            <v>0</v>
          </cell>
          <cell r="S15797">
            <v>0</v>
          </cell>
          <cell r="T15797">
            <v>0</v>
          </cell>
          <cell r="U15797">
            <v>1455.37</v>
          </cell>
          <cell r="V15797">
            <v>0</v>
          </cell>
          <cell r="W15797">
            <v>0</v>
          </cell>
        </row>
        <row r="15798">
          <cell r="A15798">
            <v>1315659</v>
          </cell>
          <cell r="B15798">
            <v>202005</v>
          </cell>
          <cell r="C15798">
            <v>1</v>
          </cell>
          <cell r="D15798">
            <v>103</v>
          </cell>
          <cell r="E15798">
            <v>1315659</v>
          </cell>
          <cell r="F15798" t="str">
            <v>Retired</v>
          </cell>
          <cell r="G15798">
            <v>315729</v>
          </cell>
          <cell r="H15798">
            <v>315729</v>
          </cell>
          <cell r="I15798" t="str">
            <v>Retired</v>
          </cell>
          <cell r="J15798">
            <v>4228</v>
          </cell>
          <cell r="K15798">
            <v>4228</v>
          </cell>
          <cell r="L15798" t="str">
            <v>Capital Leases</v>
          </cell>
          <cell r="M15798" t="str">
            <v>AEP Service Corp.</v>
          </cell>
          <cell r="N15798">
            <v>-2647.85</v>
          </cell>
          <cell r="O15798">
            <v>2647.85</v>
          </cell>
          <cell r="P15798">
            <v>0</v>
          </cell>
          <cell r="Q15798">
            <v>48.28</v>
          </cell>
          <cell r="R15798">
            <v>0</v>
          </cell>
          <cell r="S15798">
            <v>0</v>
          </cell>
          <cell r="T15798">
            <v>0</v>
          </cell>
          <cell r="U15798">
            <v>2599.5700000000002</v>
          </cell>
          <cell r="V15798">
            <v>0</v>
          </cell>
          <cell r="W15798">
            <v>0</v>
          </cell>
        </row>
        <row r="15799">
          <cell r="A15799">
            <v>1315660</v>
          </cell>
          <cell r="B15799">
            <v>202005</v>
          </cell>
          <cell r="C15799">
            <v>1</v>
          </cell>
          <cell r="D15799">
            <v>103</v>
          </cell>
          <cell r="E15799">
            <v>1315660</v>
          </cell>
          <cell r="F15799" t="str">
            <v>Retired</v>
          </cell>
          <cell r="G15799">
            <v>315730</v>
          </cell>
          <cell r="H15799">
            <v>315730</v>
          </cell>
          <cell r="I15799" t="str">
            <v>Retired</v>
          </cell>
          <cell r="J15799">
            <v>4228</v>
          </cell>
          <cell r="K15799">
            <v>4228</v>
          </cell>
          <cell r="L15799" t="str">
            <v>Capital Leases</v>
          </cell>
          <cell r="M15799" t="str">
            <v>AEP Service Corp.</v>
          </cell>
          <cell r="N15799">
            <v>-2654.04</v>
          </cell>
          <cell r="O15799">
            <v>2654.04</v>
          </cell>
          <cell r="P15799">
            <v>0</v>
          </cell>
          <cell r="Q15799">
            <v>48.35</v>
          </cell>
          <cell r="R15799">
            <v>0</v>
          </cell>
          <cell r="S15799">
            <v>0</v>
          </cell>
          <cell r="T15799">
            <v>0</v>
          </cell>
          <cell r="U15799">
            <v>2605.69</v>
          </cell>
          <cell r="V15799">
            <v>0</v>
          </cell>
          <cell r="W15799">
            <v>0</v>
          </cell>
        </row>
        <row r="15800">
          <cell r="A15800">
            <v>1315661</v>
          </cell>
          <cell r="B15800">
            <v>202005</v>
          </cell>
          <cell r="C15800">
            <v>1</v>
          </cell>
          <cell r="D15800">
            <v>103</v>
          </cell>
          <cell r="E15800">
            <v>1315661</v>
          </cell>
          <cell r="F15800" t="str">
            <v>Retired</v>
          </cell>
          <cell r="G15800">
            <v>315728</v>
          </cell>
          <cell r="H15800">
            <v>315728</v>
          </cell>
          <cell r="I15800" t="str">
            <v>Retired</v>
          </cell>
          <cell r="J15800">
            <v>4228</v>
          </cell>
          <cell r="K15800">
            <v>4228</v>
          </cell>
          <cell r="L15800" t="str">
            <v>Capital Leases</v>
          </cell>
          <cell r="M15800" t="str">
            <v>AEP Service Corp.</v>
          </cell>
          <cell r="N15800">
            <v>-4387</v>
          </cell>
          <cell r="O15800">
            <v>4387</v>
          </cell>
          <cell r="P15800">
            <v>0</v>
          </cell>
          <cell r="Q15800">
            <v>79.959999999999994</v>
          </cell>
          <cell r="R15800">
            <v>0</v>
          </cell>
          <cell r="S15800">
            <v>0</v>
          </cell>
          <cell r="T15800">
            <v>0</v>
          </cell>
          <cell r="U15800">
            <v>4307.04</v>
          </cell>
          <cell r="V15800">
            <v>0</v>
          </cell>
          <cell r="W15800">
            <v>0</v>
          </cell>
        </row>
        <row r="15801">
          <cell r="A15801">
            <v>1315662</v>
          </cell>
          <cell r="B15801">
            <v>202005</v>
          </cell>
          <cell r="C15801">
            <v>1</v>
          </cell>
          <cell r="D15801">
            <v>103</v>
          </cell>
          <cell r="E15801">
            <v>1315662</v>
          </cell>
          <cell r="F15801" t="str">
            <v>Retired</v>
          </cell>
          <cell r="G15801">
            <v>316155</v>
          </cell>
          <cell r="H15801">
            <v>316155</v>
          </cell>
          <cell r="I15801" t="str">
            <v>Retired</v>
          </cell>
          <cell r="J15801">
            <v>4228</v>
          </cell>
          <cell r="K15801">
            <v>4228</v>
          </cell>
          <cell r="L15801" t="str">
            <v>Capital Leases</v>
          </cell>
          <cell r="M15801" t="str">
            <v>AEP Service Corp.</v>
          </cell>
          <cell r="N15801">
            <v>-3139.56</v>
          </cell>
          <cell r="O15801">
            <v>3139.56</v>
          </cell>
          <cell r="P15801">
            <v>0</v>
          </cell>
          <cell r="Q15801">
            <v>57.15</v>
          </cell>
          <cell r="R15801">
            <v>0</v>
          </cell>
          <cell r="S15801">
            <v>0</v>
          </cell>
          <cell r="T15801">
            <v>0</v>
          </cell>
          <cell r="U15801">
            <v>3082.41</v>
          </cell>
          <cell r="V15801">
            <v>0</v>
          </cell>
          <cell r="W15801">
            <v>0</v>
          </cell>
        </row>
        <row r="15802">
          <cell r="A15802">
            <v>1315677</v>
          </cell>
          <cell r="B15802">
            <v>202005</v>
          </cell>
          <cell r="C15802">
            <v>1</v>
          </cell>
          <cell r="D15802">
            <v>103</v>
          </cell>
          <cell r="E15802">
            <v>1315677</v>
          </cell>
          <cell r="F15802" t="str">
            <v>Retired</v>
          </cell>
          <cell r="G15802">
            <v>315748</v>
          </cell>
          <cell r="H15802">
            <v>315748</v>
          </cell>
          <cell r="I15802" t="str">
            <v>Retired</v>
          </cell>
          <cell r="J15802">
            <v>4228</v>
          </cell>
          <cell r="K15802">
            <v>4228</v>
          </cell>
          <cell r="L15802" t="str">
            <v>Capital Leases</v>
          </cell>
          <cell r="M15802" t="str">
            <v>AEP Service Corp.</v>
          </cell>
          <cell r="N15802">
            <v>-36363.870000000003</v>
          </cell>
          <cell r="O15802">
            <v>36363.870000000003</v>
          </cell>
          <cell r="P15802">
            <v>0</v>
          </cell>
          <cell r="Q15802">
            <v>662.55</v>
          </cell>
          <cell r="R15802">
            <v>0</v>
          </cell>
          <cell r="S15802">
            <v>0</v>
          </cell>
          <cell r="T15802">
            <v>0</v>
          </cell>
          <cell r="U15802">
            <v>35701.32</v>
          </cell>
          <cell r="V15802">
            <v>0</v>
          </cell>
          <cell r="W15802">
            <v>0</v>
          </cell>
        </row>
        <row r="15803">
          <cell r="A15803">
            <v>1315689</v>
          </cell>
          <cell r="B15803">
            <v>202005</v>
          </cell>
          <cell r="C15803">
            <v>1</v>
          </cell>
          <cell r="D15803">
            <v>103</v>
          </cell>
          <cell r="E15803">
            <v>1315689</v>
          </cell>
          <cell r="F15803" t="str">
            <v>Retired</v>
          </cell>
          <cell r="G15803">
            <v>316148</v>
          </cell>
          <cell r="H15803">
            <v>316148</v>
          </cell>
          <cell r="I15803" t="str">
            <v>Retired</v>
          </cell>
          <cell r="J15803">
            <v>4774</v>
          </cell>
          <cell r="K15803">
            <v>4774</v>
          </cell>
          <cell r="L15803" t="str">
            <v>Capital Leases</v>
          </cell>
          <cell r="M15803" t="str">
            <v>AEP Service Corp.</v>
          </cell>
          <cell r="N15803">
            <v>-275791.57</v>
          </cell>
          <cell r="O15803">
            <v>275791.57</v>
          </cell>
          <cell r="P15803">
            <v>275791.57</v>
          </cell>
          <cell r="Q15803">
            <v>14970.88</v>
          </cell>
          <cell r="R15803">
            <v>9995.19</v>
          </cell>
          <cell r="S15803">
            <v>0</v>
          </cell>
          <cell r="T15803">
            <v>0</v>
          </cell>
          <cell r="U15803">
            <v>270786.65999999997</v>
          </cell>
          <cell r="V15803">
            <v>0</v>
          </cell>
          <cell r="W15803">
            <v>-9965.9699999999993</v>
          </cell>
        </row>
        <row r="15804">
          <cell r="A15804">
            <v>1315690</v>
          </cell>
          <cell r="B15804">
            <v>202005</v>
          </cell>
          <cell r="C15804">
            <v>1</v>
          </cell>
          <cell r="D15804">
            <v>103</v>
          </cell>
          <cell r="E15804">
            <v>1315690</v>
          </cell>
          <cell r="F15804" t="str">
            <v>Retired</v>
          </cell>
          <cell r="G15804">
            <v>316147</v>
          </cell>
          <cell r="H15804">
            <v>316147</v>
          </cell>
          <cell r="I15804" t="str">
            <v>Retired</v>
          </cell>
          <cell r="J15804">
            <v>4774</v>
          </cell>
          <cell r="K15804">
            <v>4774</v>
          </cell>
          <cell r="L15804" t="str">
            <v>Capital Leases</v>
          </cell>
          <cell r="M15804" t="str">
            <v>AEP Service Corp.</v>
          </cell>
          <cell r="N15804">
            <v>-24577.62</v>
          </cell>
          <cell r="O15804">
            <v>24577.62</v>
          </cell>
          <cell r="P15804">
            <v>24577.62</v>
          </cell>
          <cell r="Q15804">
            <v>1334.13</v>
          </cell>
          <cell r="R15804">
            <v>890.71</v>
          </cell>
          <cell r="S15804">
            <v>0</v>
          </cell>
          <cell r="T15804">
            <v>0</v>
          </cell>
          <cell r="U15804">
            <v>24131.63</v>
          </cell>
          <cell r="V15804">
            <v>0</v>
          </cell>
          <cell r="W15804">
            <v>-888.14</v>
          </cell>
        </row>
        <row r="15805">
          <cell r="A15805">
            <v>1315691</v>
          </cell>
          <cell r="B15805">
            <v>202005</v>
          </cell>
          <cell r="C15805">
            <v>1</v>
          </cell>
          <cell r="D15805">
            <v>103</v>
          </cell>
          <cell r="E15805">
            <v>1315691</v>
          </cell>
          <cell r="F15805" t="str">
            <v>Retired</v>
          </cell>
          <cell r="G15805">
            <v>316145</v>
          </cell>
          <cell r="H15805">
            <v>316145</v>
          </cell>
          <cell r="I15805" t="str">
            <v>Retired</v>
          </cell>
          <cell r="J15805">
            <v>4774</v>
          </cell>
          <cell r="K15805">
            <v>4774</v>
          </cell>
          <cell r="L15805" t="str">
            <v>Capital Leases</v>
          </cell>
          <cell r="M15805" t="str">
            <v>AEP Service Corp.</v>
          </cell>
          <cell r="N15805">
            <v>-12025.91</v>
          </cell>
          <cell r="O15805">
            <v>12025.91</v>
          </cell>
          <cell r="P15805">
            <v>12025.91</v>
          </cell>
          <cell r="Q15805">
            <v>652.79999999999995</v>
          </cell>
          <cell r="R15805">
            <v>435.83</v>
          </cell>
          <cell r="S15805">
            <v>0</v>
          </cell>
          <cell r="T15805">
            <v>0</v>
          </cell>
          <cell r="U15805">
            <v>11807.68</v>
          </cell>
          <cell r="V15805">
            <v>0</v>
          </cell>
          <cell r="W15805">
            <v>-434.57</v>
          </cell>
        </row>
        <row r="15806">
          <cell r="A15806">
            <v>1315693</v>
          </cell>
          <cell r="B15806">
            <v>202005</v>
          </cell>
          <cell r="C15806">
            <v>1</v>
          </cell>
          <cell r="D15806">
            <v>103</v>
          </cell>
          <cell r="E15806">
            <v>1315693</v>
          </cell>
          <cell r="F15806" t="str">
            <v>Retired</v>
          </cell>
          <cell r="G15806">
            <v>316146</v>
          </cell>
          <cell r="H15806">
            <v>316146</v>
          </cell>
          <cell r="I15806" t="str">
            <v>Retired</v>
          </cell>
          <cell r="J15806">
            <v>4774</v>
          </cell>
          <cell r="K15806">
            <v>4774</v>
          </cell>
          <cell r="L15806" t="str">
            <v>Capital Leases</v>
          </cell>
          <cell r="M15806" t="str">
            <v>AEP Service Corp.</v>
          </cell>
          <cell r="N15806">
            <v>-12025.91</v>
          </cell>
          <cell r="O15806">
            <v>12025.91</v>
          </cell>
          <cell r="P15806">
            <v>12025.91</v>
          </cell>
          <cell r="Q15806">
            <v>652.79999999999995</v>
          </cell>
          <cell r="R15806">
            <v>435.83</v>
          </cell>
          <cell r="S15806">
            <v>0</v>
          </cell>
          <cell r="T15806">
            <v>0</v>
          </cell>
          <cell r="U15806">
            <v>11807.68</v>
          </cell>
          <cell r="V15806">
            <v>0</v>
          </cell>
          <cell r="W15806">
            <v>-434.57</v>
          </cell>
        </row>
        <row r="15807">
          <cell r="A15807">
            <v>1315694</v>
          </cell>
          <cell r="B15807">
            <v>202005</v>
          </cell>
          <cell r="C15807">
            <v>1</v>
          </cell>
          <cell r="D15807">
            <v>103</v>
          </cell>
          <cell r="E15807">
            <v>1315694</v>
          </cell>
          <cell r="F15807" t="str">
            <v>Retired</v>
          </cell>
          <cell r="G15807">
            <v>316144</v>
          </cell>
          <cell r="H15807">
            <v>316144</v>
          </cell>
          <cell r="I15807" t="str">
            <v>Retired</v>
          </cell>
          <cell r="J15807">
            <v>4774</v>
          </cell>
          <cell r="K15807">
            <v>4774</v>
          </cell>
          <cell r="L15807" t="str">
            <v>Capital Leases</v>
          </cell>
          <cell r="M15807" t="str">
            <v>AEP Service Corp.</v>
          </cell>
          <cell r="N15807">
            <v>-27381.64</v>
          </cell>
          <cell r="O15807">
            <v>27381.64</v>
          </cell>
          <cell r="P15807">
            <v>27381.64</v>
          </cell>
          <cell r="Q15807">
            <v>1486.03</v>
          </cell>
          <cell r="R15807">
            <v>992.02</v>
          </cell>
          <cell r="S15807">
            <v>0</v>
          </cell>
          <cell r="T15807">
            <v>0</v>
          </cell>
          <cell r="U15807">
            <v>26885.08</v>
          </cell>
          <cell r="V15807">
            <v>0</v>
          </cell>
          <cell r="W15807">
            <v>-989.47</v>
          </cell>
        </row>
        <row r="15808">
          <cell r="A15808">
            <v>1316134</v>
          </cell>
          <cell r="B15808">
            <v>202005</v>
          </cell>
          <cell r="C15808">
            <v>1</v>
          </cell>
          <cell r="D15808">
            <v>103</v>
          </cell>
          <cell r="E15808">
            <v>1316134</v>
          </cell>
          <cell r="F15808" t="str">
            <v>Retired</v>
          </cell>
          <cell r="G15808">
            <v>316203</v>
          </cell>
          <cell r="H15808">
            <v>316203</v>
          </cell>
          <cell r="I15808" t="str">
            <v>Retired</v>
          </cell>
          <cell r="J15808">
            <v>4774</v>
          </cell>
          <cell r="K15808">
            <v>4774</v>
          </cell>
          <cell r="L15808" t="str">
            <v>Capital Leases</v>
          </cell>
          <cell r="M15808" t="str">
            <v>AEP Service Corp.</v>
          </cell>
          <cell r="N15808">
            <v>-366149.08</v>
          </cell>
          <cell r="O15808">
            <v>366149.08</v>
          </cell>
          <cell r="P15808">
            <v>366149.08</v>
          </cell>
          <cell r="Q15808">
            <v>19875.84</v>
          </cell>
          <cell r="R15808">
            <v>13269.97</v>
          </cell>
          <cell r="S15808">
            <v>0</v>
          </cell>
          <cell r="T15808">
            <v>0</v>
          </cell>
          <cell r="U15808">
            <v>359504.35</v>
          </cell>
          <cell r="V15808">
            <v>0</v>
          </cell>
          <cell r="W15808">
            <v>-13231.11</v>
          </cell>
        </row>
        <row r="15809">
          <cell r="A15809">
            <v>1316180</v>
          </cell>
          <cell r="B15809">
            <v>202005</v>
          </cell>
          <cell r="C15809">
            <v>1</v>
          </cell>
          <cell r="D15809">
            <v>103</v>
          </cell>
          <cell r="E15809">
            <v>1316180</v>
          </cell>
          <cell r="F15809" t="str">
            <v>Retired</v>
          </cell>
          <cell r="G15809">
            <v>316218</v>
          </cell>
          <cell r="H15809">
            <v>316218</v>
          </cell>
          <cell r="I15809" t="str">
            <v>Retired</v>
          </cell>
          <cell r="J15809">
            <v>4228</v>
          </cell>
          <cell r="K15809">
            <v>4228</v>
          </cell>
          <cell r="L15809" t="str">
            <v>Capital Leases</v>
          </cell>
          <cell r="M15809" t="str">
            <v>AEP Service Corp.</v>
          </cell>
          <cell r="N15809">
            <v>-14592.73</v>
          </cell>
          <cell r="O15809">
            <v>14592.73</v>
          </cell>
          <cell r="P15809">
            <v>0</v>
          </cell>
          <cell r="Q15809">
            <v>265.89999999999998</v>
          </cell>
          <cell r="R15809">
            <v>0</v>
          </cell>
          <cell r="S15809">
            <v>0</v>
          </cell>
          <cell r="T15809">
            <v>0</v>
          </cell>
          <cell r="U15809">
            <v>14326.83</v>
          </cell>
          <cell r="V15809">
            <v>0</v>
          </cell>
          <cell r="W15809">
            <v>0</v>
          </cell>
        </row>
        <row r="15810">
          <cell r="A15810">
            <v>1316247</v>
          </cell>
          <cell r="B15810">
            <v>202005</v>
          </cell>
          <cell r="C15810">
            <v>1</v>
          </cell>
          <cell r="D15810">
            <v>103</v>
          </cell>
          <cell r="E15810">
            <v>1316247</v>
          </cell>
          <cell r="F15810" t="str">
            <v>Retired</v>
          </cell>
          <cell r="G15810">
            <v>316201</v>
          </cell>
          <cell r="H15810">
            <v>316201</v>
          </cell>
          <cell r="I15810" t="str">
            <v>Retired</v>
          </cell>
          <cell r="J15810">
            <v>4774</v>
          </cell>
          <cell r="K15810">
            <v>4774</v>
          </cell>
          <cell r="L15810" t="str">
            <v>Capital Leases</v>
          </cell>
          <cell r="M15810" t="str">
            <v>AEP Service Corp.</v>
          </cell>
          <cell r="N15810">
            <v>-26411.07</v>
          </cell>
          <cell r="O15810">
            <v>26411.07</v>
          </cell>
          <cell r="P15810">
            <v>26411.07</v>
          </cell>
          <cell r="Q15810">
            <v>1433.69</v>
          </cell>
          <cell r="R15810">
            <v>957.2</v>
          </cell>
          <cell r="S15810">
            <v>0</v>
          </cell>
          <cell r="T15810">
            <v>0</v>
          </cell>
          <cell r="U15810">
            <v>25931.759999999998</v>
          </cell>
          <cell r="V15810">
            <v>0</v>
          </cell>
          <cell r="W15810">
            <v>-954.38</v>
          </cell>
        </row>
        <row r="15811">
          <cell r="A15811">
            <v>1316248</v>
          </cell>
          <cell r="B15811">
            <v>202005</v>
          </cell>
          <cell r="C15811">
            <v>1</v>
          </cell>
          <cell r="D15811">
            <v>103</v>
          </cell>
          <cell r="E15811">
            <v>1316248</v>
          </cell>
          <cell r="F15811" t="str">
            <v>Retired</v>
          </cell>
          <cell r="G15811">
            <v>316202</v>
          </cell>
          <cell r="H15811">
            <v>316202</v>
          </cell>
          <cell r="I15811" t="str">
            <v>Retired</v>
          </cell>
          <cell r="J15811">
            <v>4774</v>
          </cell>
          <cell r="K15811">
            <v>4774</v>
          </cell>
          <cell r="L15811" t="str">
            <v>Capital Leases</v>
          </cell>
          <cell r="M15811" t="str">
            <v>AEP Service Corp.</v>
          </cell>
          <cell r="N15811">
            <v>-26411.07</v>
          </cell>
          <cell r="O15811">
            <v>26411.07</v>
          </cell>
          <cell r="P15811">
            <v>26411.07</v>
          </cell>
          <cell r="Q15811">
            <v>1433.69</v>
          </cell>
          <cell r="R15811">
            <v>957.2</v>
          </cell>
          <cell r="S15811">
            <v>0</v>
          </cell>
          <cell r="T15811">
            <v>0</v>
          </cell>
          <cell r="U15811">
            <v>25931.759999999998</v>
          </cell>
          <cell r="V15811">
            <v>0</v>
          </cell>
          <cell r="W15811">
            <v>-954.38</v>
          </cell>
        </row>
        <row r="15812">
          <cell r="A15812">
            <v>1316249</v>
          </cell>
          <cell r="B15812">
            <v>202005</v>
          </cell>
          <cell r="C15812">
            <v>1</v>
          </cell>
          <cell r="D15812">
            <v>103</v>
          </cell>
          <cell r="E15812">
            <v>1316249</v>
          </cell>
          <cell r="F15812" t="str">
            <v>Retired</v>
          </cell>
          <cell r="G15812">
            <v>316204</v>
          </cell>
          <cell r="H15812">
            <v>316204</v>
          </cell>
          <cell r="I15812" t="str">
            <v>Retired</v>
          </cell>
          <cell r="J15812">
            <v>4774</v>
          </cell>
          <cell r="K15812">
            <v>4774</v>
          </cell>
          <cell r="L15812" t="str">
            <v>Capital Leases</v>
          </cell>
          <cell r="M15812" t="str">
            <v>AEP Service Corp.</v>
          </cell>
          <cell r="N15812">
            <v>-27382.880000000001</v>
          </cell>
          <cell r="O15812">
            <v>27382.880000000001</v>
          </cell>
          <cell r="P15812">
            <v>27382.880000000001</v>
          </cell>
          <cell r="Q15812">
            <v>1486.31</v>
          </cell>
          <cell r="R15812">
            <v>992.28</v>
          </cell>
          <cell r="S15812">
            <v>0</v>
          </cell>
          <cell r="T15812">
            <v>0</v>
          </cell>
          <cell r="U15812">
            <v>26886.080000000002</v>
          </cell>
          <cell r="V15812">
            <v>0</v>
          </cell>
          <cell r="W15812">
            <v>-989.51</v>
          </cell>
        </row>
        <row r="15813">
          <cell r="A15813">
            <v>1316254</v>
          </cell>
          <cell r="B15813">
            <v>202005</v>
          </cell>
          <cell r="C15813">
            <v>1</v>
          </cell>
          <cell r="D15813">
            <v>103</v>
          </cell>
          <cell r="E15813">
            <v>1316254</v>
          </cell>
          <cell r="F15813" t="str">
            <v>Retired</v>
          </cell>
          <cell r="G15813">
            <v>318162</v>
          </cell>
          <cell r="H15813">
            <v>341686</v>
          </cell>
          <cell r="I15813" t="str">
            <v>Retired</v>
          </cell>
          <cell r="J15813">
            <v>4320</v>
          </cell>
          <cell r="K15813">
            <v>4320</v>
          </cell>
          <cell r="L15813" t="str">
            <v>842 Operating Leases</v>
          </cell>
          <cell r="M15813" t="str">
            <v>AEP Service Corp.</v>
          </cell>
          <cell r="N15813">
            <v>-9563.6299999999992</v>
          </cell>
          <cell r="O15813">
            <v>9563.6299999999992</v>
          </cell>
          <cell r="P15813">
            <v>9563.6299999999992</v>
          </cell>
          <cell r="Q15813">
            <v>2666.53</v>
          </cell>
          <cell r="R15813">
            <v>2225.19</v>
          </cell>
          <cell r="S15813">
            <v>0</v>
          </cell>
          <cell r="T15813">
            <v>0</v>
          </cell>
          <cell r="U15813">
            <v>9116.11</v>
          </cell>
          <cell r="V15813">
            <v>0</v>
          </cell>
          <cell r="W15813">
            <v>-2219.0100000000002</v>
          </cell>
        </row>
        <row r="15814">
          <cell r="A15814">
            <v>1316263</v>
          </cell>
          <cell r="B15814">
            <v>202005</v>
          </cell>
          <cell r="C15814">
            <v>1</v>
          </cell>
          <cell r="D15814">
            <v>103</v>
          </cell>
          <cell r="E15814">
            <v>1316263</v>
          </cell>
          <cell r="F15814" t="str">
            <v>Retired</v>
          </cell>
          <cell r="G15814">
            <v>318159</v>
          </cell>
          <cell r="H15814">
            <v>341670</v>
          </cell>
          <cell r="I15814" t="str">
            <v>Retired</v>
          </cell>
          <cell r="J15814">
            <v>4320</v>
          </cell>
          <cell r="K15814">
            <v>4320</v>
          </cell>
          <cell r="L15814" t="str">
            <v>842 Operating Leases</v>
          </cell>
          <cell r="M15814" t="str">
            <v>AEP Service Corp.</v>
          </cell>
          <cell r="N15814">
            <v>-7797.23</v>
          </cell>
          <cell r="O15814">
            <v>7797.23</v>
          </cell>
          <cell r="P15814">
            <v>7797.23</v>
          </cell>
          <cell r="Q15814">
            <v>1897.97</v>
          </cell>
          <cell r="R15814">
            <v>1520.48</v>
          </cell>
          <cell r="S15814">
            <v>0</v>
          </cell>
          <cell r="T15814">
            <v>0</v>
          </cell>
          <cell r="U15814">
            <v>7415.53</v>
          </cell>
          <cell r="V15814">
            <v>0</v>
          </cell>
          <cell r="W15814">
            <v>-1516.27</v>
          </cell>
        </row>
        <row r="15815">
          <cell r="A15815">
            <v>1316301</v>
          </cell>
          <cell r="B15815">
            <v>202005</v>
          </cell>
          <cell r="C15815">
            <v>1</v>
          </cell>
          <cell r="D15815">
            <v>103</v>
          </cell>
          <cell r="E15815">
            <v>1316301</v>
          </cell>
          <cell r="F15815" t="str">
            <v>Retired</v>
          </cell>
          <cell r="G15815">
            <v>316180</v>
          </cell>
          <cell r="H15815">
            <v>316180</v>
          </cell>
          <cell r="I15815" t="str">
            <v>Retired</v>
          </cell>
          <cell r="J15815">
            <v>4774</v>
          </cell>
          <cell r="K15815">
            <v>4774</v>
          </cell>
          <cell r="L15815" t="str">
            <v>Capital Leases</v>
          </cell>
          <cell r="M15815" t="str">
            <v>AEP Service Corp.</v>
          </cell>
          <cell r="N15815">
            <v>-5211.7299999999996</v>
          </cell>
          <cell r="O15815">
            <v>5211.7299999999996</v>
          </cell>
          <cell r="P15815">
            <v>5211.7299999999996</v>
          </cell>
          <cell r="Q15815">
            <v>282.73</v>
          </cell>
          <cell r="R15815">
            <v>188.7</v>
          </cell>
          <cell r="S15815">
            <v>0</v>
          </cell>
          <cell r="T15815">
            <v>0</v>
          </cell>
          <cell r="U15815">
            <v>5117.34</v>
          </cell>
          <cell r="V15815">
            <v>0</v>
          </cell>
          <cell r="W15815">
            <v>-188.34</v>
          </cell>
        </row>
        <row r="15816">
          <cell r="A15816">
            <v>1316302</v>
          </cell>
          <cell r="B15816">
            <v>202005</v>
          </cell>
          <cell r="C15816">
            <v>1</v>
          </cell>
          <cell r="D15816">
            <v>103</v>
          </cell>
          <cell r="E15816">
            <v>1316302</v>
          </cell>
          <cell r="F15816" t="str">
            <v>Retired</v>
          </cell>
          <cell r="G15816">
            <v>316181</v>
          </cell>
          <cell r="H15816">
            <v>316181</v>
          </cell>
          <cell r="I15816" t="str">
            <v>Retired</v>
          </cell>
          <cell r="J15816">
            <v>4774</v>
          </cell>
          <cell r="K15816">
            <v>4774</v>
          </cell>
          <cell r="L15816" t="str">
            <v>Capital Leases</v>
          </cell>
          <cell r="M15816" t="str">
            <v>AEP Service Corp.</v>
          </cell>
          <cell r="N15816">
            <v>-5211.7299999999996</v>
          </cell>
          <cell r="O15816">
            <v>5211.7299999999996</v>
          </cell>
          <cell r="P15816">
            <v>5211.7299999999996</v>
          </cell>
          <cell r="Q15816">
            <v>280.89</v>
          </cell>
          <cell r="R15816">
            <v>186.82</v>
          </cell>
          <cell r="S15816">
            <v>0</v>
          </cell>
          <cell r="T15816">
            <v>0</v>
          </cell>
          <cell r="U15816">
            <v>5119.25</v>
          </cell>
          <cell r="V15816">
            <v>0</v>
          </cell>
          <cell r="W15816">
            <v>-188.41</v>
          </cell>
        </row>
        <row r="15817">
          <cell r="A15817">
            <v>1316303</v>
          </cell>
          <cell r="B15817">
            <v>202005</v>
          </cell>
          <cell r="C15817">
            <v>1</v>
          </cell>
          <cell r="D15817">
            <v>103</v>
          </cell>
          <cell r="E15817">
            <v>1316303</v>
          </cell>
          <cell r="F15817" t="str">
            <v>Retired</v>
          </cell>
          <cell r="G15817">
            <v>316182</v>
          </cell>
          <cell r="H15817">
            <v>316182</v>
          </cell>
          <cell r="I15817" t="str">
            <v>Retired</v>
          </cell>
          <cell r="J15817">
            <v>4774</v>
          </cell>
          <cell r="K15817">
            <v>4774</v>
          </cell>
          <cell r="L15817" t="str">
            <v>Capital Leases</v>
          </cell>
          <cell r="M15817" t="str">
            <v>AEP Service Corp.</v>
          </cell>
          <cell r="N15817">
            <v>-5211.7299999999996</v>
          </cell>
          <cell r="O15817">
            <v>5211.7299999999996</v>
          </cell>
          <cell r="P15817">
            <v>5211.7299999999996</v>
          </cell>
          <cell r="Q15817">
            <v>282.73</v>
          </cell>
          <cell r="R15817">
            <v>188.7</v>
          </cell>
          <cell r="S15817">
            <v>0</v>
          </cell>
          <cell r="T15817">
            <v>0</v>
          </cell>
          <cell r="U15817">
            <v>5117.34</v>
          </cell>
          <cell r="V15817">
            <v>0</v>
          </cell>
          <cell r="W15817">
            <v>-188.34</v>
          </cell>
        </row>
        <row r="15818">
          <cell r="A15818">
            <v>1316304</v>
          </cell>
          <cell r="B15818">
            <v>202005</v>
          </cell>
          <cell r="C15818">
            <v>1</v>
          </cell>
          <cell r="D15818">
            <v>103</v>
          </cell>
          <cell r="E15818">
            <v>1316304</v>
          </cell>
          <cell r="F15818" t="str">
            <v>Retired</v>
          </cell>
          <cell r="G15818">
            <v>316183</v>
          </cell>
          <cell r="H15818">
            <v>316183</v>
          </cell>
          <cell r="I15818" t="str">
            <v>Retired</v>
          </cell>
          <cell r="J15818">
            <v>4774</v>
          </cell>
          <cell r="K15818">
            <v>4774</v>
          </cell>
          <cell r="L15818" t="str">
            <v>Capital Leases</v>
          </cell>
          <cell r="M15818" t="str">
            <v>AEP Service Corp.</v>
          </cell>
          <cell r="N15818">
            <v>-5211.7299999999996</v>
          </cell>
          <cell r="O15818">
            <v>5211.7299999999996</v>
          </cell>
          <cell r="P15818">
            <v>5211.7299999999996</v>
          </cell>
          <cell r="Q15818">
            <v>282.73</v>
          </cell>
          <cell r="R15818">
            <v>188.7</v>
          </cell>
          <cell r="S15818">
            <v>0</v>
          </cell>
          <cell r="T15818">
            <v>0</v>
          </cell>
          <cell r="U15818">
            <v>5117.34</v>
          </cell>
          <cell r="V15818">
            <v>0</v>
          </cell>
          <cell r="W15818">
            <v>-188.34</v>
          </cell>
        </row>
        <row r="15819">
          <cell r="A15819">
            <v>1316305</v>
          </cell>
          <cell r="B15819">
            <v>202005</v>
          </cell>
          <cell r="C15819">
            <v>1</v>
          </cell>
          <cell r="D15819">
            <v>103</v>
          </cell>
          <cell r="E15819">
            <v>1316305</v>
          </cell>
          <cell r="F15819" t="str">
            <v>Retired</v>
          </cell>
          <cell r="G15819">
            <v>316184</v>
          </cell>
          <cell r="H15819">
            <v>316184</v>
          </cell>
          <cell r="I15819" t="str">
            <v>Retired</v>
          </cell>
          <cell r="J15819">
            <v>4774</v>
          </cell>
          <cell r="K15819">
            <v>4774</v>
          </cell>
          <cell r="L15819" t="str">
            <v>Capital Leases</v>
          </cell>
          <cell r="M15819" t="str">
            <v>AEP Service Corp.</v>
          </cell>
          <cell r="N15819">
            <v>-5211.7299999999996</v>
          </cell>
          <cell r="O15819">
            <v>5211.7299999999996</v>
          </cell>
          <cell r="P15819">
            <v>5211.7299999999996</v>
          </cell>
          <cell r="Q15819">
            <v>282.73</v>
          </cell>
          <cell r="R15819">
            <v>188.7</v>
          </cell>
          <cell r="S15819">
            <v>0</v>
          </cell>
          <cell r="T15819">
            <v>0</v>
          </cell>
          <cell r="U15819">
            <v>5117.34</v>
          </cell>
          <cell r="V15819">
            <v>0</v>
          </cell>
          <cell r="W15819">
            <v>-188.34</v>
          </cell>
        </row>
        <row r="15820">
          <cell r="A15820">
            <v>1316306</v>
          </cell>
          <cell r="B15820">
            <v>202005</v>
          </cell>
          <cell r="C15820">
            <v>1</v>
          </cell>
          <cell r="D15820">
            <v>103</v>
          </cell>
          <cell r="E15820">
            <v>1316306</v>
          </cell>
          <cell r="F15820" t="str">
            <v>Retired</v>
          </cell>
          <cell r="G15820">
            <v>316185</v>
          </cell>
          <cell r="H15820">
            <v>316185</v>
          </cell>
          <cell r="I15820" t="str">
            <v>Retired</v>
          </cell>
          <cell r="J15820">
            <v>4774</v>
          </cell>
          <cell r="K15820">
            <v>4774</v>
          </cell>
          <cell r="L15820" t="str">
            <v>Capital Leases</v>
          </cell>
          <cell r="M15820" t="str">
            <v>AEP Service Corp.</v>
          </cell>
          <cell r="N15820">
            <v>-5211.7299999999996</v>
          </cell>
          <cell r="O15820">
            <v>5211.7299999999996</v>
          </cell>
          <cell r="P15820">
            <v>5211.7299999999996</v>
          </cell>
          <cell r="Q15820">
            <v>282.73</v>
          </cell>
          <cell r="R15820">
            <v>188.7</v>
          </cell>
          <cell r="S15820">
            <v>0</v>
          </cell>
          <cell r="T15820">
            <v>0</v>
          </cell>
          <cell r="U15820">
            <v>5117.34</v>
          </cell>
          <cell r="V15820">
            <v>0</v>
          </cell>
          <cell r="W15820">
            <v>-188.34</v>
          </cell>
        </row>
        <row r="15821">
          <cell r="A15821">
            <v>1316307</v>
          </cell>
          <cell r="B15821">
            <v>202005</v>
          </cell>
          <cell r="C15821">
            <v>1</v>
          </cell>
          <cell r="D15821">
            <v>103</v>
          </cell>
          <cell r="E15821">
            <v>1316307</v>
          </cell>
          <cell r="F15821" t="str">
            <v>Retired</v>
          </cell>
          <cell r="G15821">
            <v>316186</v>
          </cell>
          <cell r="H15821">
            <v>316186</v>
          </cell>
          <cell r="I15821" t="str">
            <v>Retired</v>
          </cell>
          <cell r="J15821">
            <v>4774</v>
          </cell>
          <cell r="K15821">
            <v>4774</v>
          </cell>
          <cell r="L15821" t="str">
            <v>Capital Leases</v>
          </cell>
          <cell r="M15821" t="str">
            <v>AEP Service Corp.</v>
          </cell>
          <cell r="N15821">
            <v>-5211.7299999999996</v>
          </cell>
          <cell r="O15821">
            <v>5211.7299999999996</v>
          </cell>
          <cell r="P15821">
            <v>5211.7299999999996</v>
          </cell>
          <cell r="Q15821">
            <v>282.73</v>
          </cell>
          <cell r="R15821">
            <v>188.7</v>
          </cell>
          <cell r="S15821">
            <v>0</v>
          </cell>
          <cell r="T15821">
            <v>0</v>
          </cell>
          <cell r="U15821">
            <v>5117.34</v>
          </cell>
          <cell r="V15821">
            <v>0</v>
          </cell>
          <cell r="W15821">
            <v>-188.34</v>
          </cell>
        </row>
        <row r="15822">
          <cell r="A15822">
            <v>1316308</v>
          </cell>
          <cell r="B15822">
            <v>202005</v>
          </cell>
          <cell r="C15822">
            <v>1</v>
          </cell>
          <cell r="D15822">
            <v>103</v>
          </cell>
          <cell r="E15822">
            <v>1316308</v>
          </cell>
          <cell r="F15822" t="str">
            <v>Retired</v>
          </cell>
          <cell r="G15822">
            <v>316187</v>
          </cell>
          <cell r="H15822">
            <v>316187</v>
          </cell>
          <cell r="I15822" t="str">
            <v>Retired</v>
          </cell>
          <cell r="J15822">
            <v>4774</v>
          </cell>
          <cell r="K15822">
            <v>4774</v>
          </cell>
          <cell r="L15822" t="str">
            <v>Capital Leases</v>
          </cell>
          <cell r="M15822" t="str">
            <v>AEP Service Corp.</v>
          </cell>
          <cell r="N15822">
            <v>-5211.7299999999996</v>
          </cell>
          <cell r="O15822">
            <v>5211.7299999999996</v>
          </cell>
          <cell r="P15822">
            <v>5211.7299999999996</v>
          </cell>
          <cell r="Q15822">
            <v>282.73</v>
          </cell>
          <cell r="R15822">
            <v>188.7</v>
          </cell>
          <cell r="S15822">
            <v>0</v>
          </cell>
          <cell r="T15822">
            <v>0</v>
          </cell>
          <cell r="U15822">
            <v>5117.34</v>
          </cell>
          <cell r="V15822">
            <v>0</v>
          </cell>
          <cell r="W15822">
            <v>-188.34</v>
          </cell>
        </row>
        <row r="15823">
          <cell r="A15823">
            <v>1316309</v>
          </cell>
          <cell r="B15823">
            <v>202005</v>
          </cell>
          <cell r="C15823">
            <v>1</v>
          </cell>
          <cell r="D15823">
            <v>103</v>
          </cell>
          <cell r="E15823">
            <v>1316309</v>
          </cell>
          <cell r="F15823" t="str">
            <v>Retired</v>
          </cell>
          <cell r="G15823">
            <v>316188</v>
          </cell>
          <cell r="H15823">
            <v>316188</v>
          </cell>
          <cell r="I15823" t="str">
            <v>Retired</v>
          </cell>
          <cell r="J15823">
            <v>4774</v>
          </cell>
          <cell r="K15823">
            <v>4774</v>
          </cell>
          <cell r="L15823" t="str">
            <v>Capital Leases</v>
          </cell>
          <cell r="M15823" t="str">
            <v>AEP Service Corp.</v>
          </cell>
          <cell r="N15823">
            <v>-5211.7299999999996</v>
          </cell>
          <cell r="O15823">
            <v>5211.7299999999996</v>
          </cell>
          <cell r="P15823">
            <v>5211.7299999999996</v>
          </cell>
          <cell r="Q15823">
            <v>282.73</v>
          </cell>
          <cell r="R15823">
            <v>188.7</v>
          </cell>
          <cell r="S15823">
            <v>0</v>
          </cell>
          <cell r="T15823">
            <v>0</v>
          </cell>
          <cell r="U15823">
            <v>5117.34</v>
          </cell>
          <cell r="V15823">
            <v>0</v>
          </cell>
          <cell r="W15823">
            <v>-188.34</v>
          </cell>
        </row>
        <row r="15824">
          <cell r="A15824">
            <v>1316310</v>
          </cell>
          <cell r="B15824">
            <v>202005</v>
          </cell>
          <cell r="C15824">
            <v>1</v>
          </cell>
          <cell r="D15824">
            <v>103</v>
          </cell>
          <cell r="E15824">
            <v>1316310</v>
          </cell>
          <cell r="F15824" t="str">
            <v>Retired</v>
          </cell>
          <cell r="G15824">
            <v>316189</v>
          </cell>
          <cell r="H15824">
            <v>316189</v>
          </cell>
          <cell r="I15824" t="str">
            <v>Retired</v>
          </cell>
          <cell r="J15824">
            <v>4774</v>
          </cell>
          <cell r="K15824">
            <v>4774</v>
          </cell>
          <cell r="L15824" t="str">
            <v>Capital Leases</v>
          </cell>
          <cell r="M15824" t="str">
            <v>AEP Service Corp.</v>
          </cell>
          <cell r="N15824">
            <v>-5211.7299999999996</v>
          </cell>
          <cell r="O15824">
            <v>5211.7299999999996</v>
          </cell>
          <cell r="P15824">
            <v>5211.7299999999996</v>
          </cell>
          <cell r="Q15824">
            <v>282.73</v>
          </cell>
          <cell r="R15824">
            <v>188.7</v>
          </cell>
          <cell r="S15824">
            <v>0</v>
          </cell>
          <cell r="T15824">
            <v>0</v>
          </cell>
          <cell r="U15824">
            <v>5117.34</v>
          </cell>
          <cell r="V15824">
            <v>0</v>
          </cell>
          <cell r="W15824">
            <v>-188.34</v>
          </cell>
        </row>
        <row r="15825">
          <cell r="A15825">
            <v>1316311</v>
          </cell>
          <cell r="B15825">
            <v>202005</v>
          </cell>
          <cell r="C15825">
            <v>1</v>
          </cell>
          <cell r="D15825">
            <v>103</v>
          </cell>
          <cell r="E15825">
            <v>1316311</v>
          </cell>
          <cell r="F15825" t="str">
            <v>Retired</v>
          </cell>
          <cell r="G15825">
            <v>316190</v>
          </cell>
          <cell r="H15825">
            <v>316190</v>
          </cell>
          <cell r="I15825" t="str">
            <v>Retired</v>
          </cell>
          <cell r="J15825">
            <v>4774</v>
          </cell>
          <cell r="K15825">
            <v>4774</v>
          </cell>
          <cell r="L15825" t="str">
            <v>Capital Leases</v>
          </cell>
          <cell r="M15825" t="str">
            <v>AEP Service Corp.</v>
          </cell>
          <cell r="N15825">
            <v>-5211.7299999999996</v>
          </cell>
          <cell r="O15825">
            <v>5211.7299999999996</v>
          </cell>
          <cell r="P15825">
            <v>5211.7299999999996</v>
          </cell>
          <cell r="Q15825">
            <v>282.73</v>
          </cell>
          <cell r="R15825">
            <v>188.7</v>
          </cell>
          <cell r="S15825">
            <v>0</v>
          </cell>
          <cell r="T15825">
            <v>0</v>
          </cell>
          <cell r="U15825">
            <v>5117.34</v>
          </cell>
          <cell r="V15825">
            <v>0</v>
          </cell>
          <cell r="W15825">
            <v>-188.34</v>
          </cell>
        </row>
        <row r="15826">
          <cell r="A15826">
            <v>1316312</v>
          </cell>
          <cell r="B15826">
            <v>202005</v>
          </cell>
          <cell r="C15826">
            <v>1</v>
          </cell>
          <cell r="D15826">
            <v>103</v>
          </cell>
          <cell r="E15826">
            <v>1316312</v>
          </cell>
          <cell r="F15826" t="str">
            <v>Retired</v>
          </cell>
          <cell r="G15826">
            <v>316191</v>
          </cell>
          <cell r="H15826">
            <v>316191</v>
          </cell>
          <cell r="I15826" t="str">
            <v>Retired</v>
          </cell>
          <cell r="J15826">
            <v>4774</v>
          </cell>
          <cell r="K15826">
            <v>4774</v>
          </cell>
          <cell r="L15826" t="str">
            <v>Capital Leases</v>
          </cell>
          <cell r="M15826" t="str">
            <v>AEP Service Corp.</v>
          </cell>
          <cell r="N15826">
            <v>-5211.7299999999996</v>
          </cell>
          <cell r="O15826">
            <v>5211.7299999999996</v>
          </cell>
          <cell r="P15826">
            <v>5211.7299999999996</v>
          </cell>
          <cell r="Q15826">
            <v>282.73</v>
          </cell>
          <cell r="R15826">
            <v>188.7</v>
          </cell>
          <cell r="S15826">
            <v>0</v>
          </cell>
          <cell r="T15826">
            <v>0</v>
          </cell>
          <cell r="U15826">
            <v>5117.34</v>
          </cell>
          <cell r="V15826">
            <v>0</v>
          </cell>
          <cell r="W15826">
            <v>-188.34</v>
          </cell>
        </row>
        <row r="15827">
          <cell r="A15827">
            <v>1316313</v>
          </cell>
          <cell r="B15827">
            <v>202005</v>
          </cell>
          <cell r="C15827">
            <v>1</v>
          </cell>
          <cell r="D15827">
            <v>103</v>
          </cell>
          <cell r="E15827">
            <v>1316313</v>
          </cell>
          <cell r="F15827" t="str">
            <v>Retired</v>
          </cell>
          <cell r="G15827">
            <v>316192</v>
          </cell>
          <cell r="H15827">
            <v>316192</v>
          </cell>
          <cell r="I15827" t="str">
            <v>Retired</v>
          </cell>
          <cell r="J15827">
            <v>4774</v>
          </cell>
          <cell r="K15827">
            <v>4774</v>
          </cell>
          <cell r="L15827" t="str">
            <v>Capital Leases</v>
          </cell>
          <cell r="M15827" t="str">
            <v>AEP Service Corp.</v>
          </cell>
          <cell r="N15827">
            <v>-5211.7299999999996</v>
          </cell>
          <cell r="O15827">
            <v>5211.7299999999996</v>
          </cell>
          <cell r="P15827">
            <v>5211.7299999999996</v>
          </cell>
          <cell r="Q15827">
            <v>282.73</v>
          </cell>
          <cell r="R15827">
            <v>188.7</v>
          </cell>
          <cell r="S15827">
            <v>0</v>
          </cell>
          <cell r="T15827">
            <v>0</v>
          </cell>
          <cell r="U15827">
            <v>5117.34</v>
          </cell>
          <cell r="V15827">
            <v>0</v>
          </cell>
          <cell r="W15827">
            <v>-188.34</v>
          </cell>
        </row>
        <row r="15828">
          <cell r="A15828">
            <v>1316314</v>
          </cell>
          <cell r="B15828">
            <v>202005</v>
          </cell>
          <cell r="C15828">
            <v>1</v>
          </cell>
          <cell r="D15828">
            <v>103</v>
          </cell>
          <cell r="E15828">
            <v>1316314</v>
          </cell>
          <cell r="F15828" t="str">
            <v>Retired</v>
          </cell>
          <cell r="G15828">
            <v>316193</v>
          </cell>
          <cell r="H15828">
            <v>316193</v>
          </cell>
          <cell r="I15828" t="str">
            <v>Retired</v>
          </cell>
          <cell r="J15828">
            <v>4774</v>
          </cell>
          <cell r="K15828">
            <v>4774</v>
          </cell>
          <cell r="L15828" t="str">
            <v>Capital Leases</v>
          </cell>
          <cell r="M15828" t="str">
            <v>AEP Service Corp.</v>
          </cell>
          <cell r="N15828">
            <v>-5211.7299999999996</v>
          </cell>
          <cell r="O15828">
            <v>5211.7299999999996</v>
          </cell>
          <cell r="P15828">
            <v>5211.7299999999996</v>
          </cell>
          <cell r="Q15828">
            <v>282.73</v>
          </cell>
          <cell r="R15828">
            <v>188.7</v>
          </cell>
          <cell r="S15828">
            <v>0</v>
          </cell>
          <cell r="T15828">
            <v>0</v>
          </cell>
          <cell r="U15828">
            <v>5117.34</v>
          </cell>
          <cell r="V15828">
            <v>0</v>
          </cell>
          <cell r="W15828">
            <v>-188.34</v>
          </cell>
        </row>
        <row r="15829">
          <cell r="A15829">
            <v>1316315</v>
          </cell>
          <cell r="B15829">
            <v>202005</v>
          </cell>
          <cell r="C15829">
            <v>1</v>
          </cell>
          <cell r="D15829">
            <v>103</v>
          </cell>
          <cell r="E15829">
            <v>1316315</v>
          </cell>
          <cell r="F15829" t="str">
            <v>Retired</v>
          </cell>
          <cell r="G15829">
            <v>316194</v>
          </cell>
          <cell r="H15829">
            <v>316194</v>
          </cell>
          <cell r="I15829" t="str">
            <v>Retired</v>
          </cell>
          <cell r="J15829">
            <v>4774</v>
          </cell>
          <cell r="K15829">
            <v>4774</v>
          </cell>
          <cell r="L15829" t="str">
            <v>Capital Leases</v>
          </cell>
          <cell r="M15829" t="str">
            <v>AEP Service Corp.</v>
          </cell>
          <cell r="N15829">
            <v>-5211.7299999999996</v>
          </cell>
          <cell r="O15829">
            <v>5211.7299999999996</v>
          </cell>
          <cell r="P15829">
            <v>5211.7299999999996</v>
          </cell>
          <cell r="Q15829">
            <v>282.73</v>
          </cell>
          <cell r="R15829">
            <v>188.7</v>
          </cell>
          <cell r="S15829">
            <v>0</v>
          </cell>
          <cell r="T15829">
            <v>0</v>
          </cell>
          <cell r="U15829">
            <v>5117.34</v>
          </cell>
          <cell r="V15829">
            <v>0</v>
          </cell>
          <cell r="W15829">
            <v>-188.34</v>
          </cell>
        </row>
        <row r="15830">
          <cell r="A15830">
            <v>1316316</v>
          </cell>
          <cell r="B15830">
            <v>202005</v>
          </cell>
          <cell r="C15830">
            <v>1</v>
          </cell>
          <cell r="D15830">
            <v>103</v>
          </cell>
          <cell r="E15830">
            <v>1316316</v>
          </cell>
          <cell r="F15830" t="str">
            <v>Retired</v>
          </cell>
          <cell r="G15830">
            <v>316195</v>
          </cell>
          <cell r="H15830">
            <v>316195</v>
          </cell>
          <cell r="I15830" t="str">
            <v>Retired</v>
          </cell>
          <cell r="J15830">
            <v>4774</v>
          </cell>
          <cell r="K15830">
            <v>4774</v>
          </cell>
          <cell r="L15830" t="str">
            <v>Capital Leases</v>
          </cell>
          <cell r="M15830" t="str">
            <v>AEP Service Corp.</v>
          </cell>
          <cell r="N15830">
            <v>-5211.7299999999996</v>
          </cell>
          <cell r="O15830">
            <v>5211.7299999999996</v>
          </cell>
          <cell r="P15830">
            <v>5211.7299999999996</v>
          </cell>
          <cell r="Q15830">
            <v>282.73</v>
          </cell>
          <cell r="R15830">
            <v>188.7</v>
          </cell>
          <cell r="S15830">
            <v>0</v>
          </cell>
          <cell r="T15830">
            <v>0</v>
          </cell>
          <cell r="U15830">
            <v>5117.34</v>
          </cell>
          <cell r="V15830">
            <v>0</v>
          </cell>
          <cell r="W15830">
            <v>-188.34</v>
          </cell>
        </row>
        <row r="15831">
          <cell r="A15831">
            <v>1316317</v>
          </cell>
          <cell r="B15831">
            <v>202005</v>
          </cell>
          <cell r="C15831">
            <v>1</v>
          </cell>
          <cell r="D15831">
            <v>103</v>
          </cell>
          <cell r="E15831">
            <v>1316317</v>
          </cell>
          <cell r="F15831" t="str">
            <v>Retired</v>
          </cell>
          <cell r="G15831">
            <v>316196</v>
          </cell>
          <cell r="H15831">
            <v>316196</v>
          </cell>
          <cell r="I15831" t="str">
            <v>Retired</v>
          </cell>
          <cell r="J15831">
            <v>4774</v>
          </cell>
          <cell r="K15831">
            <v>4774</v>
          </cell>
          <cell r="L15831" t="str">
            <v>Capital Leases</v>
          </cell>
          <cell r="M15831" t="str">
            <v>AEP Service Corp.</v>
          </cell>
          <cell r="N15831">
            <v>-5211.7299999999996</v>
          </cell>
          <cell r="O15831">
            <v>5211.7299999999996</v>
          </cell>
          <cell r="P15831">
            <v>5211.7299999999996</v>
          </cell>
          <cell r="Q15831">
            <v>282.73</v>
          </cell>
          <cell r="R15831">
            <v>188.7</v>
          </cell>
          <cell r="S15831">
            <v>0</v>
          </cell>
          <cell r="T15831">
            <v>0</v>
          </cell>
          <cell r="U15831">
            <v>5117.34</v>
          </cell>
          <cell r="V15831">
            <v>0</v>
          </cell>
          <cell r="W15831">
            <v>-188.34</v>
          </cell>
        </row>
        <row r="15832">
          <cell r="A15832">
            <v>1316318</v>
          </cell>
          <cell r="B15832">
            <v>202005</v>
          </cell>
          <cell r="C15832">
            <v>1</v>
          </cell>
          <cell r="D15832">
            <v>103</v>
          </cell>
          <cell r="E15832">
            <v>1316318</v>
          </cell>
          <cell r="F15832" t="str">
            <v>Retired</v>
          </cell>
          <cell r="G15832">
            <v>316197</v>
          </cell>
          <cell r="H15832">
            <v>316197</v>
          </cell>
          <cell r="I15832" t="str">
            <v>Retired</v>
          </cell>
          <cell r="J15832">
            <v>4774</v>
          </cell>
          <cell r="K15832">
            <v>4774</v>
          </cell>
          <cell r="L15832" t="str">
            <v>Capital Leases</v>
          </cell>
          <cell r="M15832" t="str">
            <v>AEP Service Corp.</v>
          </cell>
          <cell r="N15832">
            <v>-5211.7299999999996</v>
          </cell>
          <cell r="O15832">
            <v>5211.7299999999996</v>
          </cell>
          <cell r="P15832">
            <v>5211.7299999999996</v>
          </cell>
          <cell r="Q15832">
            <v>282.73</v>
          </cell>
          <cell r="R15832">
            <v>188.7</v>
          </cell>
          <cell r="S15832">
            <v>0</v>
          </cell>
          <cell r="T15832">
            <v>0</v>
          </cell>
          <cell r="U15832">
            <v>5117.34</v>
          </cell>
          <cell r="V15832">
            <v>0</v>
          </cell>
          <cell r="W15832">
            <v>-188.34</v>
          </cell>
        </row>
        <row r="15833">
          <cell r="A15833">
            <v>1316319</v>
          </cell>
          <cell r="B15833">
            <v>202005</v>
          </cell>
          <cell r="C15833">
            <v>1</v>
          </cell>
          <cell r="D15833">
            <v>103</v>
          </cell>
          <cell r="E15833">
            <v>1316319</v>
          </cell>
          <cell r="F15833" t="str">
            <v>Retired</v>
          </cell>
          <cell r="G15833">
            <v>316198</v>
          </cell>
          <cell r="H15833">
            <v>316198</v>
          </cell>
          <cell r="I15833" t="str">
            <v>Retired</v>
          </cell>
          <cell r="J15833">
            <v>4774</v>
          </cell>
          <cell r="K15833">
            <v>4774</v>
          </cell>
          <cell r="L15833" t="str">
            <v>Capital Leases</v>
          </cell>
          <cell r="M15833" t="str">
            <v>AEP Service Corp.</v>
          </cell>
          <cell r="N15833">
            <v>-5211.7299999999996</v>
          </cell>
          <cell r="O15833">
            <v>5211.7299999999996</v>
          </cell>
          <cell r="P15833">
            <v>5211.7299999999996</v>
          </cell>
          <cell r="Q15833">
            <v>282.73</v>
          </cell>
          <cell r="R15833">
            <v>188.7</v>
          </cell>
          <cell r="S15833">
            <v>0</v>
          </cell>
          <cell r="T15833">
            <v>0</v>
          </cell>
          <cell r="U15833">
            <v>5117.34</v>
          </cell>
          <cell r="V15833">
            <v>0</v>
          </cell>
          <cell r="W15833">
            <v>-188.34</v>
          </cell>
        </row>
        <row r="15834">
          <cell r="A15834">
            <v>1316320</v>
          </cell>
          <cell r="B15834">
            <v>202005</v>
          </cell>
          <cell r="C15834">
            <v>1</v>
          </cell>
          <cell r="D15834">
            <v>103</v>
          </cell>
          <cell r="E15834">
            <v>1316320</v>
          </cell>
          <cell r="F15834" t="str">
            <v>Retired</v>
          </cell>
          <cell r="G15834">
            <v>316199</v>
          </cell>
          <cell r="H15834">
            <v>316199</v>
          </cell>
          <cell r="I15834" t="str">
            <v>Retired</v>
          </cell>
          <cell r="J15834">
            <v>4774</v>
          </cell>
          <cell r="K15834">
            <v>4774</v>
          </cell>
          <cell r="L15834" t="str">
            <v>Capital Leases</v>
          </cell>
          <cell r="M15834" t="str">
            <v>AEP Service Corp.</v>
          </cell>
          <cell r="N15834">
            <v>-5211.7299999999996</v>
          </cell>
          <cell r="O15834">
            <v>5211.7299999999996</v>
          </cell>
          <cell r="P15834">
            <v>5211.7299999999996</v>
          </cell>
          <cell r="Q15834">
            <v>282.74</v>
          </cell>
          <cell r="R15834">
            <v>188.71</v>
          </cell>
          <cell r="S15834">
            <v>0</v>
          </cell>
          <cell r="T15834">
            <v>0</v>
          </cell>
          <cell r="U15834">
            <v>5117.33</v>
          </cell>
          <cell r="V15834">
            <v>0</v>
          </cell>
          <cell r="W15834">
            <v>-188.34</v>
          </cell>
        </row>
        <row r="15835">
          <cell r="A15835">
            <v>1316326</v>
          </cell>
          <cell r="B15835">
            <v>202005</v>
          </cell>
          <cell r="C15835">
            <v>1</v>
          </cell>
          <cell r="D15835">
            <v>103</v>
          </cell>
          <cell r="E15835">
            <v>1316326</v>
          </cell>
          <cell r="F15835" t="str">
            <v>Retired</v>
          </cell>
          <cell r="G15835">
            <v>317638</v>
          </cell>
          <cell r="H15835" t="str">
            <v>V220921</v>
          </cell>
          <cell r="I15835" t="str">
            <v>Retired</v>
          </cell>
          <cell r="J15835">
            <v>4773</v>
          </cell>
          <cell r="K15835">
            <v>4773</v>
          </cell>
          <cell r="L15835" t="str">
            <v>842 Operating Leases</v>
          </cell>
          <cell r="M15835" t="str">
            <v>AEP Service Corp.</v>
          </cell>
          <cell r="N15835">
            <v>-6480.89</v>
          </cell>
          <cell r="O15835">
            <v>6480.89</v>
          </cell>
          <cell r="P15835">
            <v>6480.89</v>
          </cell>
          <cell r="Q15835">
            <v>1577.55</v>
          </cell>
          <cell r="R15835">
            <v>1263.8</v>
          </cell>
          <cell r="S15835">
            <v>0</v>
          </cell>
          <cell r="T15835">
            <v>0</v>
          </cell>
          <cell r="U15835">
            <v>6163.62</v>
          </cell>
          <cell r="V15835">
            <v>0</v>
          </cell>
          <cell r="W15835">
            <v>-1260.28</v>
          </cell>
        </row>
        <row r="15836">
          <cell r="A15836">
            <v>1316328</v>
          </cell>
          <cell r="B15836">
            <v>202005</v>
          </cell>
          <cell r="C15836">
            <v>1</v>
          </cell>
          <cell r="D15836">
            <v>103</v>
          </cell>
          <cell r="E15836">
            <v>1316328</v>
          </cell>
          <cell r="F15836" t="str">
            <v>Retired</v>
          </cell>
          <cell r="G15836">
            <v>318330</v>
          </cell>
          <cell r="H15836" t="str">
            <v>V441765</v>
          </cell>
          <cell r="I15836" t="str">
            <v>Retired</v>
          </cell>
          <cell r="J15836">
            <v>4773</v>
          </cell>
          <cell r="K15836">
            <v>4773</v>
          </cell>
          <cell r="L15836" t="str">
            <v>842 Operating Leases</v>
          </cell>
          <cell r="M15836" t="str">
            <v>AEP Service Corp.</v>
          </cell>
          <cell r="N15836">
            <v>-14667.41</v>
          </cell>
          <cell r="O15836">
            <v>14667.41</v>
          </cell>
          <cell r="P15836">
            <v>14667.41</v>
          </cell>
          <cell r="Q15836">
            <v>4563.66</v>
          </cell>
          <cell r="R15836">
            <v>3917.14</v>
          </cell>
          <cell r="S15836">
            <v>0</v>
          </cell>
          <cell r="T15836">
            <v>0</v>
          </cell>
          <cell r="U15836">
            <v>14010.01</v>
          </cell>
          <cell r="V15836">
            <v>0</v>
          </cell>
          <cell r="W15836">
            <v>-3906.26</v>
          </cell>
        </row>
        <row r="15837">
          <cell r="A15837">
            <v>1316329</v>
          </cell>
          <cell r="B15837">
            <v>202005</v>
          </cell>
          <cell r="C15837">
            <v>1</v>
          </cell>
          <cell r="D15837">
            <v>103</v>
          </cell>
          <cell r="E15837">
            <v>1316329</v>
          </cell>
          <cell r="F15837" t="str">
            <v>Retired</v>
          </cell>
          <cell r="G15837">
            <v>318063</v>
          </cell>
          <cell r="H15837" t="str">
            <v>V341696</v>
          </cell>
          <cell r="I15837" t="str">
            <v>Retired</v>
          </cell>
          <cell r="J15837">
            <v>4773</v>
          </cell>
          <cell r="K15837">
            <v>4773</v>
          </cell>
          <cell r="L15837" t="str">
            <v>842 Operating Leases</v>
          </cell>
          <cell r="M15837" t="str">
            <v>AEP Service Corp.</v>
          </cell>
          <cell r="N15837">
            <v>-9797.7000000000007</v>
          </cell>
          <cell r="O15837">
            <v>9797.7000000000007</v>
          </cell>
          <cell r="P15837">
            <v>9797.7000000000007</v>
          </cell>
          <cell r="Q15837">
            <v>3048.48</v>
          </cell>
          <cell r="R15837">
            <v>2616.61</v>
          </cell>
          <cell r="S15837">
            <v>0</v>
          </cell>
          <cell r="T15837">
            <v>0</v>
          </cell>
          <cell r="U15837">
            <v>9358.56</v>
          </cell>
          <cell r="V15837">
            <v>0</v>
          </cell>
          <cell r="W15837">
            <v>-2609.34</v>
          </cell>
        </row>
        <row r="15838">
          <cell r="A15838">
            <v>1316330</v>
          </cell>
          <cell r="B15838">
            <v>202005</v>
          </cell>
          <cell r="C15838">
            <v>1</v>
          </cell>
          <cell r="D15838">
            <v>103</v>
          </cell>
          <cell r="E15838">
            <v>1316330</v>
          </cell>
          <cell r="F15838" t="str">
            <v>Retired</v>
          </cell>
          <cell r="G15838">
            <v>316200</v>
          </cell>
          <cell r="H15838">
            <v>316200</v>
          </cell>
          <cell r="I15838" t="str">
            <v>Retired</v>
          </cell>
          <cell r="J15838">
            <v>4774</v>
          </cell>
          <cell r="K15838">
            <v>4774</v>
          </cell>
          <cell r="L15838" t="str">
            <v>Capital Leases</v>
          </cell>
          <cell r="M15838" t="str">
            <v>AEP Service Corp.</v>
          </cell>
          <cell r="N15838">
            <v>-810.95</v>
          </cell>
          <cell r="O15838">
            <v>810.95</v>
          </cell>
          <cell r="P15838">
            <v>810.95</v>
          </cell>
          <cell r="Q15838">
            <v>44</v>
          </cell>
          <cell r="R15838">
            <v>29.37</v>
          </cell>
          <cell r="S15838">
            <v>0</v>
          </cell>
          <cell r="T15838">
            <v>0</v>
          </cell>
          <cell r="U15838">
            <v>796.25</v>
          </cell>
          <cell r="V15838">
            <v>0</v>
          </cell>
          <cell r="W15838">
            <v>-29.3</v>
          </cell>
        </row>
        <row r="15839">
          <cell r="A15839">
            <v>1316350</v>
          </cell>
          <cell r="B15839">
            <v>202005</v>
          </cell>
          <cell r="C15839">
            <v>1</v>
          </cell>
          <cell r="D15839">
            <v>103</v>
          </cell>
          <cell r="E15839">
            <v>220936</v>
          </cell>
          <cell r="F15839" t="str">
            <v>Retired</v>
          </cell>
          <cell r="G15839">
            <v>317231</v>
          </cell>
          <cell r="H15839">
            <v>220936</v>
          </cell>
          <cell r="I15839" t="str">
            <v>Retired</v>
          </cell>
          <cell r="J15839">
            <v>4320</v>
          </cell>
          <cell r="K15839">
            <v>4320</v>
          </cell>
          <cell r="L15839" t="str">
            <v>842 Operating Leases</v>
          </cell>
          <cell r="M15839" t="str">
            <v>AEP Service Corp.</v>
          </cell>
          <cell r="N15839">
            <v>-6467.65</v>
          </cell>
          <cell r="O15839">
            <v>6467.65</v>
          </cell>
          <cell r="P15839">
            <v>6467.65</v>
          </cell>
          <cell r="Q15839">
            <v>2012.36</v>
          </cell>
          <cell r="R15839">
            <v>1727.28</v>
          </cell>
          <cell r="S15839">
            <v>0</v>
          </cell>
          <cell r="T15839">
            <v>0</v>
          </cell>
          <cell r="U15839">
            <v>6177.77</v>
          </cell>
          <cell r="V15839">
            <v>0</v>
          </cell>
          <cell r="W15839">
            <v>-1722.48</v>
          </cell>
        </row>
        <row r="15840">
          <cell r="A15840">
            <v>1316358</v>
          </cell>
          <cell r="B15840">
            <v>202005</v>
          </cell>
          <cell r="C15840">
            <v>1</v>
          </cell>
          <cell r="D15840">
            <v>103</v>
          </cell>
          <cell r="E15840">
            <v>1316358</v>
          </cell>
          <cell r="F15840" t="str">
            <v>Retired</v>
          </cell>
          <cell r="G15840">
            <v>316224</v>
          </cell>
          <cell r="H15840">
            <v>316224</v>
          </cell>
          <cell r="I15840" t="str">
            <v>Retired</v>
          </cell>
          <cell r="J15840">
            <v>4774</v>
          </cell>
          <cell r="K15840">
            <v>4774</v>
          </cell>
          <cell r="L15840" t="str">
            <v>Capital Leases</v>
          </cell>
          <cell r="M15840" t="str">
            <v>AEP Service Corp.</v>
          </cell>
          <cell r="N15840">
            <v>-2828.46</v>
          </cell>
          <cell r="O15840">
            <v>2828.46</v>
          </cell>
          <cell r="P15840">
            <v>2828.46</v>
          </cell>
          <cell r="Q15840">
            <v>153.5</v>
          </cell>
          <cell r="R15840">
            <v>102.47</v>
          </cell>
          <cell r="S15840">
            <v>0</v>
          </cell>
          <cell r="T15840">
            <v>0</v>
          </cell>
          <cell r="U15840">
            <v>2777.17</v>
          </cell>
          <cell r="V15840">
            <v>0</v>
          </cell>
          <cell r="W15840">
            <v>-102.21</v>
          </cell>
        </row>
        <row r="15841">
          <cell r="A15841">
            <v>1316427</v>
          </cell>
          <cell r="B15841">
            <v>202005</v>
          </cell>
          <cell r="C15841">
            <v>1</v>
          </cell>
          <cell r="D15841">
            <v>103</v>
          </cell>
          <cell r="E15841">
            <v>1316427</v>
          </cell>
          <cell r="F15841" t="str">
            <v>Retired</v>
          </cell>
          <cell r="G15841">
            <v>317737</v>
          </cell>
          <cell r="H15841">
            <v>210257</v>
          </cell>
          <cell r="I15841" t="str">
            <v>Retired</v>
          </cell>
          <cell r="J15841">
            <v>4320</v>
          </cell>
          <cell r="K15841">
            <v>4320</v>
          </cell>
          <cell r="L15841" t="str">
            <v>842 Operating Leases</v>
          </cell>
          <cell r="M15841" t="str">
            <v>AEP Service Corp.</v>
          </cell>
          <cell r="N15841">
            <v>-6507.81</v>
          </cell>
          <cell r="O15841">
            <v>6507.81</v>
          </cell>
          <cell r="P15841">
            <v>6507.81</v>
          </cell>
          <cell r="Q15841">
            <v>1814.5</v>
          </cell>
          <cell r="R15841">
            <v>1514.18</v>
          </cell>
          <cell r="S15841">
            <v>0</v>
          </cell>
          <cell r="T15841">
            <v>0</v>
          </cell>
          <cell r="U15841">
            <v>6203.29</v>
          </cell>
          <cell r="V15841">
            <v>0</v>
          </cell>
          <cell r="W15841">
            <v>-1509.98</v>
          </cell>
        </row>
        <row r="15842">
          <cell r="A15842">
            <v>1316433</v>
          </cell>
          <cell r="B15842">
            <v>202005</v>
          </cell>
          <cell r="C15842">
            <v>1</v>
          </cell>
          <cell r="D15842">
            <v>103</v>
          </cell>
          <cell r="E15842">
            <v>1316433</v>
          </cell>
          <cell r="F15842" t="str">
            <v>Retired</v>
          </cell>
          <cell r="G15842">
            <v>316233</v>
          </cell>
          <cell r="H15842">
            <v>316233</v>
          </cell>
          <cell r="I15842" t="str">
            <v>Retired</v>
          </cell>
          <cell r="J15842">
            <v>4228</v>
          </cell>
          <cell r="K15842">
            <v>4228</v>
          </cell>
          <cell r="L15842" t="str">
            <v>Capital Leases</v>
          </cell>
          <cell r="M15842" t="str">
            <v>AEP Service Corp.</v>
          </cell>
          <cell r="N15842">
            <v>-23849.68</v>
          </cell>
          <cell r="O15842">
            <v>23849.68</v>
          </cell>
          <cell r="P15842">
            <v>0</v>
          </cell>
          <cell r="Q15842">
            <v>434.53</v>
          </cell>
          <cell r="R15842">
            <v>0</v>
          </cell>
          <cell r="S15842">
            <v>0</v>
          </cell>
          <cell r="T15842">
            <v>0</v>
          </cell>
          <cell r="U15842">
            <v>23415.15</v>
          </cell>
          <cell r="V15842">
            <v>0</v>
          </cell>
          <cell r="W15842">
            <v>0</v>
          </cell>
        </row>
        <row r="15843">
          <cell r="A15843">
            <v>1316549</v>
          </cell>
          <cell r="B15843">
            <v>202005</v>
          </cell>
          <cell r="C15843">
            <v>1</v>
          </cell>
          <cell r="D15843">
            <v>103</v>
          </cell>
          <cell r="E15843">
            <v>1316549</v>
          </cell>
          <cell r="F15843" t="str">
            <v>Retired</v>
          </cell>
          <cell r="G15843">
            <v>317729</v>
          </cell>
          <cell r="H15843">
            <v>130461</v>
          </cell>
          <cell r="I15843" t="str">
            <v>Retired</v>
          </cell>
          <cell r="J15843">
            <v>4320</v>
          </cell>
          <cell r="K15843">
            <v>4320</v>
          </cell>
          <cell r="L15843" t="str">
            <v>842 Operating Leases</v>
          </cell>
          <cell r="M15843" t="str">
            <v>AEP Service Corp.</v>
          </cell>
          <cell r="N15843">
            <v>-6271.89</v>
          </cell>
          <cell r="O15843">
            <v>6271.89</v>
          </cell>
          <cell r="P15843">
            <v>6271.89</v>
          </cell>
          <cell r="Q15843">
            <v>1748.72</v>
          </cell>
          <cell r="R15843">
            <v>1459.29</v>
          </cell>
          <cell r="S15843">
            <v>0</v>
          </cell>
          <cell r="T15843">
            <v>0</v>
          </cell>
          <cell r="U15843">
            <v>5978.41</v>
          </cell>
          <cell r="V15843">
            <v>0</v>
          </cell>
          <cell r="W15843">
            <v>-1455.24</v>
          </cell>
        </row>
        <row r="15844">
          <cell r="A15844">
            <v>1316550</v>
          </cell>
          <cell r="B15844">
            <v>202005</v>
          </cell>
          <cell r="C15844">
            <v>1</v>
          </cell>
          <cell r="D15844">
            <v>103</v>
          </cell>
          <cell r="E15844">
            <v>1316550</v>
          </cell>
          <cell r="F15844" t="str">
            <v>Retired</v>
          </cell>
          <cell r="G15844">
            <v>317730</v>
          </cell>
          <cell r="H15844">
            <v>130462</v>
          </cell>
          <cell r="I15844" t="str">
            <v>Retired</v>
          </cell>
          <cell r="J15844">
            <v>4320</v>
          </cell>
          <cell r="K15844">
            <v>4320</v>
          </cell>
          <cell r="L15844" t="str">
            <v>842 Operating Leases</v>
          </cell>
          <cell r="M15844" t="str">
            <v>AEP Service Corp.</v>
          </cell>
          <cell r="N15844">
            <v>-6271.89</v>
          </cell>
          <cell r="O15844">
            <v>6271.89</v>
          </cell>
          <cell r="P15844">
            <v>6271.89</v>
          </cell>
          <cell r="Q15844">
            <v>1748.72</v>
          </cell>
          <cell r="R15844">
            <v>1459.29</v>
          </cell>
          <cell r="S15844">
            <v>0</v>
          </cell>
          <cell r="T15844">
            <v>0</v>
          </cell>
          <cell r="U15844">
            <v>5978.41</v>
          </cell>
          <cell r="V15844">
            <v>0</v>
          </cell>
          <cell r="W15844">
            <v>-1455.24</v>
          </cell>
        </row>
        <row r="15845">
          <cell r="A15845">
            <v>1316551</v>
          </cell>
          <cell r="B15845">
            <v>202005</v>
          </cell>
          <cell r="C15845">
            <v>1</v>
          </cell>
          <cell r="D15845">
            <v>103</v>
          </cell>
          <cell r="E15845">
            <v>1316551</v>
          </cell>
          <cell r="F15845" t="str">
            <v>Retired</v>
          </cell>
          <cell r="G15845">
            <v>317732</v>
          </cell>
          <cell r="H15845">
            <v>130464</v>
          </cell>
          <cell r="I15845" t="str">
            <v>Retired</v>
          </cell>
          <cell r="J15845">
            <v>4320</v>
          </cell>
          <cell r="K15845">
            <v>4320</v>
          </cell>
          <cell r="L15845" t="str">
            <v>842 Operating Leases</v>
          </cell>
          <cell r="M15845" t="str">
            <v>AEP Service Corp.</v>
          </cell>
          <cell r="N15845">
            <v>-6271.89</v>
          </cell>
          <cell r="O15845">
            <v>6271.89</v>
          </cell>
          <cell r="P15845">
            <v>6271.89</v>
          </cell>
          <cell r="Q15845">
            <v>1748.72</v>
          </cell>
          <cell r="R15845">
            <v>1459.29</v>
          </cell>
          <cell r="S15845">
            <v>0</v>
          </cell>
          <cell r="T15845">
            <v>0</v>
          </cell>
          <cell r="U15845">
            <v>5978.41</v>
          </cell>
          <cell r="V15845">
            <v>0</v>
          </cell>
          <cell r="W15845">
            <v>-1455.24</v>
          </cell>
        </row>
        <row r="15846">
          <cell r="A15846">
            <v>1316578</v>
          </cell>
          <cell r="B15846">
            <v>202005</v>
          </cell>
          <cell r="C15846">
            <v>1</v>
          </cell>
          <cell r="D15846">
            <v>103</v>
          </cell>
          <cell r="E15846">
            <v>1316578</v>
          </cell>
          <cell r="F15846" t="str">
            <v>Retired</v>
          </cell>
          <cell r="G15846">
            <v>316325</v>
          </cell>
          <cell r="H15846">
            <v>316325</v>
          </cell>
          <cell r="I15846" t="str">
            <v>Retired</v>
          </cell>
          <cell r="J15846">
            <v>4774</v>
          </cell>
          <cell r="K15846">
            <v>4774</v>
          </cell>
          <cell r="L15846" t="str">
            <v>Capital Leases</v>
          </cell>
          <cell r="M15846" t="str">
            <v>AEP Service Corp.</v>
          </cell>
          <cell r="N15846">
            <v>-1558427.87</v>
          </cell>
          <cell r="O15846">
            <v>1558427.87</v>
          </cell>
          <cell r="P15846">
            <v>1558427.87</v>
          </cell>
          <cell r="Q15846">
            <v>84596.65</v>
          </cell>
          <cell r="R15846">
            <v>56480.32</v>
          </cell>
          <cell r="S15846">
            <v>0</v>
          </cell>
          <cell r="T15846">
            <v>0</v>
          </cell>
          <cell r="U15846">
            <v>1530146.35</v>
          </cell>
          <cell r="V15846">
            <v>0</v>
          </cell>
          <cell r="W15846">
            <v>-56315.13</v>
          </cell>
        </row>
        <row r="15847">
          <cell r="A15847">
            <v>1316579</v>
          </cell>
          <cell r="B15847">
            <v>202005</v>
          </cell>
          <cell r="C15847">
            <v>1</v>
          </cell>
          <cell r="D15847">
            <v>103</v>
          </cell>
          <cell r="E15847">
            <v>1316579</v>
          </cell>
          <cell r="F15847" t="str">
            <v>Retired</v>
          </cell>
          <cell r="G15847">
            <v>316339</v>
          </cell>
          <cell r="H15847">
            <v>316339</v>
          </cell>
          <cell r="I15847" t="str">
            <v>Retired</v>
          </cell>
          <cell r="J15847">
            <v>4774</v>
          </cell>
          <cell r="K15847">
            <v>4774</v>
          </cell>
          <cell r="L15847" t="str">
            <v>Capital Leases</v>
          </cell>
          <cell r="M15847" t="str">
            <v>AEP Service Corp.</v>
          </cell>
          <cell r="N15847">
            <v>-59022.45</v>
          </cell>
          <cell r="O15847">
            <v>59022.45</v>
          </cell>
          <cell r="P15847">
            <v>59022.45</v>
          </cell>
          <cell r="Q15847">
            <v>3203.94</v>
          </cell>
          <cell r="R15847">
            <v>2139.09</v>
          </cell>
          <cell r="S15847">
            <v>0</v>
          </cell>
          <cell r="T15847">
            <v>0</v>
          </cell>
          <cell r="U15847">
            <v>57951.34</v>
          </cell>
          <cell r="V15847">
            <v>0</v>
          </cell>
          <cell r="W15847">
            <v>-2132.83</v>
          </cell>
        </row>
        <row r="15848">
          <cell r="A15848">
            <v>1316654</v>
          </cell>
          <cell r="B15848">
            <v>202005</v>
          </cell>
          <cell r="C15848">
            <v>1</v>
          </cell>
          <cell r="D15848">
            <v>103</v>
          </cell>
          <cell r="E15848">
            <v>1316654</v>
          </cell>
          <cell r="F15848" t="str">
            <v>Retired</v>
          </cell>
          <cell r="G15848">
            <v>316326</v>
          </cell>
          <cell r="H15848">
            <v>316326</v>
          </cell>
          <cell r="I15848" t="str">
            <v>Retired</v>
          </cell>
          <cell r="J15848">
            <v>4228</v>
          </cell>
          <cell r="K15848">
            <v>4228</v>
          </cell>
          <cell r="L15848" t="str">
            <v>Capital Leases</v>
          </cell>
          <cell r="M15848" t="str">
            <v>AEP Service Corp.</v>
          </cell>
          <cell r="N15848">
            <v>-19616.79</v>
          </cell>
          <cell r="O15848">
            <v>19616.79</v>
          </cell>
          <cell r="P15848">
            <v>0</v>
          </cell>
          <cell r="Q15848">
            <v>357.42</v>
          </cell>
          <cell r="R15848">
            <v>0</v>
          </cell>
          <cell r="S15848">
            <v>0</v>
          </cell>
          <cell r="T15848">
            <v>0</v>
          </cell>
          <cell r="U15848">
            <v>19259.37</v>
          </cell>
          <cell r="V15848">
            <v>0</v>
          </cell>
          <cell r="W15848">
            <v>0</v>
          </cell>
        </row>
        <row r="15849">
          <cell r="A15849">
            <v>1316666</v>
          </cell>
          <cell r="B15849">
            <v>202005</v>
          </cell>
          <cell r="C15849">
            <v>1</v>
          </cell>
          <cell r="D15849">
            <v>103</v>
          </cell>
          <cell r="E15849">
            <v>1316666</v>
          </cell>
          <cell r="F15849" t="str">
            <v>Retired</v>
          </cell>
          <cell r="G15849">
            <v>316333</v>
          </cell>
          <cell r="H15849">
            <v>316333</v>
          </cell>
          <cell r="I15849" t="str">
            <v>Retired</v>
          </cell>
          <cell r="J15849">
            <v>4774</v>
          </cell>
          <cell r="K15849">
            <v>4774</v>
          </cell>
          <cell r="L15849" t="str">
            <v>Capital Leases</v>
          </cell>
          <cell r="M15849" t="str">
            <v>AEP Service Corp.</v>
          </cell>
          <cell r="N15849">
            <v>-6526.67</v>
          </cell>
          <cell r="O15849">
            <v>6526.67</v>
          </cell>
          <cell r="P15849">
            <v>6526.67</v>
          </cell>
          <cell r="Q15849">
            <v>354.24</v>
          </cell>
          <cell r="R15849">
            <v>236.49</v>
          </cell>
          <cell r="S15849">
            <v>0</v>
          </cell>
          <cell r="T15849">
            <v>0</v>
          </cell>
          <cell r="U15849">
            <v>6408.28</v>
          </cell>
          <cell r="V15849">
            <v>0</v>
          </cell>
          <cell r="W15849">
            <v>-235.85</v>
          </cell>
        </row>
        <row r="15850">
          <cell r="A15850">
            <v>1316667</v>
          </cell>
          <cell r="B15850">
            <v>202005</v>
          </cell>
          <cell r="C15850">
            <v>1</v>
          </cell>
          <cell r="D15850">
            <v>103</v>
          </cell>
          <cell r="E15850">
            <v>1316667</v>
          </cell>
          <cell r="F15850" t="str">
            <v>Retired</v>
          </cell>
          <cell r="G15850">
            <v>316334</v>
          </cell>
          <cell r="H15850">
            <v>316334</v>
          </cell>
          <cell r="I15850" t="str">
            <v>Retired</v>
          </cell>
          <cell r="J15850">
            <v>4774</v>
          </cell>
          <cell r="K15850">
            <v>4774</v>
          </cell>
          <cell r="L15850" t="str">
            <v>Capital Leases</v>
          </cell>
          <cell r="M15850" t="str">
            <v>AEP Service Corp.</v>
          </cell>
          <cell r="N15850">
            <v>-6526.67</v>
          </cell>
          <cell r="O15850">
            <v>6526.67</v>
          </cell>
          <cell r="P15850">
            <v>6526.67</v>
          </cell>
          <cell r="Q15850">
            <v>354.24</v>
          </cell>
          <cell r="R15850">
            <v>236.49</v>
          </cell>
          <cell r="S15850">
            <v>0</v>
          </cell>
          <cell r="T15850">
            <v>0</v>
          </cell>
          <cell r="U15850">
            <v>6408.28</v>
          </cell>
          <cell r="V15850">
            <v>0</v>
          </cell>
          <cell r="W15850">
            <v>-235.85</v>
          </cell>
        </row>
        <row r="15851">
          <cell r="A15851">
            <v>1316680</v>
          </cell>
          <cell r="B15851">
            <v>202005</v>
          </cell>
          <cell r="C15851">
            <v>1</v>
          </cell>
          <cell r="D15851">
            <v>103</v>
          </cell>
          <cell r="E15851">
            <v>1316680</v>
          </cell>
          <cell r="F15851" t="str">
            <v>Retired</v>
          </cell>
          <cell r="G15851">
            <v>316346</v>
          </cell>
          <cell r="H15851">
            <v>316346</v>
          </cell>
          <cell r="I15851" t="str">
            <v>Retired</v>
          </cell>
          <cell r="J15851">
            <v>4228</v>
          </cell>
          <cell r="K15851">
            <v>4228</v>
          </cell>
          <cell r="L15851" t="str">
            <v>Capital Leases</v>
          </cell>
          <cell r="M15851" t="str">
            <v>AEP Service Corp.</v>
          </cell>
          <cell r="N15851">
            <v>-6686.74</v>
          </cell>
          <cell r="O15851">
            <v>6686.74</v>
          </cell>
          <cell r="P15851">
            <v>0</v>
          </cell>
          <cell r="Q15851">
            <v>121.83</v>
          </cell>
          <cell r="R15851">
            <v>0</v>
          </cell>
          <cell r="S15851">
            <v>0</v>
          </cell>
          <cell r="T15851">
            <v>0</v>
          </cell>
          <cell r="U15851">
            <v>6564.91</v>
          </cell>
          <cell r="V15851">
            <v>0</v>
          </cell>
          <cell r="W15851">
            <v>0</v>
          </cell>
        </row>
        <row r="15852">
          <cell r="A15852">
            <v>1316682</v>
          </cell>
          <cell r="B15852">
            <v>202005</v>
          </cell>
          <cell r="C15852">
            <v>1</v>
          </cell>
          <cell r="D15852">
            <v>103</v>
          </cell>
          <cell r="E15852">
            <v>1316682</v>
          </cell>
          <cell r="F15852" t="str">
            <v>Retired</v>
          </cell>
          <cell r="G15852">
            <v>316347</v>
          </cell>
          <cell r="H15852">
            <v>316347</v>
          </cell>
          <cell r="I15852" t="str">
            <v>Retired</v>
          </cell>
          <cell r="J15852">
            <v>4228</v>
          </cell>
          <cell r="K15852">
            <v>4228</v>
          </cell>
          <cell r="L15852" t="str">
            <v>Capital Leases</v>
          </cell>
          <cell r="M15852" t="str">
            <v>AEP Service Corp.</v>
          </cell>
          <cell r="N15852">
            <v>-7822.5</v>
          </cell>
          <cell r="O15852">
            <v>7822.5</v>
          </cell>
          <cell r="P15852">
            <v>0</v>
          </cell>
          <cell r="Q15852">
            <v>142.51</v>
          </cell>
          <cell r="R15852">
            <v>0</v>
          </cell>
          <cell r="S15852">
            <v>0</v>
          </cell>
          <cell r="T15852">
            <v>0</v>
          </cell>
          <cell r="U15852">
            <v>7679.99</v>
          </cell>
          <cell r="V15852">
            <v>0</v>
          </cell>
          <cell r="W15852">
            <v>0</v>
          </cell>
        </row>
        <row r="15853">
          <cell r="A15853">
            <v>1316686</v>
          </cell>
          <cell r="B15853">
            <v>202005</v>
          </cell>
          <cell r="C15853">
            <v>1</v>
          </cell>
          <cell r="D15853">
            <v>103</v>
          </cell>
          <cell r="E15853">
            <v>1316686</v>
          </cell>
          <cell r="F15853" t="str">
            <v>Retired</v>
          </cell>
          <cell r="G15853">
            <v>316416</v>
          </cell>
          <cell r="H15853">
            <v>316416</v>
          </cell>
          <cell r="I15853" t="str">
            <v>Retired</v>
          </cell>
          <cell r="J15853">
            <v>4228</v>
          </cell>
          <cell r="K15853">
            <v>4228</v>
          </cell>
          <cell r="L15853" t="str">
            <v>Capital Leases</v>
          </cell>
          <cell r="M15853" t="str">
            <v>AEP Service Corp.</v>
          </cell>
          <cell r="N15853">
            <v>-13629.88</v>
          </cell>
          <cell r="O15853">
            <v>13629.88</v>
          </cell>
          <cell r="P15853">
            <v>0</v>
          </cell>
          <cell r="Q15853">
            <v>248.35</v>
          </cell>
          <cell r="R15853">
            <v>0</v>
          </cell>
          <cell r="S15853">
            <v>0</v>
          </cell>
          <cell r="T15853">
            <v>0</v>
          </cell>
          <cell r="U15853">
            <v>13381.53</v>
          </cell>
          <cell r="V15853">
            <v>0</v>
          </cell>
          <cell r="W15853">
            <v>0</v>
          </cell>
        </row>
        <row r="15854">
          <cell r="A15854">
            <v>1316687</v>
          </cell>
          <cell r="B15854">
            <v>202005</v>
          </cell>
          <cell r="C15854">
            <v>1</v>
          </cell>
          <cell r="D15854">
            <v>103</v>
          </cell>
          <cell r="E15854">
            <v>1316687</v>
          </cell>
          <cell r="F15854" t="str">
            <v>Retired</v>
          </cell>
          <cell r="G15854">
            <v>316320</v>
          </cell>
          <cell r="H15854">
            <v>316320</v>
          </cell>
          <cell r="I15854" t="str">
            <v>Retired</v>
          </cell>
          <cell r="J15854">
            <v>4228</v>
          </cell>
          <cell r="K15854">
            <v>4228</v>
          </cell>
          <cell r="L15854" t="str">
            <v>Capital Leases</v>
          </cell>
          <cell r="M15854" t="str">
            <v>AEP Service Corp.</v>
          </cell>
          <cell r="N15854">
            <v>-6616.77</v>
          </cell>
          <cell r="O15854">
            <v>6616.77</v>
          </cell>
          <cell r="P15854">
            <v>0</v>
          </cell>
          <cell r="Q15854">
            <v>120.56</v>
          </cell>
          <cell r="R15854">
            <v>0</v>
          </cell>
          <cell r="S15854">
            <v>0</v>
          </cell>
          <cell r="T15854">
            <v>0</v>
          </cell>
          <cell r="U15854">
            <v>6496.21</v>
          </cell>
          <cell r="V15854">
            <v>0</v>
          </cell>
          <cell r="W15854">
            <v>0</v>
          </cell>
        </row>
        <row r="15855">
          <cell r="A15855">
            <v>1316690</v>
          </cell>
          <cell r="B15855">
            <v>202005</v>
          </cell>
          <cell r="C15855">
            <v>1</v>
          </cell>
          <cell r="D15855">
            <v>103</v>
          </cell>
          <cell r="E15855">
            <v>1316690</v>
          </cell>
          <cell r="F15855" t="str">
            <v>Retired</v>
          </cell>
          <cell r="G15855">
            <v>316412</v>
          </cell>
          <cell r="H15855">
            <v>316412</v>
          </cell>
          <cell r="I15855" t="str">
            <v>Retired</v>
          </cell>
          <cell r="J15855">
            <v>4228</v>
          </cell>
          <cell r="K15855">
            <v>4228</v>
          </cell>
          <cell r="L15855" t="str">
            <v>Capital Leases</v>
          </cell>
          <cell r="M15855" t="str">
            <v>AEP Service Corp.</v>
          </cell>
          <cell r="N15855">
            <v>-6278.38</v>
          </cell>
          <cell r="O15855">
            <v>6278.38</v>
          </cell>
          <cell r="P15855">
            <v>0</v>
          </cell>
          <cell r="Q15855">
            <v>114.43</v>
          </cell>
          <cell r="R15855">
            <v>0</v>
          </cell>
          <cell r="S15855">
            <v>0</v>
          </cell>
          <cell r="T15855">
            <v>0</v>
          </cell>
          <cell r="U15855">
            <v>6163.95</v>
          </cell>
          <cell r="V15855">
            <v>0</v>
          </cell>
          <cell r="W15855">
            <v>0</v>
          </cell>
        </row>
        <row r="15856">
          <cell r="A15856">
            <v>1316691</v>
          </cell>
          <cell r="B15856">
            <v>202005</v>
          </cell>
          <cell r="C15856">
            <v>1</v>
          </cell>
          <cell r="D15856">
            <v>103</v>
          </cell>
          <cell r="E15856">
            <v>1316691</v>
          </cell>
          <cell r="F15856" t="str">
            <v>Retired</v>
          </cell>
          <cell r="G15856">
            <v>316413</v>
          </cell>
          <cell r="H15856">
            <v>316413</v>
          </cell>
          <cell r="I15856" t="str">
            <v>Retired</v>
          </cell>
          <cell r="J15856">
            <v>4228</v>
          </cell>
          <cell r="K15856">
            <v>4228</v>
          </cell>
          <cell r="L15856" t="str">
            <v>Capital Leases</v>
          </cell>
          <cell r="M15856" t="str">
            <v>AEP Service Corp.</v>
          </cell>
          <cell r="N15856">
            <v>-3165.65</v>
          </cell>
          <cell r="O15856">
            <v>3165.65</v>
          </cell>
          <cell r="P15856">
            <v>0</v>
          </cell>
          <cell r="Q15856">
            <v>57.68</v>
          </cell>
          <cell r="R15856">
            <v>0</v>
          </cell>
          <cell r="S15856">
            <v>0</v>
          </cell>
          <cell r="T15856">
            <v>0</v>
          </cell>
          <cell r="U15856">
            <v>3107.97</v>
          </cell>
          <cell r="V15856">
            <v>0</v>
          </cell>
          <cell r="W15856">
            <v>0</v>
          </cell>
        </row>
        <row r="15857">
          <cell r="A15857">
            <v>1316714</v>
          </cell>
          <cell r="B15857">
            <v>202005</v>
          </cell>
          <cell r="C15857">
            <v>1</v>
          </cell>
          <cell r="D15857">
            <v>103</v>
          </cell>
          <cell r="E15857">
            <v>1316714</v>
          </cell>
          <cell r="F15857" t="str">
            <v>Retired</v>
          </cell>
          <cell r="G15857">
            <v>316422</v>
          </cell>
          <cell r="H15857">
            <v>316422</v>
          </cell>
          <cell r="I15857" t="str">
            <v>Retired</v>
          </cell>
          <cell r="J15857">
            <v>4228</v>
          </cell>
          <cell r="K15857">
            <v>4228</v>
          </cell>
          <cell r="L15857" t="str">
            <v>Capital Leases</v>
          </cell>
          <cell r="M15857" t="str">
            <v>AEP Service Corp.</v>
          </cell>
          <cell r="N15857">
            <v>-1203.46</v>
          </cell>
          <cell r="O15857">
            <v>1203.46</v>
          </cell>
          <cell r="P15857">
            <v>0</v>
          </cell>
          <cell r="Q15857">
            <v>21.89</v>
          </cell>
          <cell r="R15857">
            <v>0</v>
          </cell>
          <cell r="S15857">
            <v>0</v>
          </cell>
          <cell r="T15857">
            <v>0</v>
          </cell>
          <cell r="U15857">
            <v>1181.57</v>
          </cell>
          <cell r="V15857">
            <v>0</v>
          </cell>
          <cell r="W15857">
            <v>0</v>
          </cell>
        </row>
        <row r="15858">
          <cell r="A15858">
            <v>1316732</v>
          </cell>
          <cell r="B15858">
            <v>202005</v>
          </cell>
          <cell r="C15858">
            <v>1</v>
          </cell>
          <cell r="D15858">
            <v>103</v>
          </cell>
          <cell r="E15858">
            <v>1316732</v>
          </cell>
          <cell r="F15858" t="str">
            <v>Retired</v>
          </cell>
          <cell r="G15858">
            <v>316414</v>
          </cell>
          <cell r="H15858">
            <v>316414</v>
          </cell>
          <cell r="I15858" t="str">
            <v>Retired</v>
          </cell>
          <cell r="J15858">
            <v>4228</v>
          </cell>
          <cell r="K15858">
            <v>4228</v>
          </cell>
          <cell r="L15858" t="str">
            <v>Capital Leases</v>
          </cell>
          <cell r="M15858" t="str">
            <v>AEP Service Corp.</v>
          </cell>
          <cell r="N15858">
            <v>-3388.99</v>
          </cell>
          <cell r="O15858">
            <v>3388.99</v>
          </cell>
          <cell r="P15858">
            <v>0</v>
          </cell>
          <cell r="Q15858">
            <v>61.76</v>
          </cell>
          <cell r="R15858">
            <v>0</v>
          </cell>
          <cell r="S15858">
            <v>0</v>
          </cell>
          <cell r="T15858">
            <v>0</v>
          </cell>
          <cell r="U15858">
            <v>3327.23</v>
          </cell>
          <cell r="V15858">
            <v>0</v>
          </cell>
          <cell r="W15858">
            <v>0</v>
          </cell>
        </row>
        <row r="15859">
          <cell r="A15859">
            <v>1317310</v>
          </cell>
          <cell r="B15859">
            <v>202005</v>
          </cell>
          <cell r="C15859">
            <v>1</v>
          </cell>
          <cell r="D15859">
            <v>103</v>
          </cell>
          <cell r="E15859" t="str">
            <v>2M250900X7</v>
          </cell>
          <cell r="F15859" t="str">
            <v>Retired</v>
          </cell>
          <cell r="G15859">
            <v>317014</v>
          </cell>
          <cell r="H15859" t="str">
            <v>2M250900X7</v>
          </cell>
          <cell r="I15859" t="str">
            <v>Retired</v>
          </cell>
          <cell r="J15859">
            <v>4774</v>
          </cell>
          <cell r="K15859">
            <v>4774</v>
          </cell>
          <cell r="L15859" t="str">
            <v>Capital Leases</v>
          </cell>
          <cell r="M15859" t="str">
            <v>AEP Service Corp.</v>
          </cell>
          <cell r="N15859">
            <v>-4620.12</v>
          </cell>
          <cell r="O15859">
            <v>4620.12</v>
          </cell>
          <cell r="P15859">
            <v>4620.12</v>
          </cell>
          <cell r="Q15859">
            <v>250.77</v>
          </cell>
          <cell r="R15859">
            <v>167.42</v>
          </cell>
          <cell r="S15859">
            <v>0</v>
          </cell>
          <cell r="T15859">
            <v>0</v>
          </cell>
          <cell r="U15859">
            <v>4536.3</v>
          </cell>
          <cell r="V15859">
            <v>0</v>
          </cell>
          <cell r="W15859">
            <v>-166.95</v>
          </cell>
        </row>
        <row r="15860">
          <cell r="A15860">
            <v>1317311</v>
          </cell>
          <cell r="B15860">
            <v>202005</v>
          </cell>
          <cell r="C15860">
            <v>1</v>
          </cell>
          <cell r="D15860">
            <v>103</v>
          </cell>
          <cell r="E15860" t="str">
            <v>2M250900X6</v>
          </cell>
          <cell r="F15860" t="str">
            <v>Retired</v>
          </cell>
          <cell r="G15860">
            <v>317013</v>
          </cell>
          <cell r="H15860" t="str">
            <v>2M250900X6</v>
          </cell>
          <cell r="I15860" t="str">
            <v>Retired</v>
          </cell>
          <cell r="J15860">
            <v>4774</v>
          </cell>
          <cell r="K15860">
            <v>4774</v>
          </cell>
          <cell r="L15860" t="str">
            <v>Capital Leases</v>
          </cell>
          <cell r="M15860" t="str">
            <v>AEP Service Corp.</v>
          </cell>
          <cell r="N15860">
            <v>-4620.12</v>
          </cell>
          <cell r="O15860">
            <v>4620.12</v>
          </cell>
          <cell r="P15860">
            <v>4620.12</v>
          </cell>
          <cell r="Q15860">
            <v>250.77</v>
          </cell>
          <cell r="R15860">
            <v>167.42</v>
          </cell>
          <cell r="S15860">
            <v>0</v>
          </cell>
          <cell r="T15860">
            <v>0</v>
          </cell>
          <cell r="U15860">
            <v>4536.3</v>
          </cell>
          <cell r="V15860">
            <v>0</v>
          </cell>
          <cell r="W15860">
            <v>-166.95</v>
          </cell>
        </row>
        <row r="15861">
          <cell r="A15861">
            <v>1317312</v>
          </cell>
          <cell r="B15861">
            <v>202005</v>
          </cell>
          <cell r="C15861">
            <v>1</v>
          </cell>
          <cell r="D15861">
            <v>103</v>
          </cell>
          <cell r="E15861" t="str">
            <v>2M250900X5</v>
          </cell>
          <cell r="F15861" t="str">
            <v>Retired</v>
          </cell>
          <cell r="G15861">
            <v>317011</v>
          </cell>
          <cell r="H15861" t="str">
            <v>2M250900X5</v>
          </cell>
          <cell r="I15861" t="str">
            <v>Retired</v>
          </cell>
          <cell r="J15861">
            <v>4774</v>
          </cell>
          <cell r="K15861">
            <v>4774</v>
          </cell>
          <cell r="L15861" t="str">
            <v>Capital Leases</v>
          </cell>
          <cell r="M15861" t="str">
            <v>AEP Service Corp.</v>
          </cell>
          <cell r="N15861">
            <v>-4620.12</v>
          </cell>
          <cell r="O15861">
            <v>4620.12</v>
          </cell>
          <cell r="P15861">
            <v>4620.12</v>
          </cell>
          <cell r="Q15861">
            <v>250.77</v>
          </cell>
          <cell r="R15861">
            <v>167.42</v>
          </cell>
          <cell r="S15861">
            <v>0</v>
          </cell>
          <cell r="T15861">
            <v>0</v>
          </cell>
          <cell r="U15861">
            <v>4536.3</v>
          </cell>
          <cell r="V15861">
            <v>0</v>
          </cell>
          <cell r="W15861">
            <v>-166.95</v>
          </cell>
        </row>
        <row r="15862">
          <cell r="A15862">
            <v>1317313</v>
          </cell>
          <cell r="B15862">
            <v>202005</v>
          </cell>
          <cell r="C15862">
            <v>1</v>
          </cell>
          <cell r="D15862">
            <v>103</v>
          </cell>
          <cell r="E15862" t="str">
            <v>2M250900X9</v>
          </cell>
          <cell r="F15862" t="str">
            <v>Retired</v>
          </cell>
          <cell r="G15862">
            <v>317016</v>
          </cell>
          <cell r="H15862" t="str">
            <v>2M250900X9</v>
          </cell>
          <cell r="I15862" t="str">
            <v>Retired</v>
          </cell>
          <cell r="J15862">
            <v>4774</v>
          </cell>
          <cell r="K15862">
            <v>4774</v>
          </cell>
          <cell r="L15862" t="str">
            <v>Capital Leases</v>
          </cell>
          <cell r="M15862" t="str">
            <v>AEP Service Corp.</v>
          </cell>
          <cell r="N15862">
            <v>-4620.12</v>
          </cell>
          <cell r="O15862">
            <v>4620.12</v>
          </cell>
          <cell r="P15862">
            <v>4620.12</v>
          </cell>
          <cell r="Q15862">
            <v>250.77</v>
          </cell>
          <cell r="R15862">
            <v>167.42</v>
          </cell>
          <cell r="S15862">
            <v>0</v>
          </cell>
          <cell r="T15862">
            <v>0</v>
          </cell>
          <cell r="U15862">
            <v>4536.3</v>
          </cell>
          <cell r="V15862">
            <v>0</v>
          </cell>
          <cell r="W15862">
            <v>-166.95</v>
          </cell>
        </row>
        <row r="15863">
          <cell r="A15863">
            <v>1317314</v>
          </cell>
          <cell r="B15863">
            <v>202005</v>
          </cell>
          <cell r="C15863">
            <v>1</v>
          </cell>
          <cell r="D15863">
            <v>103</v>
          </cell>
          <cell r="E15863" t="str">
            <v>2M250900X8</v>
          </cell>
          <cell r="F15863" t="str">
            <v>Retired</v>
          </cell>
          <cell r="G15863">
            <v>317015</v>
          </cell>
          <cell r="H15863" t="str">
            <v>2M250900X8</v>
          </cell>
          <cell r="I15863" t="str">
            <v>Retired</v>
          </cell>
          <cell r="J15863">
            <v>4774</v>
          </cell>
          <cell r="K15863">
            <v>4774</v>
          </cell>
          <cell r="L15863" t="str">
            <v>Capital Leases</v>
          </cell>
          <cell r="M15863" t="str">
            <v>AEP Service Corp.</v>
          </cell>
          <cell r="N15863">
            <v>-4620.12</v>
          </cell>
          <cell r="O15863">
            <v>4620.12</v>
          </cell>
          <cell r="P15863">
            <v>4620.12</v>
          </cell>
          <cell r="Q15863">
            <v>250.77</v>
          </cell>
          <cell r="R15863">
            <v>167.42</v>
          </cell>
          <cell r="S15863">
            <v>0</v>
          </cell>
          <cell r="T15863">
            <v>0</v>
          </cell>
          <cell r="U15863">
            <v>4536.3</v>
          </cell>
          <cell r="V15863">
            <v>0</v>
          </cell>
          <cell r="W15863">
            <v>-166.95</v>
          </cell>
        </row>
        <row r="15864">
          <cell r="A15864">
            <v>1317315</v>
          </cell>
          <cell r="B15864">
            <v>202005</v>
          </cell>
          <cell r="C15864">
            <v>1</v>
          </cell>
          <cell r="D15864">
            <v>103</v>
          </cell>
          <cell r="E15864" t="str">
            <v>2M250900XB</v>
          </cell>
          <cell r="F15864" t="str">
            <v>Retired</v>
          </cell>
          <cell r="G15864">
            <v>317017</v>
          </cell>
          <cell r="H15864" t="str">
            <v>2M250900XB</v>
          </cell>
          <cell r="I15864" t="str">
            <v>Retired</v>
          </cell>
          <cell r="J15864">
            <v>4774</v>
          </cell>
          <cell r="K15864">
            <v>4774</v>
          </cell>
          <cell r="L15864" t="str">
            <v>Capital Leases</v>
          </cell>
          <cell r="M15864" t="str">
            <v>AEP Service Corp.</v>
          </cell>
          <cell r="N15864">
            <v>-4620.12</v>
          </cell>
          <cell r="O15864">
            <v>4620.12</v>
          </cell>
          <cell r="P15864">
            <v>4620.12</v>
          </cell>
          <cell r="Q15864">
            <v>250.77</v>
          </cell>
          <cell r="R15864">
            <v>167.42</v>
          </cell>
          <cell r="S15864">
            <v>0</v>
          </cell>
          <cell r="T15864">
            <v>0</v>
          </cell>
          <cell r="U15864">
            <v>4536.3</v>
          </cell>
          <cell r="V15864">
            <v>0</v>
          </cell>
          <cell r="W15864">
            <v>-166.95</v>
          </cell>
        </row>
        <row r="15865">
          <cell r="A15865">
            <v>1317316</v>
          </cell>
          <cell r="B15865">
            <v>202005</v>
          </cell>
          <cell r="C15865">
            <v>1</v>
          </cell>
          <cell r="D15865">
            <v>103</v>
          </cell>
          <cell r="E15865" t="str">
            <v>2M250900XC</v>
          </cell>
          <cell r="F15865" t="str">
            <v>Retired</v>
          </cell>
          <cell r="G15865">
            <v>317018</v>
          </cell>
          <cell r="H15865" t="str">
            <v>2M250900XC</v>
          </cell>
          <cell r="I15865" t="str">
            <v>Retired</v>
          </cell>
          <cell r="J15865">
            <v>4774</v>
          </cell>
          <cell r="K15865">
            <v>4774</v>
          </cell>
          <cell r="L15865" t="str">
            <v>Capital Leases</v>
          </cell>
          <cell r="M15865" t="str">
            <v>AEP Service Corp.</v>
          </cell>
          <cell r="N15865">
            <v>-4620.12</v>
          </cell>
          <cell r="O15865">
            <v>4620.12</v>
          </cell>
          <cell r="P15865">
            <v>4620.12</v>
          </cell>
          <cell r="Q15865">
            <v>250.77</v>
          </cell>
          <cell r="R15865">
            <v>167.42</v>
          </cell>
          <cell r="S15865">
            <v>0</v>
          </cell>
          <cell r="T15865">
            <v>0</v>
          </cell>
          <cell r="U15865">
            <v>4536.3</v>
          </cell>
          <cell r="V15865">
            <v>0</v>
          </cell>
          <cell r="W15865">
            <v>-166.95</v>
          </cell>
        </row>
        <row r="15866">
          <cell r="A15866">
            <v>1317317</v>
          </cell>
          <cell r="B15866">
            <v>202005</v>
          </cell>
          <cell r="C15866">
            <v>1</v>
          </cell>
          <cell r="D15866">
            <v>103</v>
          </cell>
          <cell r="E15866" t="str">
            <v>2M250900XD</v>
          </cell>
          <cell r="F15866" t="str">
            <v>Retired</v>
          </cell>
          <cell r="G15866">
            <v>317019</v>
          </cell>
          <cell r="H15866" t="str">
            <v>2M250900XD</v>
          </cell>
          <cell r="I15866" t="str">
            <v>Retired</v>
          </cell>
          <cell r="J15866">
            <v>4774</v>
          </cell>
          <cell r="K15866">
            <v>4774</v>
          </cell>
          <cell r="L15866" t="str">
            <v>Capital Leases</v>
          </cell>
          <cell r="M15866" t="str">
            <v>AEP Service Corp.</v>
          </cell>
          <cell r="N15866">
            <v>-4620.12</v>
          </cell>
          <cell r="O15866">
            <v>4620.12</v>
          </cell>
          <cell r="P15866">
            <v>4620.12</v>
          </cell>
          <cell r="Q15866">
            <v>250.77</v>
          </cell>
          <cell r="R15866">
            <v>167.42</v>
          </cell>
          <cell r="S15866">
            <v>0</v>
          </cell>
          <cell r="T15866">
            <v>0</v>
          </cell>
          <cell r="U15866">
            <v>4536.3</v>
          </cell>
          <cell r="V15866">
            <v>0</v>
          </cell>
          <cell r="W15866">
            <v>-166.95</v>
          </cell>
        </row>
        <row r="15867">
          <cell r="A15867">
            <v>1317318</v>
          </cell>
          <cell r="B15867">
            <v>202005</v>
          </cell>
          <cell r="C15867">
            <v>1</v>
          </cell>
          <cell r="D15867">
            <v>103</v>
          </cell>
          <cell r="E15867" t="str">
            <v>2M250900XF</v>
          </cell>
          <cell r="F15867" t="str">
            <v>Retired</v>
          </cell>
          <cell r="G15867">
            <v>317020</v>
          </cell>
          <cell r="H15867" t="str">
            <v>2M250900XF</v>
          </cell>
          <cell r="I15867" t="str">
            <v>Retired</v>
          </cell>
          <cell r="J15867">
            <v>4774</v>
          </cell>
          <cell r="K15867">
            <v>4774</v>
          </cell>
          <cell r="L15867" t="str">
            <v>Capital Leases</v>
          </cell>
          <cell r="M15867" t="str">
            <v>AEP Service Corp.</v>
          </cell>
          <cell r="N15867">
            <v>-4620.12</v>
          </cell>
          <cell r="O15867">
            <v>4620.12</v>
          </cell>
          <cell r="P15867">
            <v>4620.12</v>
          </cell>
          <cell r="Q15867">
            <v>250.77</v>
          </cell>
          <cell r="R15867">
            <v>167.42</v>
          </cell>
          <cell r="S15867">
            <v>0</v>
          </cell>
          <cell r="T15867">
            <v>0</v>
          </cell>
          <cell r="U15867">
            <v>4536.3</v>
          </cell>
          <cell r="V15867">
            <v>0</v>
          </cell>
          <cell r="W15867">
            <v>-166.95</v>
          </cell>
        </row>
        <row r="15868">
          <cell r="A15868">
            <v>1317319</v>
          </cell>
          <cell r="B15868">
            <v>202005</v>
          </cell>
          <cell r="C15868">
            <v>1</v>
          </cell>
          <cell r="D15868">
            <v>103</v>
          </cell>
          <cell r="E15868" t="str">
            <v>2M250900XG</v>
          </cell>
          <cell r="F15868" t="str">
            <v>Retired</v>
          </cell>
          <cell r="G15868">
            <v>317012</v>
          </cell>
          <cell r="H15868" t="str">
            <v>2M250900XG</v>
          </cell>
          <cell r="I15868" t="str">
            <v>Retired</v>
          </cell>
          <cell r="J15868">
            <v>4774</v>
          </cell>
          <cell r="K15868">
            <v>4774</v>
          </cell>
          <cell r="L15868" t="str">
            <v>Capital Leases</v>
          </cell>
          <cell r="M15868" t="str">
            <v>AEP Service Corp.</v>
          </cell>
          <cell r="N15868">
            <v>-4620.12</v>
          </cell>
          <cell r="O15868">
            <v>4620.12</v>
          </cell>
          <cell r="P15868">
            <v>4620.12</v>
          </cell>
          <cell r="Q15868">
            <v>250.77</v>
          </cell>
          <cell r="R15868">
            <v>167.42</v>
          </cell>
          <cell r="S15868">
            <v>0</v>
          </cell>
          <cell r="T15868">
            <v>0</v>
          </cell>
          <cell r="U15868">
            <v>4536.3</v>
          </cell>
          <cell r="V15868">
            <v>0</v>
          </cell>
          <cell r="W15868">
            <v>-166.95</v>
          </cell>
        </row>
        <row r="15869">
          <cell r="A15869">
            <v>1317320</v>
          </cell>
          <cell r="B15869">
            <v>202005</v>
          </cell>
          <cell r="C15869">
            <v>1</v>
          </cell>
          <cell r="D15869">
            <v>103</v>
          </cell>
          <cell r="E15869" t="str">
            <v>2M250900XH</v>
          </cell>
          <cell r="F15869" t="str">
            <v>Retired</v>
          </cell>
          <cell r="G15869">
            <v>317118</v>
          </cell>
          <cell r="H15869" t="str">
            <v>2M250900XH</v>
          </cell>
          <cell r="I15869" t="str">
            <v>Retired</v>
          </cell>
          <cell r="J15869">
            <v>4774</v>
          </cell>
          <cell r="K15869">
            <v>4774</v>
          </cell>
          <cell r="L15869" t="str">
            <v>Capital Leases</v>
          </cell>
          <cell r="M15869" t="str">
            <v>AEP Service Corp.</v>
          </cell>
          <cell r="N15869">
            <v>-4620.12</v>
          </cell>
          <cell r="O15869">
            <v>4620.12</v>
          </cell>
          <cell r="P15869">
            <v>4620.12</v>
          </cell>
          <cell r="Q15869">
            <v>250.77</v>
          </cell>
          <cell r="R15869">
            <v>167.42</v>
          </cell>
          <cell r="S15869">
            <v>0</v>
          </cell>
          <cell r="T15869">
            <v>0</v>
          </cell>
          <cell r="U15869">
            <v>4536.3</v>
          </cell>
          <cell r="V15869">
            <v>0</v>
          </cell>
          <cell r="W15869">
            <v>-166.95</v>
          </cell>
        </row>
        <row r="15870">
          <cell r="A15870">
            <v>1317321</v>
          </cell>
          <cell r="B15870">
            <v>202005</v>
          </cell>
          <cell r="C15870">
            <v>1</v>
          </cell>
          <cell r="D15870">
            <v>103</v>
          </cell>
          <cell r="E15870" t="str">
            <v>2M250900XJ</v>
          </cell>
          <cell r="F15870" t="str">
            <v>Retired</v>
          </cell>
          <cell r="G15870">
            <v>317119</v>
          </cell>
          <cell r="H15870" t="str">
            <v>2M250900XJ</v>
          </cell>
          <cell r="I15870" t="str">
            <v>Retired</v>
          </cell>
          <cell r="J15870">
            <v>4774</v>
          </cell>
          <cell r="K15870">
            <v>4774</v>
          </cell>
          <cell r="L15870" t="str">
            <v>Capital Leases</v>
          </cell>
          <cell r="M15870" t="str">
            <v>AEP Service Corp.</v>
          </cell>
          <cell r="N15870">
            <v>-4620.12</v>
          </cell>
          <cell r="O15870">
            <v>4620.12</v>
          </cell>
          <cell r="P15870">
            <v>4620.12</v>
          </cell>
          <cell r="Q15870">
            <v>250.77</v>
          </cell>
          <cell r="R15870">
            <v>167.42</v>
          </cell>
          <cell r="S15870">
            <v>0</v>
          </cell>
          <cell r="T15870">
            <v>0</v>
          </cell>
          <cell r="U15870">
            <v>4536.3</v>
          </cell>
          <cell r="V15870">
            <v>0</v>
          </cell>
          <cell r="W15870">
            <v>-166.95</v>
          </cell>
        </row>
        <row r="15871">
          <cell r="A15871">
            <v>1317322</v>
          </cell>
          <cell r="B15871">
            <v>202005</v>
          </cell>
          <cell r="C15871">
            <v>1</v>
          </cell>
          <cell r="D15871">
            <v>103</v>
          </cell>
          <cell r="E15871" t="str">
            <v>2M250900XK</v>
          </cell>
          <cell r="F15871" t="str">
            <v>Retired</v>
          </cell>
          <cell r="G15871">
            <v>317120</v>
          </cell>
          <cell r="H15871" t="str">
            <v>2M250900XK</v>
          </cell>
          <cell r="I15871" t="str">
            <v>Retired</v>
          </cell>
          <cell r="J15871">
            <v>4774</v>
          </cell>
          <cell r="K15871">
            <v>4774</v>
          </cell>
          <cell r="L15871" t="str">
            <v>Capital Leases</v>
          </cell>
          <cell r="M15871" t="str">
            <v>AEP Service Corp.</v>
          </cell>
          <cell r="N15871">
            <v>-4620.12</v>
          </cell>
          <cell r="O15871">
            <v>4620.12</v>
          </cell>
          <cell r="P15871">
            <v>4620.12</v>
          </cell>
          <cell r="Q15871">
            <v>250.77</v>
          </cell>
          <cell r="R15871">
            <v>167.42</v>
          </cell>
          <cell r="S15871">
            <v>0</v>
          </cell>
          <cell r="T15871">
            <v>0</v>
          </cell>
          <cell r="U15871">
            <v>4536.3</v>
          </cell>
          <cell r="V15871">
            <v>0</v>
          </cell>
          <cell r="W15871">
            <v>-166.95</v>
          </cell>
        </row>
        <row r="15872">
          <cell r="A15872">
            <v>1317323</v>
          </cell>
          <cell r="B15872">
            <v>202005</v>
          </cell>
          <cell r="C15872">
            <v>1</v>
          </cell>
          <cell r="D15872">
            <v>103</v>
          </cell>
          <cell r="E15872" t="str">
            <v>2M250900XL</v>
          </cell>
          <cell r="F15872" t="str">
            <v>Retired</v>
          </cell>
          <cell r="G15872">
            <v>317123</v>
          </cell>
          <cell r="H15872" t="str">
            <v>2M250900XL</v>
          </cell>
          <cell r="I15872" t="str">
            <v>Retired</v>
          </cell>
          <cell r="J15872">
            <v>4774</v>
          </cell>
          <cell r="K15872">
            <v>4774</v>
          </cell>
          <cell r="L15872" t="str">
            <v>Capital Leases</v>
          </cell>
          <cell r="M15872" t="str">
            <v>AEP Service Corp.</v>
          </cell>
          <cell r="N15872">
            <v>-4620.12</v>
          </cell>
          <cell r="O15872">
            <v>4620.12</v>
          </cell>
          <cell r="P15872">
            <v>4620.12</v>
          </cell>
          <cell r="Q15872">
            <v>250.77</v>
          </cell>
          <cell r="R15872">
            <v>167.42</v>
          </cell>
          <cell r="S15872">
            <v>0</v>
          </cell>
          <cell r="T15872">
            <v>0</v>
          </cell>
          <cell r="U15872">
            <v>4536.3</v>
          </cell>
          <cell r="V15872">
            <v>0</v>
          </cell>
          <cell r="W15872">
            <v>-166.95</v>
          </cell>
        </row>
        <row r="15873">
          <cell r="A15873">
            <v>1317324</v>
          </cell>
          <cell r="B15873">
            <v>202005</v>
          </cell>
          <cell r="C15873">
            <v>1</v>
          </cell>
          <cell r="D15873">
            <v>103</v>
          </cell>
          <cell r="E15873" t="str">
            <v>2M250900XM</v>
          </cell>
          <cell r="F15873" t="str">
            <v>Retired</v>
          </cell>
          <cell r="G15873">
            <v>317124</v>
          </cell>
          <cell r="H15873" t="str">
            <v>2M250900XM</v>
          </cell>
          <cell r="I15873" t="str">
            <v>Retired</v>
          </cell>
          <cell r="J15873">
            <v>4774</v>
          </cell>
          <cell r="K15873">
            <v>4774</v>
          </cell>
          <cell r="L15873" t="str">
            <v>Capital Leases</v>
          </cell>
          <cell r="M15873" t="str">
            <v>AEP Service Corp.</v>
          </cell>
          <cell r="N15873">
            <v>-4620.12</v>
          </cell>
          <cell r="O15873">
            <v>4620.12</v>
          </cell>
          <cell r="P15873">
            <v>4620.12</v>
          </cell>
          <cell r="Q15873">
            <v>250.77</v>
          </cell>
          <cell r="R15873">
            <v>167.42</v>
          </cell>
          <cell r="S15873">
            <v>0</v>
          </cell>
          <cell r="T15873">
            <v>0</v>
          </cell>
          <cell r="U15873">
            <v>4536.3</v>
          </cell>
          <cell r="V15873">
            <v>0</v>
          </cell>
          <cell r="W15873">
            <v>-166.95</v>
          </cell>
        </row>
        <row r="15874">
          <cell r="A15874">
            <v>1317325</v>
          </cell>
          <cell r="B15874">
            <v>202005</v>
          </cell>
          <cell r="C15874">
            <v>1</v>
          </cell>
          <cell r="D15874">
            <v>103</v>
          </cell>
          <cell r="E15874" t="str">
            <v>2M250900XN</v>
          </cell>
          <cell r="F15874" t="str">
            <v>Retired</v>
          </cell>
          <cell r="G15874">
            <v>317131</v>
          </cell>
          <cell r="H15874" t="str">
            <v>2M250900XN</v>
          </cell>
          <cell r="I15874" t="str">
            <v>Retired</v>
          </cell>
          <cell r="J15874">
            <v>4774</v>
          </cell>
          <cell r="K15874">
            <v>4774</v>
          </cell>
          <cell r="L15874" t="str">
            <v>Capital Leases</v>
          </cell>
          <cell r="M15874" t="str">
            <v>AEP Service Corp.</v>
          </cell>
          <cell r="N15874">
            <v>-4620.12</v>
          </cell>
          <cell r="O15874">
            <v>4620.12</v>
          </cell>
          <cell r="P15874">
            <v>4620.12</v>
          </cell>
          <cell r="Q15874">
            <v>250.77</v>
          </cell>
          <cell r="R15874">
            <v>167.42</v>
          </cell>
          <cell r="S15874">
            <v>0</v>
          </cell>
          <cell r="T15874">
            <v>0</v>
          </cell>
          <cell r="U15874">
            <v>4536.3</v>
          </cell>
          <cell r="V15874">
            <v>0</v>
          </cell>
          <cell r="W15874">
            <v>-166.95</v>
          </cell>
        </row>
        <row r="15875">
          <cell r="A15875">
            <v>1317326</v>
          </cell>
          <cell r="B15875">
            <v>202005</v>
          </cell>
          <cell r="C15875">
            <v>1</v>
          </cell>
          <cell r="D15875">
            <v>103</v>
          </cell>
          <cell r="E15875" t="str">
            <v>2M250900XP</v>
          </cell>
          <cell r="F15875" t="str">
            <v>Retired</v>
          </cell>
          <cell r="G15875">
            <v>317132</v>
          </cell>
          <cell r="H15875" t="str">
            <v>2M250900XP</v>
          </cell>
          <cell r="I15875" t="str">
            <v>Retired</v>
          </cell>
          <cell r="J15875">
            <v>4774</v>
          </cell>
          <cell r="K15875">
            <v>4774</v>
          </cell>
          <cell r="L15875" t="str">
            <v>Capital Leases</v>
          </cell>
          <cell r="M15875" t="str">
            <v>AEP Service Corp.</v>
          </cell>
          <cell r="N15875">
            <v>-4620.12</v>
          </cell>
          <cell r="O15875">
            <v>4620.12</v>
          </cell>
          <cell r="P15875">
            <v>4620.12</v>
          </cell>
          <cell r="Q15875">
            <v>250.77</v>
          </cell>
          <cell r="R15875">
            <v>167.42</v>
          </cell>
          <cell r="S15875">
            <v>0</v>
          </cell>
          <cell r="T15875">
            <v>0</v>
          </cell>
          <cell r="U15875">
            <v>4536.3</v>
          </cell>
          <cell r="V15875">
            <v>0</v>
          </cell>
          <cell r="W15875">
            <v>-166.95</v>
          </cell>
        </row>
        <row r="15876">
          <cell r="A15876">
            <v>1317327</v>
          </cell>
          <cell r="B15876">
            <v>202005</v>
          </cell>
          <cell r="C15876">
            <v>1</v>
          </cell>
          <cell r="D15876">
            <v>103</v>
          </cell>
          <cell r="E15876" t="str">
            <v>2M250900XQ</v>
          </cell>
          <cell r="F15876" t="str">
            <v>Retired</v>
          </cell>
          <cell r="G15876">
            <v>317122</v>
          </cell>
          <cell r="H15876" t="str">
            <v>2M250900XQ</v>
          </cell>
          <cell r="I15876" t="str">
            <v>Retired</v>
          </cell>
          <cell r="J15876">
            <v>4774</v>
          </cell>
          <cell r="K15876">
            <v>4774</v>
          </cell>
          <cell r="L15876" t="str">
            <v>Capital Leases</v>
          </cell>
          <cell r="M15876" t="str">
            <v>AEP Service Corp.</v>
          </cell>
          <cell r="N15876">
            <v>-4620.12</v>
          </cell>
          <cell r="O15876">
            <v>4620.12</v>
          </cell>
          <cell r="P15876">
            <v>4620.12</v>
          </cell>
          <cell r="Q15876">
            <v>250.77</v>
          </cell>
          <cell r="R15876">
            <v>167.42</v>
          </cell>
          <cell r="S15876">
            <v>0</v>
          </cell>
          <cell r="T15876">
            <v>0</v>
          </cell>
          <cell r="U15876">
            <v>4536.3</v>
          </cell>
          <cell r="V15876">
            <v>0</v>
          </cell>
          <cell r="W15876">
            <v>-166.95</v>
          </cell>
        </row>
        <row r="15877">
          <cell r="A15877">
            <v>1317328</v>
          </cell>
          <cell r="B15877">
            <v>202005</v>
          </cell>
          <cell r="C15877">
            <v>1</v>
          </cell>
          <cell r="D15877">
            <v>103</v>
          </cell>
          <cell r="E15877" t="str">
            <v>2M250900XR</v>
          </cell>
          <cell r="F15877" t="str">
            <v>Retired</v>
          </cell>
          <cell r="G15877">
            <v>317125</v>
          </cell>
          <cell r="H15877" t="str">
            <v>2M250900XR</v>
          </cell>
          <cell r="I15877" t="str">
            <v>Retired</v>
          </cell>
          <cell r="J15877">
            <v>4774</v>
          </cell>
          <cell r="K15877">
            <v>4774</v>
          </cell>
          <cell r="L15877" t="str">
            <v>Capital Leases</v>
          </cell>
          <cell r="M15877" t="str">
            <v>AEP Service Corp.</v>
          </cell>
          <cell r="N15877">
            <v>-4620.12</v>
          </cell>
          <cell r="O15877">
            <v>4620.12</v>
          </cell>
          <cell r="P15877">
            <v>4620.12</v>
          </cell>
          <cell r="Q15877">
            <v>250.77</v>
          </cell>
          <cell r="R15877">
            <v>167.42</v>
          </cell>
          <cell r="S15877">
            <v>0</v>
          </cell>
          <cell r="T15877">
            <v>0</v>
          </cell>
          <cell r="U15877">
            <v>4536.3</v>
          </cell>
          <cell r="V15877">
            <v>0</v>
          </cell>
          <cell r="W15877">
            <v>-166.95</v>
          </cell>
        </row>
        <row r="15878">
          <cell r="A15878">
            <v>1317329</v>
          </cell>
          <cell r="B15878">
            <v>202005</v>
          </cell>
          <cell r="C15878">
            <v>1</v>
          </cell>
          <cell r="D15878">
            <v>103</v>
          </cell>
          <cell r="E15878" t="str">
            <v>2M250900XS</v>
          </cell>
          <cell r="F15878" t="str">
            <v>Retired</v>
          </cell>
          <cell r="G15878">
            <v>317127</v>
          </cell>
          <cell r="H15878" t="str">
            <v>2M250900XS</v>
          </cell>
          <cell r="I15878" t="str">
            <v>Retired</v>
          </cell>
          <cell r="J15878">
            <v>4774</v>
          </cell>
          <cell r="K15878">
            <v>4774</v>
          </cell>
          <cell r="L15878" t="str">
            <v>Capital Leases</v>
          </cell>
          <cell r="M15878" t="str">
            <v>AEP Service Corp.</v>
          </cell>
          <cell r="N15878">
            <v>-4620.12</v>
          </cell>
          <cell r="O15878">
            <v>4620.12</v>
          </cell>
          <cell r="P15878">
            <v>4620.12</v>
          </cell>
          <cell r="Q15878">
            <v>250.77</v>
          </cell>
          <cell r="R15878">
            <v>167.42</v>
          </cell>
          <cell r="S15878">
            <v>0</v>
          </cell>
          <cell r="T15878">
            <v>0</v>
          </cell>
          <cell r="U15878">
            <v>4536.3</v>
          </cell>
          <cell r="V15878">
            <v>0</v>
          </cell>
          <cell r="W15878">
            <v>-166.95</v>
          </cell>
        </row>
        <row r="15879">
          <cell r="A15879">
            <v>1317330</v>
          </cell>
          <cell r="B15879">
            <v>202005</v>
          </cell>
          <cell r="C15879">
            <v>1</v>
          </cell>
          <cell r="D15879">
            <v>103</v>
          </cell>
          <cell r="E15879" t="str">
            <v>2M2509012S</v>
          </cell>
          <cell r="F15879" t="str">
            <v>Retired</v>
          </cell>
          <cell r="G15879">
            <v>317101</v>
          </cell>
          <cell r="H15879" t="str">
            <v>2M2509012S</v>
          </cell>
          <cell r="I15879" t="str">
            <v>Retired</v>
          </cell>
          <cell r="J15879">
            <v>4774</v>
          </cell>
          <cell r="K15879">
            <v>4774</v>
          </cell>
          <cell r="L15879" t="str">
            <v>Capital Leases</v>
          </cell>
          <cell r="M15879" t="str">
            <v>AEP Service Corp.</v>
          </cell>
          <cell r="N15879">
            <v>-4620.12</v>
          </cell>
          <cell r="O15879">
            <v>4620.12</v>
          </cell>
          <cell r="P15879">
            <v>4620.12</v>
          </cell>
          <cell r="Q15879">
            <v>250.77</v>
          </cell>
          <cell r="R15879">
            <v>167.42</v>
          </cell>
          <cell r="S15879">
            <v>0</v>
          </cell>
          <cell r="T15879">
            <v>0</v>
          </cell>
          <cell r="U15879">
            <v>4536.3</v>
          </cell>
          <cell r="V15879">
            <v>0</v>
          </cell>
          <cell r="W15879">
            <v>-166.95</v>
          </cell>
        </row>
        <row r="15880">
          <cell r="A15880">
            <v>1317331</v>
          </cell>
          <cell r="B15880">
            <v>202005</v>
          </cell>
          <cell r="C15880">
            <v>1</v>
          </cell>
          <cell r="D15880">
            <v>103</v>
          </cell>
          <cell r="E15880" t="str">
            <v>2M2509012T</v>
          </cell>
          <cell r="F15880" t="str">
            <v>Retired</v>
          </cell>
          <cell r="G15880">
            <v>317102</v>
          </cell>
          <cell r="H15880" t="str">
            <v>2M2509012T</v>
          </cell>
          <cell r="I15880" t="str">
            <v>Retired</v>
          </cell>
          <cell r="J15880">
            <v>4774</v>
          </cell>
          <cell r="K15880">
            <v>4774</v>
          </cell>
          <cell r="L15880" t="str">
            <v>Capital Leases</v>
          </cell>
          <cell r="M15880" t="str">
            <v>AEP Service Corp.</v>
          </cell>
          <cell r="N15880">
            <v>-4620.12</v>
          </cell>
          <cell r="O15880">
            <v>4620.12</v>
          </cell>
          <cell r="P15880">
            <v>4620.12</v>
          </cell>
          <cell r="Q15880">
            <v>250.77</v>
          </cell>
          <cell r="R15880">
            <v>167.42</v>
          </cell>
          <cell r="S15880">
            <v>0</v>
          </cell>
          <cell r="T15880">
            <v>0</v>
          </cell>
          <cell r="U15880">
            <v>4536.3</v>
          </cell>
          <cell r="V15880">
            <v>0</v>
          </cell>
          <cell r="W15880">
            <v>-166.95</v>
          </cell>
        </row>
        <row r="15881">
          <cell r="A15881">
            <v>1317332</v>
          </cell>
          <cell r="B15881">
            <v>202005</v>
          </cell>
          <cell r="C15881">
            <v>1</v>
          </cell>
          <cell r="D15881">
            <v>103</v>
          </cell>
          <cell r="E15881" t="str">
            <v>2M2509012V</v>
          </cell>
          <cell r="F15881" t="str">
            <v>Retired</v>
          </cell>
          <cell r="G15881">
            <v>317103</v>
          </cell>
          <cell r="H15881" t="str">
            <v>2M2509012V</v>
          </cell>
          <cell r="I15881" t="str">
            <v>Retired</v>
          </cell>
          <cell r="J15881">
            <v>4774</v>
          </cell>
          <cell r="K15881">
            <v>4774</v>
          </cell>
          <cell r="L15881" t="str">
            <v>Capital Leases</v>
          </cell>
          <cell r="M15881" t="str">
            <v>AEP Service Corp.</v>
          </cell>
          <cell r="N15881">
            <v>-4620.12</v>
          </cell>
          <cell r="O15881">
            <v>4620.12</v>
          </cell>
          <cell r="P15881">
            <v>4620.12</v>
          </cell>
          <cell r="Q15881">
            <v>250.77</v>
          </cell>
          <cell r="R15881">
            <v>167.42</v>
          </cell>
          <cell r="S15881">
            <v>0</v>
          </cell>
          <cell r="T15881">
            <v>0</v>
          </cell>
          <cell r="U15881">
            <v>4536.3</v>
          </cell>
          <cell r="V15881">
            <v>0</v>
          </cell>
          <cell r="W15881">
            <v>-166.95</v>
          </cell>
        </row>
        <row r="15882">
          <cell r="A15882">
            <v>1317333</v>
          </cell>
          <cell r="B15882">
            <v>202005</v>
          </cell>
          <cell r="C15882">
            <v>1</v>
          </cell>
          <cell r="D15882">
            <v>103</v>
          </cell>
          <cell r="E15882" t="str">
            <v>2M2509012W</v>
          </cell>
          <cell r="F15882" t="str">
            <v>Retired</v>
          </cell>
          <cell r="G15882">
            <v>317104</v>
          </cell>
          <cell r="H15882" t="str">
            <v>2M2509012W</v>
          </cell>
          <cell r="I15882" t="str">
            <v>Retired</v>
          </cell>
          <cell r="J15882">
            <v>4774</v>
          </cell>
          <cell r="K15882">
            <v>4774</v>
          </cell>
          <cell r="L15882" t="str">
            <v>Capital Leases</v>
          </cell>
          <cell r="M15882" t="str">
            <v>AEP Service Corp.</v>
          </cell>
          <cell r="N15882">
            <v>-4620.12</v>
          </cell>
          <cell r="O15882">
            <v>4620.12</v>
          </cell>
          <cell r="P15882">
            <v>4620.12</v>
          </cell>
          <cell r="Q15882">
            <v>250.77</v>
          </cell>
          <cell r="R15882">
            <v>167.42</v>
          </cell>
          <cell r="S15882">
            <v>0</v>
          </cell>
          <cell r="T15882">
            <v>0</v>
          </cell>
          <cell r="U15882">
            <v>4536.3</v>
          </cell>
          <cell r="V15882">
            <v>0</v>
          </cell>
          <cell r="W15882">
            <v>-166.95</v>
          </cell>
        </row>
        <row r="15883">
          <cell r="A15883">
            <v>1317334</v>
          </cell>
          <cell r="B15883">
            <v>202005</v>
          </cell>
          <cell r="C15883">
            <v>1</v>
          </cell>
          <cell r="D15883">
            <v>103</v>
          </cell>
          <cell r="E15883" t="str">
            <v>2M2509012X</v>
          </cell>
          <cell r="F15883" t="str">
            <v>Retired</v>
          </cell>
          <cell r="G15883">
            <v>317105</v>
          </cell>
          <cell r="H15883" t="str">
            <v>2M2509012X</v>
          </cell>
          <cell r="I15883" t="str">
            <v>Retired</v>
          </cell>
          <cell r="J15883">
            <v>4774</v>
          </cell>
          <cell r="K15883">
            <v>4774</v>
          </cell>
          <cell r="L15883" t="str">
            <v>Capital Leases</v>
          </cell>
          <cell r="M15883" t="str">
            <v>AEP Service Corp.</v>
          </cell>
          <cell r="N15883">
            <v>-4620.12</v>
          </cell>
          <cell r="O15883">
            <v>4620.12</v>
          </cell>
          <cell r="P15883">
            <v>4620.12</v>
          </cell>
          <cell r="Q15883">
            <v>250.77</v>
          </cell>
          <cell r="R15883">
            <v>167.42</v>
          </cell>
          <cell r="S15883">
            <v>0</v>
          </cell>
          <cell r="T15883">
            <v>0</v>
          </cell>
          <cell r="U15883">
            <v>4536.3</v>
          </cell>
          <cell r="V15883">
            <v>0</v>
          </cell>
          <cell r="W15883">
            <v>-166.95</v>
          </cell>
        </row>
        <row r="15884">
          <cell r="A15884">
            <v>1317335</v>
          </cell>
          <cell r="B15884">
            <v>202005</v>
          </cell>
          <cell r="C15884">
            <v>1</v>
          </cell>
          <cell r="D15884">
            <v>103</v>
          </cell>
          <cell r="E15884" t="str">
            <v>2M2509012Y</v>
          </cell>
          <cell r="F15884" t="str">
            <v>Retired</v>
          </cell>
          <cell r="G15884">
            <v>317106</v>
          </cell>
          <cell r="H15884" t="str">
            <v>2M2509012Y</v>
          </cell>
          <cell r="I15884" t="str">
            <v>Retired</v>
          </cell>
          <cell r="J15884">
            <v>4774</v>
          </cell>
          <cell r="K15884">
            <v>4774</v>
          </cell>
          <cell r="L15884" t="str">
            <v>Capital Leases</v>
          </cell>
          <cell r="M15884" t="str">
            <v>AEP Service Corp.</v>
          </cell>
          <cell r="N15884">
            <v>-4620.12</v>
          </cell>
          <cell r="O15884">
            <v>4620.12</v>
          </cell>
          <cell r="P15884">
            <v>4620.12</v>
          </cell>
          <cell r="Q15884">
            <v>250.77</v>
          </cell>
          <cell r="R15884">
            <v>167.42</v>
          </cell>
          <cell r="S15884">
            <v>0</v>
          </cell>
          <cell r="T15884">
            <v>0</v>
          </cell>
          <cell r="U15884">
            <v>4536.3</v>
          </cell>
          <cell r="V15884">
            <v>0</v>
          </cell>
          <cell r="W15884">
            <v>-166.95</v>
          </cell>
        </row>
        <row r="15885">
          <cell r="A15885">
            <v>1317336</v>
          </cell>
          <cell r="B15885">
            <v>202005</v>
          </cell>
          <cell r="C15885">
            <v>1</v>
          </cell>
          <cell r="D15885">
            <v>103</v>
          </cell>
          <cell r="E15885" t="str">
            <v>2M2509012Z</v>
          </cell>
          <cell r="F15885" t="str">
            <v>Retired</v>
          </cell>
          <cell r="G15885">
            <v>317107</v>
          </cell>
          <cell r="H15885" t="str">
            <v>2M2509012Z</v>
          </cell>
          <cell r="I15885" t="str">
            <v>Retired</v>
          </cell>
          <cell r="J15885">
            <v>4774</v>
          </cell>
          <cell r="K15885">
            <v>4774</v>
          </cell>
          <cell r="L15885" t="str">
            <v>Capital Leases</v>
          </cell>
          <cell r="M15885" t="str">
            <v>AEP Service Corp.</v>
          </cell>
          <cell r="N15885">
            <v>-4620.12</v>
          </cell>
          <cell r="O15885">
            <v>4620.12</v>
          </cell>
          <cell r="P15885">
            <v>4620.12</v>
          </cell>
          <cell r="Q15885">
            <v>250.77</v>
          </cell>
          <cell r="R15885">
            <v>167.42</v>
          </cell>
          <cell r="S15885">
            <v>0</v>
          </cell>
          <cell r="T15885">
            <v>0</v>
          </cell>
          <cell r="U15885">
            <v>4536.3</v>
          </cell>
          <cell r="V15885">
            <v>0</v>
          </cell>
          <cell r="W15885">
            <v>-166.95</v>
          </cell>
        </row>
        <row r="15886">
          <cell r="A15886">
            <v>1317337</v>
          </cell>
          <cell r="B15886">
            <v>202005</v>
          </cell>
          <cell r="C15886">
            <v>1</v>
          </cell>
          <cell r="D15886">
            <v>103</v>
          </cell>
          <cell r="E15886" t="str">
            <v>2M25090130</v>
          </cell>
          <cell r="F15886" t="str">
            <v>Retired</v>
          </cell>
          <cell r="G15886">
            <v>317108</v>
          </cell>
          <cell r="H15886" t="str">
            <v>2M25090130</v>
          </cell>
          <cell r="I15886" t="str">
            <v>Retired</v>
          </cell>
          <cell r="J15886">
            <v>4774</v>
          </cell>
          <cell r="K15886">
            <v>4774</v>
          </cell>
          <cell r="L15886" t="str">
            <v>Capital Leases</v>
          </cell>
          <cell r="M15886" t="str">
            <v>AEP Service Corp.</v>
          </cell>
          <cell r="N15886">
            <v>-4620.12</v>
          </cell>
          <cell r="O15886">
            <v>4620.12</v>
          </cell>
          <cell r="P15886">
            <v>4620.12</v>
          </cell>
          <cell r="Q15886">
            <v>250.77</v>
          </cell>
          <cell r="R15886">
            <v>167.42</v>
          </cell>
          <cell r="S15886">
            <v>0</v>
          </cell>
          <cell r="T15886">
            <v>0</v>
          </cell>
          <cell r="U15886">
            <v>4536.3</v>
          </cell>
          <cell r="V15886">
            <v>0</v>
          </cell>
          <cell r="W15886">
            <v>-166.95</v>
          </cell>
        </row>
        <row r="15887">
          <cell r="A15887">
            <v>1317338</v>
          </cell>
          <cell r="B15887">
            <v>202005</v>
          </cell>
          <cell r="C15887">
            <v>1</v>
          </cell>
          <cell r="D15887">
            <v>103</v>
          </cell>
          <cell r="E15887" t="str">
            <v>2M25090131</v>
          </cell>
          <cell r="F15887" t="str">
            <v>Retired</v>
          </cell>
          <cell r="G15887">
            <v>317109</v>
          </cell>
          <cell r="H15887" t="str">
            <v>2M25090131</v>
          </cell>
          <cell r="I15887" t="str">
            <v>Retired</v>
          </cell>
          <cell r="J15887">
            <v>4774</v>
          </cell>
          <cell r="K15887">
            <v>4774</v>
          </cell>
          <cell r="L15887" t="str">
            <v>Capital Leases</v>
          </cell>
          <cell r="M15887" t="str">
            <v>AEP Service Corp.</v>
          </cell>
          <cell r="N15887">
            <v>-4620.12</v>
          </cell>
          <cell r="O15887">
            <v>4620.12</v>
          </cell>
          <cell r="P15887">
            <v>4620.12</v>
          </cell>
          <cell r="Q15887">
            <v>250.77</v>
          </cell>
          <cell r="R15887">
            <v>167.42</v>
          </cell>
          <cell r="S15887">
            <v>0</v>
          </cell>
          <cell r="T15887">
            <v>0</v>
          </cell>
          <cell r="U15887">
            <v>4536.3</v>
          </cell>
          <cell r="V15887">
            <v>0</v>
          </cell>
          <cell r="W15887">
            <v>-166.95</v>
          </cell>
        </row>
        <row r="15888">
          <cell r="A15888">
            <v>1317339</v>
          </cell>
          <cell r="B15888">
            <v>202005</v>
          </cell>
          <cell r="C15888">
            <v>1</v>
          </cell>
          <cell r="D15888">
            <v>103</v>
          </cell>
          <cell r="E15888" t="str">
            <v>2M25090132</v>
          </cell>
          <cell r="F15888" t="str">
            <v>Retired</v>
          </cell>
          <cell r="G15888">
            <v>317110</v>
          </cell>
          <cell r="H15888" t="str">
            <v>2M25090132</v>
          </cell>
          <cell r="I15888" t="str">
            <v>Retired</v>
          </cell>
          <cell r="J15888">
            <v>4774</v>
          </cell>
          <cell r="K15888">
            <v>4774</v>
          </cell>
          <cell r="L15888" t="str">
            <v>Capital Leases</v>
          </cell>
          <cell r="M15888" t="str">
            <v>AEP Service Corp.</v>
          </cell>
          <cell r="N15888">
            <v>-4620.12</v>
          </cell>
          <cell r="O15888">
            <v>4620.12</v>
          </cell>
          <cell r="P15888">
            <v>4620.12</v>
          </cell>
          <cell r="Q15888">
            <v>250.77</v>
          </cell>
          <cell r="R15888">
            <v>167.42</v>
          </cell>
          <cell r="S15888">
            <v>0</v>
          </cell>
          <cell r="T15888">
            <v>0</v>
          </cell>
          <cell r="U15888">
            <v>4536.3</v>
          </cell>
          <cell r="V15888">
            <v>0</v>
          </cell>
          <cell r="W15888">
            <v>-166.95</v>
          </cell>
        </row>
        <row r="15889">
          <cell r="A15889">
            <v>1317340</v>
          </cell>
          <cell r="B15889">
            <v>202005</v>
          </cell>
          <cell r="C15889">
            <v>1</v>
          </cell>
          <cell r="D15889">
            <v>103</v>
          </cell>
          <cell r="E15889" t="str">
            <v>2M25090133</v>
          </cell>
          <cell r="F15889" t="str">
            <v>Retired</v>
          </cell>
          <cell r="G15889">
            <v>317111</v>
          </cell>
          <cell r="H15889" t="str">
            <v>2M25090133</v>
          </cell>
          <cell r="I15889" t="str">
            <v>Retired</v>
          </cell>
          <cell r="J15889">
            <v>4774</v>
          </cell>
          <cell r="K15889">
            <v>4774</v>
          </cell>
          <cell r="L15889" t="str">
            <v>Capital Leases</v>
          </cell>
          <cell r="M15889" t="str">
            <v>AEP Service Corp.</v>
          </cell>
          <cell r="N15889">
            <v>-4620.12</v>
          </cell>
          <cell r="O15889">
            <v>4620.12</v>
          </cell>
          <cell r="P15889">
            <v>4620.12</v>
          </cell>
          <cell r="Q15889">
            <v>250.77</v>
          </cell>
          <cell r="R15889">
            <v>167.42</v>
          </cell>
          <cell r="S15889">
            <v>0</v>
          </cell>
          <cell r="T15889">
            <v>0</v>
          </cell>
          <cell r="U15889">
            <v>4536.3</v>
          </cell>
          <cell r="V15889">
            <v>0</v>
          </cell>
          <cell r="W15889">
            <v>-166.95</v>
          </cell>
        </row>
        <row r="15890">
          <cell r="A15890">
            <v>1317341</v>
          </cell>
          <cell r="B15890">
            <v>202005</v>
          </cell>
          <cell r="C15890">
            <v>1</v>
          </cell>
          <cell r="D15890">
            <v>103</v>
          </cell>
          <cell r="E15890" t="str">
            <v>2M25090134</v>
          </cell>
          <cell r="F15890" t="str">
            <v>Retired</v>
          </cell>
          <cell r="G15890">
            <v>317112</v>
          </cell>
          <cell r="H15890" t="str">
            <v>2M25090134</v>
          </cell>
          <cell r="I15890" t="str">
            <v>Retired</v>
          </cell>
          <cell r="J15890">
            <v>4774</v>
          </cell>
          <cell r="K15890">
            <v>4774</v>
          </cell>
          <cell r="L15890" t="str">
            <v>Capital Leases</v>
          </cell>
          <cell r="M15890" t="str">
            <v>AEP Service Corp.</v>
          </cell>
          <cell r="N15890">
            <v>-4620.12</v>
          </cell>
          <cell r="O15890">
            <v>4620.12</v>
          </cell>
          <cell r="P15890">
            <v>4620.12</v>
          </cell>
          <cell r="Q15890">
            <v>250.77</v>
          </cell>
          <cell r="R15890">
            <v>167.42</v>
          </cell>
          <cell r="S15890">
            <v>0</v>
          </cell>
          <cell r="T15890">
            <v>0</v>
          </cell>
          <cell r="U15890">
            <v>4536.3</v>
          </cell>
          <cell r="V15890">
            <v>0</v>
          </cell>
          <cell r="W15890">
            <v>-166.95</v>
          </cell>
        </row>
        <row r="15891">
          <cell r="A15891">
            <v>1317342</v>
          </cell>
          <cell r="B15891">
            <v>202005</v>
          </cell>
          <cell r="C15891">
            <v>1</v>
          </cell>
          <cell r="D15891">
            <v>103</v>
          </cell>
          <cell r="E15891" t="str">
            <v>2M25090135</v>
          </cell>
          <cell r="F15891" t="str">
            <v>Retired</v>
          </cell>
          <cell r="G15891">
            <v>317113</v>
          </cell>
          <cell r="H15891" t="str">
            <v>2M25090135</v>
          </cell>
          <cell r="I15891" t="str">
            <v>Retired</v>
          </cell>
          <cell r="J15891">
            <v>4774</v>
          </cell>
          <cell r="K15891">
            <v>4774</v>
          </cell>
          <cell r="L15891" t="str">
            <v>Capital Leases</v>
          </cell>
          <cell r="M15891" t="str">
            <v>AEP Service Corp.</v>
          </cell>
          <cell r="N15891">
            <v>-4620.12</v>
          </cell>
          <cell r="O15891">
            <v>4620.12</v>
          </cell>
          <cell r="P15891">
            <v>4620.12</v>
          </cell>
          <cell r="Q15891">
            <v>250.77</v>
          </cell>
          <cell r="R15891">
            <v>167.42</v>
          </cell>
          <cell r="S15891">
            <v>0</v>
          </cell>
          <cell r="T15891">
            <v>0</v>
          </cell>
          <cell r="U15891">
            <v>4536.3</v>
          </cell>
          <cell r="V15891">
            <v>0</v>
          </cell>
          <cell r="W15891">
            <v>-166.95</v>
          </cell>
        </row>
        <row r="15892">
          <cell r="A15892">
            <v>1317343</v>
          </cell>
          <cell r="B15892">
            <v>202005</v>
          </cell>
          <cell r="C15892">
            <v>1</v>
          </cell>
          <cell r="D15892">
            <v>103</v>
          </cell>
          <cell r="E15892" t="str">
            <v>2M25090136</v>
          </cell>
          <cell r="F15892" t="str">
            <v>Retired</v>
          </cell>
          <cell r="G15892">
            <v>317114</v>
          </cell>
          <cell r="H15892" t="str">
            <v>2M25090136</v>
          </cell>
          <cell r="I15892" t="str">
            <v>Retired</v>
          </cell>
          <cell r="J15892">
            <v>4774</v>
          </cell>
          <cell r="K15892">
            <v>4774</v>
          </cell>
          <cell r="L15892" t="str">
            <v>Capital Leases</v>
          </cell>
          <cell r="M15892" t="str">
            <v>AEP Service Corp.</v>
          </cell>
          <cell r="N15892">
            <v>-4620.12</v>
          </cell>
          <cell r="O15892">
            <v>4620.12</v>
          </cell>
          <cell r="P15892">
            <v>4620.12</v>
          </cell>
          <cell r="Q15892">
            <v>250.77</v>
          </cell>
          <cell r="R15892">
            <v>167.42</v>
          </cell>
          <cell r="S15892">
            <v>0</v>
          </cell>
          <cell r="T15892">
            <v>0</v>
          </cell>
          <cell r="U15892">
            <v>4536.3</v>
          </cell>
          <cell r="V15892">
            <v>0</v>
          </cell>
          <cell r="W15892">
            <v>-166.95</v>
          </cell>
        </row>
        <row r="15893">
          <cell r="A15893">
            <v>1317344</v>
          </cell>
          <cell r="B15893">
            <v>202005</v>
          </cell>
          <cell r="C15893">
            <v>1</v>
          </cell>
          <cell r="D15893">
            <v>103</v>
          </cell>
          <cell r="E15893" t="str">
            <v>2M25090137</v>
          </cell>
          <cell r="F15893" t="str">
            <v>Retired</v>
          </cell>
          <cell r="G15893">
            <v>317115</v>
          </cell>
          <cell r="H15893" t="str">
            <v>2M25090137</v>
          </cell>
          <cell r="I15893" t="str">
            <v>Retired</v>
          </cell>
          <cell r="J15893">
            <v>4774</v>
          </cell>
          <cell r="K15893">
            <v>4774</v>
          </cell>
          <cell r="L15893" t="str">
            <v>Capital Leases</v>
          </cell>
          <cell r="M15893" t="str">
            <v>AEP Service Corp.</v>
          </cell>
          <cell r="N15893">
            <v>-4620.12</v>
          </cell>
          <cell r="O15893">
            <v>4620.12</v>
          </cell>
          <cell r="P15893">
            <v>4620.12</v>
          </cell>
          <cell r="Q15893">
            <v>250.77</v>
          </cell>
          <cell r="R15893">
            <v>167.42</v>
          </cell>
          <cell r="S15893">
            <v>0</v>
          </cell>
          <cell r="T15893">
            <v>0</v>
          </cell>
          <cell r="U15893">
            <v>4536.3</v>
          </cell>
          <cell r="V15893">
            <v>0</v>
          </cell>
          <cell r="W15893">
            <v>-166.95</v>
          </cell>
        </row>
        <row r="15894">
          <cell r="A15894">
            <v>1317345</v>
          </cell>
          <cell r="B15894">
            <v>202005</v>
          </cell>
          <cell r="C15894">
            <v>1</v>
          </cell>
          <cell r="D15894">
            <v>103</v>
          </cell>
          <cell r="E15894" t="str">
            <v>2M25090138</v>
          </cell>
          <cell r="F15894" t="str">
            <v>Retired</v>
          </cell>
          <cell r="G15894">
            <v>317116</v>
          </cell>
          <cell r="H15894" t="str">
            <v>2M25090138</v>
          </cell>
          <cell r="I15894" t="str">
            <v>Retired</v>
          </cell>
          <cell r="J15894">
            <v>4774</v>
          </cell>
          <cell r="K15894">
            <v>4774</v>
          </cell>
          <cell r="L15894" t="str">
            <v>Capital Leases</v>
          </cell>
          <cell r="M15894" t="str">
            <v>AEP Service Corp.</v>
          </cell>
          <cell r="N15894">
            <v>-4620.5</v>
          </cell>
          <cell r="O15894">
            <v>4620.5</v>
          </cell>
          <cell r="P15894">
            <v>4620.5</v>
          </cell>
          <cell r="Q15894">
            <v>251.23</v>
          </cell>
          <cell r="R15894">
            <v>167.88</v>
          </cell>
          <cell r="S15894">
            <v>0</v>
          </cell>
          <cell r="T15894">
            <v>0</v>
          </cell>
          <cell r="U15894">
            <v>4536.22</v>
          </cell>
          <cell r="V15894">
            <v>0</v>
          </cell>
          <cell r="W15894">
            <v>-166.95</v>
          </cell>
        </row>
        <row r="15895">
          <cell r="A15895">
            <v>1317346</v>
          </cell>
          <cell r="B15895">
            <v>202005</v>
          </cell>
          <cell r="C15895">
            <v>1</v>
          </cell>
          <cell r="D15895">
            <v>103</v>
          </cell>
          <cell r="E15895" t="str">
            <v>2M25090121</v>
          </cell>
          <cell r="F15895" t="str">
            <v>Retired</v>
          </cell>
          <cell r="G15895">
            <v>317077</v>
          </cell>
          <cell r="H15895" t="str">
            <v>2M25090121</v>
          </cell>
          <cell r="I15895" t="str">
            <v>Retired</v>
          </cell>
          <cell r="J15895">
            <v>4774</v>
          </cell>
          <cell r="K15895">
            <v>4774</v>
          </cell>
          <cell r="L15895" t="str">
            <v>Capital Leases</v>
          </cell>
          <cell r="M15895" t="str">
            <v>AEP Service Corp.</v>
          </cell>
          <cell r="N15895">
            <v>-4620.12</v>
          </cell>
          <cell r="O15895">
            <v>4620.12</v>
          </cell>
          <cell r="P15895">
            <v>4620.12</v>
          </cell>
          <cell r="Q15895">
            <v>250.77</v>
          </cell>
          <cell r="R15895">
            <v>167.42</v>
          </cell>
          <cell r="S15895">
            <v>0</v>
          </cell>
          <cell r="T15895">
            <v>0</v>
          </cell>
          <cell r="U15895">
            <v>4536.3</v>
          </cell>
          <cell r="V15895">
            <v>0</v>
          </cell>
          <cell r="W15895">
            <v>-166.95</v>
          </cell>
        </row>
        <row r="15896">
          <cell r="A15896">
            <v>1317347</v>
          </cell>
          <cell r="B15896">
            <v>202005</v>
          </cell>
          <cell r="C15896">
            <v>1</v>
          </cell>
          <cell r="D15896">
            <v>103</v>
          </cell>
          <cell r="E15896" t="str">
            <v>2M25090122</v>
          </cell>
          <cell r="F15896" t="str">
            <v>Retired</v>
          </cell>
          <cell r="G15896">
            <v>317078</v>
          </cell>
          <cell r="H15896" t="str">
            <v>2M25090122</v>
          </cell>
          <cell r="I15896" t="str">
            <v>Retired</v>
          </cell>
          <cell r="J15896">
            <v>4774</v>
          </cell>
          <cell r="K15896">
            <v>4774</v>
          </cell>
          <cell r="L15896" t="str">
            <v>Capital Leases</v>
          </cell>
          <cell r="M15896" t="str">
            <v>AEP Service Corp.</v>
          </cell>
          <cell r="N15896">
            <v>-4620.12</v>
          </cell>
          <cell r="O15896">
            <v>4620.12</v>
          </cell>
          <cell r="P15896">
            <v>4620.12</v>
          </cell>
          <cell r="Q15896">
            <v>250.77</v>
          </cell>
          <cell r="R15896">
            <v>167.42</v>
          </cell>
          <cell r="S15896">
            <v>0</v>
          </cell>
          <cell r="T15896">
            <v>0</v>
          </cell>
          <cell r="U15896">
            <v>4536.3</v>
          </cell>
          <cell r="V15896">
            <v>0</v>
          </cell>
          <cell r="W15896">
            <v>-166.95</v>
          </cell>
        </row>
        <row r="15897">
          <cell r="A15897">
            <v>1317349</v>
          </cell>
          <cell r="B15897">
            <v>202005</v>
          </cell>
          <cell r="C15897">
            <v>1</v>
          </cell>
          <cell r="D15897">
            <v>103</v>
          </cell>
          <cell r="E15897" t="str">
            <v>2M25090124</v>
          </cell>
          <cell r="F15897" t="str">
            <v>Retired</v>
          </cell>
          <cell r="G15897">
            <v>317080</v>
          </cell>
          <cell r="H15897" t="str">
            <v>2M25090124</v>
          </cell>
          <cell r="I15897" t="str">
            <v>Retired</v>
          </cell>
          <cell r="J15897">
            <v>4774</v>
          </cell>
          <cell r="K15897">
            <v>4774</v>
          </cell>
          <cell r="L15897" t="str">
            <v>Capital Leases</v>
          </cell>
          <cell r="M15897" t="str">
            <v>AEP Service Corp.</v>
          </cell>
          <cell r="N15897">
            <v>-4620.12</v>
          </cell>
          <cell r="O15897">
            <v>4620.12</v>
          </cell>
          <cell r="P15897">
            <v>4620.12</v>
          </cell>
          <cell r="Q15897">
            <v>250.77</v>
          </cell>
          <cell r="R15897">
            <v>167.42</v>
          </cell>
          <cell r="S15897">
            <v>0</v>
          </cell>
          <cell r="T15897">
            <v>0</v>
          </cell>
          <cell r="U15897">
            <v>4536.3</v>
          </cell>
          <cell r="V15897">
            <v>0</v>
          </cell>
          <cell r="W15897">
            <v>-166.95</v>
          </cell>
        </row>
        <row r="15898">
          <cell r="A15898">
            <v>1317350</v>
          </cell>
          <cell r="B15898">
            <v>202005</v>
          </cell>
          <cell r="C15898">
            <v>1</v>
          </cell>
          <cell r="D15898">
            <v>103</v>
          </cell>
          <cell r="E15898" t="str">
            <v>2M25090125</v>
          </cell>
          <cell r="F15898" t="str">
            <v>Retired</v>
          </cell>
          <cell r="G15898">
            <v>317081</v>
          </cell>
          <cell r="H15898" t="str">
            <v>2M25090125</v>
          </cell>
          <cell r="I15898" t="str">
            <v>Retired</v>
          </cell>
          <cell r="J15898">
            <v>4774</v>
          </cell>
          <cell r="K15898">
            <v>4774</v>
          </cell>
          <cell r="L15898" t="str">
            <v>Capital Leases</v>
          </cell>
          <cell r="M15898" t="str">
            <v>AEP Service Corp.</v>
          </cell>
          <cell r="N15898">
            <v>-4620.12</v>
          </cell>
          <cell r="O15898">
            <v>4620.12</v>
          </cell>
          <cell r="P15898">
            <v>4620.12</v>
          </cell>
          <cell r="Q15898">
            <v>250.77</v>
          </cell>
          <cell r="R15898">
            <v>167.42</v>
          </cell>
          <cell r="S15898">
            <v>0</v>
          </cell>
          <cell r="T15898">
            <v>0</v>
          </cell>
          <cell r="U15898">
            <v>4536.3</v>
          </cell>
          <cell r="V15898">
            <v>0</v>
          </cell>
          <cell r="W15898">
            <v>-166.95</v>
          </cell>
        </row>
        <row r="15899">
          <cell r="A15899">
            <v>1317351</v>
          </cell>
          <cell r="B15899">
            <v>202005</v>
          </cell>
          <cell r="C15899">
            <v>1</v>
          </cell>
          <cell r="D15899">
            <v>103</v>
          </cell>
          <cell r="E15899" t="str">
            <v>2M25090126</v>
          </cell>
          <cell r="F15899" t="str">
            <v>Retired</v>
          </cell>
          <cell r="G15899">
            <v>317082</v>
          </cell>
          <cell r="H15899" t="str">
            <v>2M25090126</v>
          </cell>
          <cell r="I15899" t="str">
            <v>Retired</v>
          </cell>
          <cell r="J15899">
            <v>4774</v>
          </cell>
          <cell r="K15899">
            <v>4774</v>
          </cell>
          <cell r="L15899" t="str">
            <v>Capital Leases</v>
          </cell>
          <cell r="M15899" t="str">
            <v>AEP Service Corp.</v>
          </cell>
          <cell r="N15899">
            <v>-4620.12</v>
          </cell>
          <cell r="O15899">
            <v>4620.12</v>
          </cell>
          <cell r="P15899">
            <v>4620.12</v>
          </cell>
          <cell r="Q15899">
            <v>250.77</v>
          </cell>
          <cell r="R15899">
            <v>167.42</v>
          </cell>
          <cell r="S15899">
            <v>0</v>
          </cell>
          <cell r="T15899">
            <v>0</v>
          </cell>
          <cell r="U15899">
            <v>4536.3</v>
          </cell>
          <cell r="V15899">
            <v>0</v>
          </cell>
          <cell r="W15899">
            <v>-166.95</v>
          </cell>
        </row>
        <row r="15900">
          <cell r="A15900">
            <v>1317352</v>
          </cell>
          <cell r="B15900">
            <v>202005</v>
          </cell>
          <cell r="C15900">
            <v>1</v>
          </cell>
          <cell r="D15900">
            <v>103</v>
          </cell>
          <cell r="E15900" t="str">
            <v>2M25090127</v>
          </cell>
          <cell r="F15900" t="str">
            <v>Retired</v>
          </cell>
          <cell r="G15900">
            <v>317083</v>
          </cell>
          <cell r="H15900" t="str">
            <v>2M25090127</v>
          </cell>
          <cell r="I15900" t="str">
            <v>Retired</v>
          </cell>
          <cell r="J15900">
            <v>4774</v>
          </cell>
          <cell r="K15900">
            <v>4774</v>
          </cell>
          <cell r="L15900" t="str">
            <v>Capital Leases</v>
          </cell>
          <cell r="M15900" t="str">
            <v>AEP Service Corp.</v>
          </cell>
          <cell r="N15900">
            <v>-4620.12</v>
          </cell>
          <cell r="O15900">
            <v>4620.12</v>
          </cell>
          <cell r="P15900">
            <v>4620.12</v>
          </cell>
          <cell r="Q15900">
            <v>250.77</v>
          </cell>
          <cell r="R15900">
            <v>167.42</v>
          </cell>
          <cell r="S15900">
            <v>0</v>
          </cell>
          <cell r="T15900">
            <v>0</v>
          </cell>
          <cell r="U15900">
            <v>4536.3</v>
          </cell>
          <cell r="V15900">
            <v>0</v>
          </cell>
          <cell r="W15900">
            <v>-166.95</v>
          </cell>
        </row>
        <row r="15901">
          <cell r="A15901">
            <v>1317353</v>
          </cell>
          <cell r="B15901">
            <v>202005</v>
          </cell>
          <cell r="C15901">
            <v>1</v>
          </cell>
          <cell r="D15901">
            <v>103</v>
          </cell>
          <cell r="E15901" t="str">
            <v>2M25090128</v>
          </cell>
          <cell r="F15901" t="str">
            <v>Retired</v>
          </cell>
          <cell r="G15901">
            <v>317084</v>
          </cell>
          <cell r="H15901" t="str">
            <v>2M25090128</v>
          </cell>
          <cell r="I15901" t="str">
            <v>Retired</v>
          </cell>
          <cell r="J15901">
            <v>4774</v>
          </cell>
          <cell r="K15901">
            <v>4774</v>
          </cell>
          <cell r="L15901" t="str">
            <v>Capital Leases</v>
          </cell>
          <cell r="M15901" t="str">
            <v>AEP Service Corp.</v>
          </cell>
          <cell r="N15901">
            <v>-4620.12</v>
          </cell>
          <cell r="O15901">
            <v>4620.12</v>
          </cell>
          <cell r="P15901">
            <v>4620.12</v>
          </cell>
          <cell r="Q15901">
            <v>250.77</v>
          </cell>
          <cell r="R15901">
            <v>167.42</v>
          </cell>
          <cell r="S15901">
            <v>0</v>
          </cell>
          <cell r="T15901">
            <v>0</v>
          </cell>
          <cell r="U15901">
            <v>4536.3</v>
          </cell>
          <cell r="V15901">
            <v>0</v>
          </cell>
          <cell r="W15901">
            <v>-166.95</v>
          </cell>
        </row>
        <row r="15902">
          <cell r="A15902">
            <v>1317354</v>
          </cell>
          <cell r="B15902">
            <v>202005</v>
          </cell>
          <cell r="C15902">
            <v>1</v>
          </cell>
          <cell r="D15902">
            <v>103</v>
          </cell>
          <cell r="E15902" t="str">
            <v>2M25090129</v>
          </cell>
          <cell r="F15902" t="str">
            <v>Retired</v>
          </cell>
          <cell r="G15902">
            <v>317085</v>
          </cell>
          <cell r="H15902" t="str">
            <v>2M25090129</v>
          </cell>
          <cell r="I15902" t="str">
            <v>Retired</v>
          </cell>
          <cell r="J15902">
            <v>4774</v>
          </cell>
          <cell r="K15902">
            <v>4774</v>
          </cell>
          <cell r="L15902" t="str">
            <v>Capital Leases</v>
          </cell>
          <cell r="M15902" t="str">
            <v>AEP Service Corp.</v>
          </cell>
          <cell r="N15902">
            <v>-4620.12</v>
          </cell>
          <cell r="O15902">
            <v>4620.12</v>
          </cell>
          <cell r="P15902">
            <v>4620.12</v>
          </cell>
          <cell r="Q15902">
            <v>250.77</v>
          </cell>
          <cell r="R15902">
            <v>167.42</v>
          </cell>
          <cell r="S15902">
            <v>0</v>
          </cell>
          <cell r="T15902">
            <v>0</v>
          </cell>
          <cell r="U15902">
            <v>4536.3</v>
          </cell>
          <cell r="V15902">
            <v>0</v>
          </cell>
          <cell r="W15902">
            <v>-166.95</v>
          </cell>
        </row>
        <row r="15903">
          <cell r="A15903">
            <v>1317355</v>
          </cell>
          <cell r="B15903">
            <v>202005</v>
          </cell>
          <cell r="C15903">
            <v>1</v>
          </cell>
          <cell r="D15903">
            <v>103</v>
          </cell>
          <cell r="E15903" t="str">
            <v>2M2509012B</v>
          </cell>
          <cell r="F15903" t="str">
            <v>Retired</v>
          </cell>
          <cell r="G15903">
            <v>317086</v>
          </cell>
          <cell r="H15903" t="str">
            <v>2M2509012B</v>
          </cell>
          <cell r="I15903" t="str">
            <v>Retired</v>
          </cell>
          <cell r="J15903">
            <v>4774</v>
          </cell>
          <cell r="K15903">
            <v>4774</v>
          </cell>
          <cell r="L15903" t="str">
            <v>Capital Leases</v>
          </cell>
          <cell r="M15903" t="str">
            <v>AEP Service Corp.</v>
          </cell>
          <cell r="N15903">
            <v>-4620.12</v>
          </cell>
          <cell r="O15903">
            <v>4620.12</v>
          </cell>
          <cell r="P15903">
            <v>4620.12</v>
          </cell>
          <cell r="Q15903">
            <v>250.77</v>
          </cell>
          <cell r="R15903">
            <v>167.42</v>
          </cell>
          <cell r="S15903">
            <v>0</v>
          </cell>
          <cell r="T15903">
            <v>0</v>
          </cell>
          <cell r="U15903">
            <v>4536.3</v>
          </cell>
          <cell r="V15903">
            <v>0</v>
          </cell>
          <cell r="W15903">
            <v>-166.95</v>
          </cell>
        </row>
        <row r="15904">
          <cell r="A15904">
            <v>1317356</v>
          </cell>
          <cell r="B15904">
            <v>202005</v>
          </cell>
          <cell r="C15904">
            <v>1</v>
          </cell>
          <cell r="D15904">
            <v>103</v>
          </cell>
          <cell r="E15904" t="str">
            <v>2M2509012C</v>
          </cell>
          <cell r="F15904" t="str">
            <v>Retired</v>
          </cell>
          <cell r="G15904">
            <v>317087</v>
          </cell>
          <cell r="H15904" t="str">
            <v>2M2509012C</v>
          </cell>
          <cell r="I15904" t="str">
            <v>Retired</v>
          </cell>
          <cell r="J15904">
            <v>4774</v>
          </cell>
          <cell r="K15904">
            <v>4774</v>
          </cell>
          <cell r="L15904" t="str">
            <v>Capital Leases</v>
          </cell>
          <cell r="M15904" t="str">
            <v>AEP Service Corp.</v>
          </cell>
          <cell r="N15904">
            <v>-4620.12</v>
          </cell>
          <cell r="O15904">
            <v>4620.12</v>
          </cell>
          <cell r="P15904">
            <v>4620.12</v>
          </cell>
          <cell r="Q15904">
            <v>250.77</v>
          </cell>
          <cell r="R15904">
            <v>167.42</v>
          </cell>
          <cell r="S15904">
            <v>0</v>
          </cell>
          <cell r="T15904">
            <v>0</v>
          </cell>
          <cell r="U15904">
            <v>4536.3</v>
          </cell>
          <cell r="V15904">
            <v>0</v>
          </cell>
          <cell r="W15904">
            <v>-166.95</v>
          </cell>
        </row>
        <row r="15905">
          <cell r="A15905">
            <v>1317357</v>
          </cell>
          <cell r="B15905">
            <v>202005</v>
          </cell>
          <cell r="C15905">
            <v>1</v>
          </cell>
          <cell r="D15905">
            <v>103</v>
          </cell>
          <cell r="E15905" t="str">
            <v>2M2509012D</v>
          </cell>
          <cell r="F15905" t="str">
            <v>Retired</v>
          </cell>
          <cell r="G15905">
            <v>317088</v>
          </cell>
          <cell r="H15905" t="str">
            <v>2M2509012D</v>
          </cell>
          <cell r="I15905" t="str">
            <v>Retired</v>
          </cell>
          <cell r="J15905">
            <v>4774</v>
          </cell>
          <cell r="K15905">
            <v>4774</v>
          </cell>
          <cell r="L15905" t="str">
            <v>Capital Leases</v>
          </cell>
          <cell r="M15905" t="str">
            <v>AEP Service Corp.</v>
          </cell>
          <cell r="N15905">
            <v>-4620.12</v>
          </cell>
          <cell r="O15905">
            <v>4620.12</v>
          </cell>
          <cell r="P15905">
            <v>4620.12</v>
          </cell>
          <cell r="Q15905">
            <v>250.77</v>
          </cell>
          <cell r="R15905">
            <v>167.42</v>
          </cell>
          <cell r="S15905">
            <v>0</v>
          </cell>
          <cell r="T15905">
            <v>0</v>
          </cell>
          <cell r="U15905">
            <v>4536.3</v>
          </cell>
          <cell r="V15905">
            <v>0</v>
          </cell>
          <cell r="W15905">
            <v>-166.95</v>
          </cell>
        </row>
        <row r="15906">
          <cell r="A15906">
            <v>1317358</v>
          </cell>
          <cell r="B15906">
            <v>202005</v>
          </cell>
          <cell r="C15906">
            <v>1</v>
          </cell>
          <cell r="D15906">
            <v>103</v>
          </cell>
          <cell r="E15906" t="str">
            <v>2M2509012F</v>
          </cell>
          <cell r="F15906" t="str">
            <v>Retired</v>
          </cell>
          <cell r="G15906">
            <v>317090</v>
          </cell>
          <cell r="H15906" t="str">
            <v>2M2509012F</v>
          </cell>
          <cell r="I15906" t="str">
            <v>Retired</v>
          </cell>
          <cell r="J15906">
            <v>4774</v>
          </cell>
          <cell r="K15906">
            <v>4774</v>
          </cell>
          <cell r="L15906" t="str">
            <v>Capital Leases</v>
          </cell>
          <cell r="M15906" t="str">
            <v>AEP Service Corp.</v>
          </cell>
          <cell r="N15906">
            <v>-4620.12</v>
          </cell>
          <cell r="O15906">
            <v>4620.12</v>
          </cell>
          <cell r="P15906">
            <v>4620.12</v>
          </cell>
          <cell r="Q15906">
            <v>250.77</v>
          </cell>
          <cell r="R15906">
            <v>167.42</v>
          </cell>
          <cell r="S15906">
            <v>0</v>
          </cell>
          <cell r="T15906">
            <v>0</v>
          </cell>
          <cell r="U15906">
            <v>4536.3</v>
          </cell>
          <cell r="V15906">
            <v>0</v>
          </cell>
          <cell r="W15906">
            <v>-166.95</v>
          </cell>
        </row>
        <row r="15907">
          <cell r="A15907">
            <v>1317359</v>
          </cell>
          <cell r="B15907">
            <v>202005</v>
          </cell>
          <cell r="C15907">
            <v>1</v>
          </cell>
          <cell r="D15907">
            <v>103</v>
          </cell>
          <cell r="E15907" t="str">
            <v>2M2509012G</v>
          </cell>
          <cell r="F15907" t="str">
            <v>Retired</v>
          </cell>
          <cell r="G15907">
            <v>317091</v>
          </cell>
          <cell r="H15907" t="str">
            <v>2M2509012G</v>
          </cell>
          <cell r="I15907" t="str">
            <v>Retired</v>
          </cell>
          <cell r="J15907">
            <v>4774</v>
          </cell>
          <cell r="K15907">
            <v>4774</v>
          </cell>
          <cell r="L15907" t="str">
            <v>Capital Leases</v>
          </cell>
          <cell r="M15907" t="str">
            <v>AEP Service Corp.</v>
          </cell>
          <cell r="N15907">
            <v>-4620.12</v>
          </cell>
          <cell r="O15907">
            <v>4620.12</v>
          </cell>
          <cell r="P15907">
            <v>4620.12</v>
          </cell>
          <cell r="Q15907">
            <v>250.77</v>
          </cell>
          <cell r="R15907">
            <v>167.42</v>
          </cell>
          <cell r="S15907">
            <v>0</v>
          </cell>
          <cell r="T15907">
            <v>0</v>
          </cell>
          <cell r="U15907">
            <v>4536.3</v>
          </cell>
          <cell r="V15907">
            <v>0</v>
          </cell>
          <cell r="W15907">
            <v>-166.95</v>
          </cell>
        </row>
        <row r="15908">
          <cell r="A15908">
            <v>1317360</v>
          </cell>
          <cell r="B15908">
            <v>202005</v>
          </cell>
          <cell r="C15908">
            <v>1</v>
          </cell>
          <cell r="D15908">
            <v>103</v>
          </cell>
          <cell r="E15908" t="str">
            <v>2M2509012H</v>
          </cell>
          <cell r="F15908" t="str">
            <v>Retired</v>
          </cell>
          <cell r="G15908">
            <v>317092</v>
          </cell>
          <cell r="H15908" t="str">
            <v>2M2509012H</v>
          </cell>
          <cell r="I15908" t="str">
            <v>Retired</v>
          </cell>
          <cell r="J15908">
            <v>4774</v>
          </cell>
          <cell r="K15908">
            <v>4774</v>
          </cell>
          <cell r="L15908" t="str">
            <v>Capital Leases</v>
          </cell>
          <cell r="M15908" t="str">
            <v>AEP Service Corp.</v>
          </cell>
          <cell r="N15908">
            <v>-4620.12</v>
          </cell>
          <cell r="O15908">
            <v>4620.12</v>
          </cell>
          <cell r="P15908">
            <v>4620.12</v>
          </cell>
          <cell r="Q15908">
            <v>250.77</v>
          </cell>
          <cell r="R15908">
            <v>167.42</v>
          </cell>
          <cell r="S15908">
            <v>0</v>
          </cell>
          <cell r="T15908">
            <v>0</v>
          </cell>
          <cell r="U15908">
            <v>4536.3</v>
          </cell>
          <cell r="V15908">
            <v>0</v>
          </cell>
          <cell r="W15908">
            <v>-166.95</v>
          </cell>
        </row>
        <row r="15909">
          <cell r="A15909">
            <v>1317361</v>
          </cell>
          <cell r="B15909">
            <v>202005</v>
          </cell>
          <cell r="C15909">
            <v>1</v>
          </cell>
          <cell r="D15909">
            <v>103</v>
          </cell>
          <cell r="E15909" t="str">
            <v>2M2509012J</v>
          </cell>
          <cell r="F15909" t="str">
            <v>Retired</v>
          </cell>
          <cell r="G15909">
            <v>317093</v>
          </cell>
          <cell r="H15909" t="str">
            <v>2M2509012J</v>
          </cell>
          <cell r="I15909" t="str">
            <v>Retired</v>
          </cell>
          <cell r="J15909">
            <v>4774</v>
          </cell>
          <cell r="K15909">
            <v>4774</v>
          </cell>
          <cell r="L15909" t="str">
            <v>Capital Leases</v>
          </cell>
          <cell r="M15909" t="str">
            <v>AEP Service Corp.</v>
          </cell>
          <cell r="N15909">
            <v>-4620.12</v>
          </cell>
          <cell r="O15909">
            <v>4620.12</v>
          </cell>
          <cell r="P15909">
            <v>4620.12</v>
          </cell>
          <cell r="Q15909">
            <v>250.77</v>
          </cell>
          <cell r="R15909">
            <v>167.42</v>
          </cell>
          <cell r="S15909">
            <v>0</v>
          </cell>
          <cell r="T15909">
            <v>0</v>
          </cell>
          <cell r="U15909">
            <v>4536.3</v>
          </cell>
          <cell r="V15909">
            <v>0</v>
          </cell>
          <cell r="W15909">
            <v>-166.95</v>
          </cell>
        </row>
        <row r="15910">
          <cell r="A15910">
            <v>1317362</v>
          </cell>
          <cell r="B15910">
            <v>202005</v>
          </cell>
          <cell r="C15910">
            <v>1</v>
          </cell>
          <cell r="D15910">
            <v>103</v>
          </cell>
          <cell r="E15910" t="str">
            <v>2M2509012K</v>
          </cell>
          <cell r="F15910" t="str">
            <v>Retired</v>
          </cell>
          <cell r="G15910">
            <v>317094</v>
          </cell>
          <cell r="H15910" t="str">
            <v>2M2509012K</v>
          </cell>
          <cell r="I15910" t="str">
            <v>Retired</v>
          </cell>
          <cell r="J15910">
            <v>4774</v>
          </cell>
          <cell r="K15910">
            <v>4774</v>
          </cell>
          <cell r="L15910" t="str">
            <v>Capital Leases</v>
          </cell>
          <cell r="M15910" t="str">
            <v>AEP Service Corp.</v>
          </cell>
          <cell r="N15910">
            <v>-4620.12</v>
          </cell>
          <cell r="O15910">
            <v>4620.12</v>
          </cell>
          <cell r="P15910">
            <v>4620.12</v>
          </cell>
          <cell r="Q15910">
            <v>250.77</v>
          </cell>
          <cell r="R15910">
            <v>167.42</v>
          </cell>
          <cell r="S15910">
            <v>0</v>
          </cell>
          <cell r="T15910">
            <v>0</v>
          </cell>
          <cell r="U15910">
            <v>4536.3</v>
          </cell>
          <cell r="V15910">
            <v>0</v>
          </cell>
          <cell r="W15910">
            <v>-166.95</v>
          </cell>
        </row>
        <row r="15911">
          <cell r="A15911">
            <v>1317363</v>
          </cell>
          <cell r="B15911">
            <v>202005</v>
          </cell>
          <cell r="C15911">
            <v>1</v>
          </cell>
          <cell r="D15911">
            <v>103</v>
          </cell>
          <cell r="E15911" t="str">
            <v>2M2509012L</v>
          </cell>
          <cell r="F15911" t="str">
            <v>Retired</v>
          </cell>
          <cell r="G15911">
            <v>317095</v>
          </cell>
          <cell r="H15911" t="str">
            <v>2M2509012L</v>
          </cell>
          <cell r="I15911" t="str">
            <v>Retired</v>
          </cell>
          <cell r="J15911">
            <v>4774</v>
          </cell>
          <cell r="K15911">
            <v>4774</v>
          </cell>
          <cell r="L15911" t="str">
            <v>Capital Leases</v>
          </cell>
          <cell r="M15911" t="str">
            <v>AEP Service Corp.</v>
          </cell>
          <cell r="N15911">
            <v>-4620.12</v>
          </cell>
          <cell r="O15911">
            <v>4620.12</v>
          </cell>
          <cell r="P15911">
            <v>4620.12</v>
          </cell>
          <cell r="Q15911">
            <v>250.77</v>
          </cell>
          <cell r="R15911">
            <v>167.42</v>
          </cell>
          <cell r="S15911">
            <v>0</v>
          </cell>
          <cell r="T15911">
            <v>0</v>
          </cell>
          <cell r="U15911">
            <v>4536.3</v>
          </cell>
          <cell r="V15911">
            <v>0</v>
          </cell>
          <cell r="W15911">
            <v>-166.95</v>
          </cell>
        </row>
        <row r="15912">
          <cell r="A15912">
            <v>1317364</v>
          </cell>
          <cell r="B15912">
            <v>202005</v>
          </cell>
          <cell r="C15912">
            <v>1</v>
          </cell>
          <cell r="D15912">
            <v>103</v>
          </cell>
          <cell r="E15912" t="str">
            <v>2M2509012M</v>
          </cell>
          <cell r="F15912" t="str">
            <v>Retired</v>
          </cell>
          <cell r="G15912">
            <v>317096</v>
          </cell>
          <cell r="H15912" t="str">
            <v>2M2509012M</v>
          </cell>
          <cell r="I15912" t="str">
            <v>Retired</v>
          </cell>
          <cell r="J15912">
            <v>4774</v>
          </cell>
          <cell r="K15912">
            <v>4774</v>
          </cell>
          <cell r="L15912" t="str">
            <v>Capital Leases</v>
          </cell>
          <cell r="M15912" t="str">
            <v>AEP Service Corp.</v>
          </cell>
          <cell r="N15912">
            <v>-4620.12</v>
          </cell>
          <cell r="O15912">
            <v>4620.12</v>
          </cell>
          <cell r="P15912">
            <v>4620.12</v>
          </cell>
          <cell r="Q15912">
            <v>250.77</v>
          </cell>
          <cell r="R15912">
            <v>167.42</v>
          </cell>
          <cell r="S15912">
            <v>0</v>
          </cell>
          <cell r="T15912">
            <v>0</v>
          </cell>
          <cell r="U15912">
            <v>4536.3</v>
          </cell>
          <cell r="V15912">
            <v>0</v>
          </cell>
          <cell r="W15912">
            <v>-166.95</v>
          </cell>
        </row>
        <row r="15913">
          <cell r="A15913">
            <v>1317365</v>
          </cell>
          <cell r="B15913">
            <v>202005</v>
          </cell>
          <cell r="C15913">
            <v>1</v>
          </cell>
          <cell r="D15913">
            <v>103</v>
          </cell>
          <cell r="E15913" t="str">
            <v>2M2509012N</v>
          </cell>
          <cell r="F15913" t="str">
            <v>Retired</v>
          </cell>
          <cell r="G15913">
            <v>317097</v>
          </cell>
          <cell r="H15913" t="str">
            <v>2M2509012N</v>
          </cell>
          <cell r="I15913" t="str">
            <v>Retired</v>
          </cell>
          <cell r="J15913">
            <v>4774</v>
          </cell>
          <cell r="K15913">
            <v>4774</v>
          </cell>
          <cell r="L15913" t="str">
            <v>Capital Leases</v>
          </cell>
          <cell r="M15913" t="str">
            <v>AEP Service Corp.</v>
          </cell>
          <cell r="N15913">
            <v>-4620.12</v>
          </cell>
          <cell r="O15913">
            <v>4620.12</v>
          </cell>
          <cell r="P15913">
            <v>4620.12</v>
          </cell>
          <cell r="Q15913">
            <v>250.77</v>
          </cell>
          <cell r="R15913">
            <v>167.42</v>
          </cell>
          <cell r="S15913">
            <v>0</v>
          </cell>
          <cell r="T15913">
            <v>0</v>
          </cell>
          <cell r="U15913">
            <v>4536.3</v>
          </cell>
          <cell r="V15913">
            <v>0</v>
          </cell>
          <cell r="W15913">
            <v>-166.95</v>
          </cell>
        </row>
        <row r="15914">
          <cell r="A15914">
            <v>1317366</v>
          </cell>
          <cell r="B15914">
            <v>202005</v>
          </cell>
          <cell r="C15914">
            <v>1</v>
          </cell>
          <cell r="D15914">
            <v>103</v>
          </cell>
          <cell r="E15914" t="str">
            <v>2M2509012P</v>
          </cell>
          <cell r="F15914" t="str">
            <v>Retired</v>
          </cell>
          <cell r="G15914">
            <v>317098</v>
          </cell>
          <cell r="H15914" t="str">
            <v>2M2509012P</v>
          </cell>
          <cell r="I15914" t="str">
            <v>Retired</v>
          </cell>
          <cell r="J15914">
            <v>4774</v>
          </cell>
          <cell r="K15914">
            <v>4774</v>
          </cell>
          <cell r="L15914" t="str">
            <v>Capital Leases</v>
          </cell>
          <cell r="M15914" t="str">
            <v>AEP Service Corp.</v>
          </cell>
          <cell r="N15914">
            <v>-4620.12</v>
          </cell>
          <cell r="O15914">
            <v>4620.12</v>
          </cell>
          <cell r="P15914">
            <v>4620.12</v>
          </cell>
          <cell r="Q15914">
            <v>250.77</v>
          </cell>
          <cell r="R15914">
            <v>167.42</v>
          </cell>
          <cell r="S15914">
            <v>0</v>
          </cell>
          <cell r="T15914">
            <v>0</v>
          </cell>
          <cell r="U15914">
            <v>4536.3</v>
          </cell>
          <cell r="V15914">
            <v>0</v>
          </cell>
          <cell r="W15914">
            <v>-166.95</v>
          </cell>
        </row>
        <row r="15915">
          <cell r="A15915">
            <v>1317367</v>
          </cell>
          <cell r="B15915">
            <v>202005</v>
          </cell>
          <cell r="C15915">
            <v>1</v>
          </cell>
          <cell r="D15915">
            <v>103</v>
          </cell>
          <cell r="E15915" t="str">
            <v>2M2509012Q</v>
          </cell>
          <cell r="F15915" t="str">
            <v>Retired</v>
          </cell>
          <cell r="G15915">
            <v>317099</v>
          </cell>
          <cell r="H15915" t="str">
            <v>2M2509012Q</v>
          </cell>
          <cell r="I15915" t="str">
            <v>Retired</v>
          </cell>
          <cell r="J15915">
            <v>4774</v>
          </cell>
          <cell r="K15915">
            <v>4774</v>
          </cell>
          <cell r="L15915" t="str">
            <v>Capital Leases</v>
          </cell>
          <cell r="M15915" t="str">
            <v>AEP Service Corp.</v>
          </cell>
          <cell r="N15915">
            <v>-4620.12</v>
          </cell>
          <cell r="O15915">
            <v>4620.12</v>
          </cell>
          <cell r="P15915">
            <v>4620.12</v>
          </cell>
          <cell r="Q15915">
            <v>250.77</v>
          </cell>
          <cell r="R15915">
            <v>167.42</v>
          </cell>
          <cell r="S15915">
            <v>0</v>
          </cell>
          <cell r="T15915">
            <v>0</v>
          </cell>
          <cell r="U15915">
            <v>4536.3</v>
          </cell>
          <cell r="V15915">
            <v>0</v>
          </cell>
          <cell r="W15915">
            <v>-166.95</v>
          </cell>
        </row>
        <row r="15916">
          <cell r="A15916">
            <v>1317368</v>
          </cell>
          <cell r="B15916">
            <v>202005</v>
          </cell>
          <cell r="C15916">
            <v>1</v>
          </cell>
          <cell r="D15916">
            <v>103</v>
          </cell>
          <cell r="E15916" t="str">
            <v>2M2509012R</v>
          </cell>
          <cell r="F15916" t="str">
            <v>Retired</v>
          </cell>
          <cell r="G15916">
            <v>317100</v>
          </cell>
          <cell r="H15916" t="str">
            <v>2M2509012R</v>
          </cell>
          <cell r="I15916" t="str">
            <v>Retired</v>
          </cell>
          <cell r="J15916">
            <v>4774</v>
          </cell>
          <cell r="K15916">
            <v>4774</v>
          </cell>
          <cell r="L15916" t="str">
            <v>Capital Leases</v>
          </cell>
          <cell r="M15916" t="str">
            <v>AEP Service Corp.</v>
          </cell>
          <cell r="N15916">
            <v>-4620.12</v>
          </cell>
          <cell r="O15916">
            <v>4620.12</v>
          </cell>
          <cell r="P15916">
            <v>4620.12</v>
          </cell>
          <cell r="Q15916">
            <v>250.77</v>
          </cell>
          <cell r="R15916">
            <v>167.42</v>
          </cell>
          <cell r="S15916">
            <v>0</v>
          </cell>
          <cell r="T15916">
            <v>0</v>
          </cell>
          <cell r="U15916">
            <v>4536.3</v>
          </cell>
          <cell r="V15916">
            <v>0</v>
          </cell>
          <cell r="W15916">
            <v>-166.95</v>
          </cell>
        </row>
        <row r="15917">
          <cell r="A15917">
            <v>1317369</v>
          </cell>
          <cell r="B15917">
            <v>202005</v>
          </cell>
          <cell r="C15917">
            <v>1</v>
          </cell>
          <cell r="D15917">
            <v>103</v>
          </cell>
          <cell r="E15917" t="str">
            <v>2M25090119</v>
          </cell>
          <cell r="F15917" t="str">
            <v>Retired</v>
          </cell>
          <cell r="G15917">
            <v>317054</v>
          </cell>
          <cell r="H15917" t="str">
            <v>2M25090119</v>
          </cell>
          <cell r="I15917" t="str">
            <v>Retired</v>
          </cell>
          <cell r="J15917">
            <v>4774</v>
          </cell>
          <cell r="K15917">
            <v>4774</v>
          </cell>
          <cell r="L15917" t="str">
            <v>Capital Leases</v>
          </cell>
          <cell r="M15917" t="str">
            <v>AEP Service Corp.</v>
          </cell>
          <cell r="N15917">
            <v>-4620.12</v>
          </cell>
          <cell r="O15917">
            <v>4620.12</v>
          </cell>
          <cell r="P15917">
            <v>4620.12</v>
          </cell>
          <cell r="Q15917">
            <v>250.77</v>
          </cell>
          <cell r="R15917">
            <v>167.42</v>
          </cell>
          <cell r="S15917">
            <v>0</v>
          </cell>
          <cell r="T15917">
            <v>0</v>
          </cell>
          <cell r="U15917">
            <v>4536.3</v>
          </cell>
          <cell r="V15917">
            <v>0</v>
          </cell>
          <cell r="W15917">
            <v>-166.95</v>
          </cell>
        </row>
        <row r="15918">
          <cell r="A15918">
            <v>1317370</v>
          </cell>
          <cell r="B15918">
            <v>202005</v>
          </cell>
          <cell r="C15918">
            <v>1</v>
          </cell>
          <cell r="D15918">
            <v>103</v>
          </cell>
          <cell r="E15918" t="str">
            <v>2M2509011B</v>
          </cell>
          <cell r="F15918" t="str">
            <v>Retired</v>
          </cell>
          <cell r="G15918">
            <v>317055</v>
          </cell>
          <cell r="H15918" t="str">
            <v>2M2509011B</v>
          </cell>
          <cell r="I15918" t="str">
            <v>Retired</v>
          </cell>
          <cell r="J15918">
            <v>4774</v>
          </cell>
          <cell r="K15918">
            <v>4774</v>
          </cell>
          <cell r="L15918" t="str">
            <v>Capital Leases</v>
          </cell>
          <cell r="M15918" t="str">
            <v>AEP Service Corp.</v>
          </cell>
          <cell r="N15918">
            <v>-4620.12</v>
          </cell>
          <cell r="O15918">
            <v>4620.12</v>
          </cell>
          <cell r="P15918">
            <v>4620.12</v>
          </cell>
          <cell r="Q15918">
            <v>250.77</v>
          </cell>
          <cell r="R15918">
            <v>167.42</v>
          </cell>
          <cell r="S15918">
            <v>0</v>
          </cell>
          <cell r="T15918">
            <v>0</v>
          </cell>
          <cell r="U15918">
            <v>4536.3</v>
          </cell>
          <cell r="V15918">
            <v>0</v>
          </cell>
          <cell r="W15918">
            <v>-166.95</v>
          </cell>
        </row>
        <row r="15919">
          <cell r="A15919">
            <v>1317371</v>
          </cell>
          <cell r="B15919">
            <v>202005</v>
          </cell>
          <cell r="C15919">
            <v>1</v>
          </cell>
          <cell r="D15919">
            <v>103</v>
          </cell>
          <cell r="E15919" t="str">
            <v>2M2509011C</v>
          </cell>
          <cell r="F15919" t="str">
            <v>Retired</v>
          </cell>
          <cell r="G15919">
            <v>317056</v>
          </cell>
          <cell r="H15919" t="str">
            <v>2M2509011C</v>
          </cell>
          <cell r="I15919" t="str">
            <v>Retired</v>
          </cell>
          <cell r="J15919">
            <v>4774</v>
          </cell>
          <cell r="K15919">
            <v>4774</v>
          </cell>
          <cell r="L15919" t="str">
            <v>Capital Leases</v>
          </cell>
          <cell r="M15919" t="str">
            <v>AEP Service Corp.</v>
          </cell>
          <cell r="N15919">
            <v>-4620.12</v>
          </cell>
          <cell r="O15919">
            <v>4620.12</v>
          </cell>
          <cell r="P15919">
            <v>4620.12</v>
          </cell>
          <cell r="Q15919">
            <v>250.77</v>
          </cell>
          <cell r="R15919">
            <v>167.42</v>
          </cell>
          <cell r="S15919">
            <v>0</v>
          </cell>
          <cell r="T15919">
            <v>0</v>
          </cell>
          <cell r="U15919">
            <v>4536.3</v>
          </cell>
          <cell r="V15919">
            <v>0</v>
          </cell>
          <cell r="W15919">
            <v>-166.95</v>
          </cell>
        </row>
        <row r="15920">
          <cell r="A15920">
            <v>1317372</v>
          </cell>
          <cell r="B15920">
            <v>202005</v>
          </cell>
          <cell r="C15920">
            <v>1</v>
          </cell>
          <cell r="D15920">
            <v>103</v>
          </cell>
          <cell r="E15920" t="str">
            <v>2M2509011D</v>
          </cell>
          <cell r="F15920" t="str">
            <v>Retired</v>
          </cell>
          <cell r="G15920">
            <v>317057</v>
          </cell>
          <cell r="H15920" t="str">
            <v>2M2509011D</v>
          </cell>
          <cell r="I15920" t="str">
            <v>Retired</v>
          </cell>
          <cell r="J15920">
            <v>4774</v>
          </cell>
          <cell r="K15920">
            <v>4774</v>
          </cell>
          <cell r="L15920" t="str">
            <v>Capital Leases</v>
          </cell>
          <cell r="M15920" t="str">
            <v>AEP Service Corp.</v>
          </cell>
          <cell r="N15920">
            <v>-4620.12</v>
          </cell>
          <cell r="O15920">
            <v>4620.12</v>
          </cell>
          <cell r="P15920">
            <v>4620.12</v>
          </cell>
          <cell r="Q15920">
            <v>250.77</v>
          </cell>
          <cell r="R15920">
            <v>167.42</v>
          </cell>
          <cell r="S15920">
            <v>0</v>
          </cell>
          <cell r="T15920">
            <v>0</v>
          </cell>
          <cell r="U15920">
            <v>4536.3</v>
          </cell>
          <cell r="V15920">
            <v>0</v>
          </cell>
          <cell r="W15920">
            <v>-166.95</v>
          </cell>
        </row>
        <row r="15921">
          <cell r="A15921">
            <v>1317373</v>
          </cell>
          <cell r="B15921">
            <v>202005</v>
          </cell>
          <cell r="C15921">
            <v>1</v>
          </cell>
          <cell r="D15921">
            <v>103</v>
          </cell>
          <cell r="E15921" t="str">
            <v>2M2509011F</v>
          </cell>
          <cell r="F15921" t="str">
            <v>Retired</v>
          </cell>
          <cell r="G15921">
            <v>317058</v>
          </cell>
          <cell r="H15921" t="str">
            <v>2M2509011F</v>
          </cell>
          <cell r="I15921" t="str">
            <v>Retired</v>
          </cell>
          <cell r="J15921">
            <v>4774</v>
          </cell>
          <cell r="K15921">
            <v>4774</v>
          </cell>
          <cell r="L15921" t="str">
            <v>Capital Leases</v>
          </cell>
          <cell r="M15921" t="str">
            <v>AEP Service Corp.</v>
          </cell>
          <cell r="N15921">
            <v>-4620.12</v>
          </cell>
          <cell r="O15921">
            <v>4620.12</v>
          </cell>
          <cell r="P15921">
            <v>4620.12</v>
          </cell>
          <cell r="Q15921">
            <v>250.77</v>
          </cell>
          <cell r="R15921">
            <v>167.42</v>
          </cell>
          <cell r="S15921">
            <v>0</v>
          </cell>
          <cell r="T15921">
            <v>0</v>
          </cell>
          <cell r="U15921">
            <v>4536.3</v>
          </cell>
          <cell r="V15921">
            <v>0</v>
          </cell>
          <cell r="W15921">
            <v>-166.95</v>
          </cell>
        </row>
        <row r="15922">
          <cell r="A15922">
            <v>1317374</v>
          </cell>
          <cell r="B15922">
            <v>202005</v>
          </cell>
          <cell r="C15922">
            <v>1</v>
          </cell>
          <cell r="D15922">
            <v>103</v>
          </cell>
          <cell r="E15922" t="str">
            <v>2M2509011G</v>
          </cell>
          <cell r="F15922" t="str">
            <v>Retired</v>
          </cell>
          <cell r="G15922">
            <v>317059</v>
          </cell>
          <cell r="H15922" t="str">
            <v>2M2509011G</v>
          </cell>
          <cell r="I15922" t="str">
            <v>Retired</v>
          </cell>
          <cell r="J15922">
            <v>4774</v>
          </cell>
          <cell r="K15922">
            <v>4774</v>
          </cell>
          <cell r="L15922" t="str">
            <v>Capital Leases</v>
          </cell>
          <cell r="M15922" t="str">
            <v>AEP Service Corp.</v>
          </cell>
          <cell r="N15922">
            <v>-4620.12</v>
          </cell>
          <cell r="O15922">
            <v>4620.12</v>
          </cell>
          <cell r="P15922">
            <v>4620.12</v>
          </cell>
          <cell r="Q15922">
            <v>250.77</v>
          </cell>
          <cell r="R15922">
            <v>167.42</v>
          </cell>
          <cell r="S15922">
            <v>0</v>
          </cell>
          <cell r="T15922">
            <v>0</v>
          </cell>
          <cell r="U15922">
            <v>4536.3</v>
          </cell>
          <cell r="V15922">
            <v>0</v>
          </cell>
          <cell r="W15922">
            <v>-166.95</v>
          </cell>
        </row>
        <row r="15923">
          <cell r="A15923">
            <v>1317375</v>
          </cell>
          <cell r="B15923">
            <v>202005</v>
          </cell>
          <cell r="C15923">
            <v>1</v>
          </cell>
          <cell r="D15923">
            <v>103</v>
          </cell>
          <cell r="E15923" t="str">
            <v>2M2509011H</v>
          </cell>
          <cell r="F15923" t="str">
            <v>Retired</v>
          </cell>
          <cell r="G15923">
            <v>317060</v>
          </cell>
          <cell r="H15923" t="str">
            <v>2M2509011H</v>
          </cell>
          <cell r="I15923" t="str">
            <v>Retired</v>
          </cell>
          <cell r="J15923">
            <v>4774</v>
          </cell>
          <cell r="K15923">
            <v>4774</v>
          </cell>
          <cell r="L15923" t="str">
            <v>Capital Leases</v>
          </cell>
          <cell r="M15923" t="str">
            <v>AEP Service Corp.</v>
          </cell>
          <cell r="N15923">
            <v>-4620.12</v>
          </cell>
          <cell r="O15923">
            <v>4620.12</v>
          </cell>
          <cell r="P15923">
            <v>4620.12</v>
          </cell>
          <cell r="Q15923">
            <v>250.77</v>
          </cell>
          <cell r="R15923">
            <v>167.42</v>
          </cell>
          <cell r="S15923">
            <v>0</v>
          </cell>
          <cell r="T15923">
            <v>0</v>
          </cell>
          <cell r="U15923">
            <v>4536.3</v>
          </cell>
          <cell r="V15923">
            <v>0</v>
          </cell>
          <cell r="W15923">
            <v>-166.95</v>
          </cell>
        </row>
        <row r="15924">
          <cell r="A15924">
            <v>1317376</v>
          </cell>
          <cell r="B15924">
            <v>202005</v>
          </cell>
          <cell r="C15924">
            <v>1</v>
          </cell>
          <cell r="D15924">
            <v>103</v>
          </cell>
          <cell r="E15924" t="str">
            <v>2M2509011J</v>
          </cell>
          <cell r="F15924" t="str">
            <v>Retired</v>
          </cell>
          <cell r="G15924">
            <v>317061</v>
          </cell>
          <cell r="H15924" t="str">
            <v>2M2509011J</v>
          </cell>
          <cell r="I15924" t="str">
            <v>Retired</v>
          </cell>
          <cell r="J15924">
            <v>4774</v>
          </cell>
          <cell r="K15924">
            <v>4774</v>
          </cell>
          <cell r="L15924" t="str">
            <v>Capital Leases</v>
          </cell>
          <cell r="M15924" t="str">
            <v>AEP Service Corp.</v>
          </cell>
          <cell r="N15924">
            <v>-4620.12</v>
          </cell>
          <cell r="O15924">
            <v>4620.12</v>
          </cell>
          <cell r="P15924">
            <v>4620.12</v>
          </cell>
          <cell r="Q15924">
            <v>250.77</v>
          </cell>
          <cell r="R15924">
            <v>167.42</v>
          </cell>
          <cell r="S15924">
            <v>0</v>
          </cell>
          <cell r="T15924">
            <v>0</v>
          </cell>
          <cell r="U15924">
            <v>4536.3</v>
          </cell>
          <cell r="V15924">
            <v>0</v>
          </cell>
          <cell r="W15924">
            <v>-166.95</v>
          </cell>
        </row>
        <row r="15925">
          <cell r="A15925">
            <v>1317377</v>
          </cell>
          <cell r="B15925">
            <v>202005</v>
          </cell>
          <cell r="C15925">
            <v>1</v>
          </cell>
          <cell r="D15925">
            <v>103</v>
          </cell>
          <cell r="E15925" t="str">
            <v>2M2509011K</v>
          </cell>
          <cell r="F15925" t="str">
            <v>Retired</v>
          </cell>
          <cell r="G15925">
            <v>317062</v>
          </cell>
          <cell r="H15925" t="str">
            <v>2M2509011K</v>
          </cell>
          <cell r="I15925" t="str">
            <v>Retired</v>
          </cell>
          <cell r="J15925">
            <v>4774</v>
          </cell>
          <cell r="K15925">
            <v>4774</v>
          </cell>
          <cell r="L15925" t="str">
            <v>Capital Leases</v>
          </cell>
          <cell r="M15925" t="str">
            <v>AEP Service Corp.</v>
          </cell>
          <cell r="N15925">
            <v>-4620.12</v>
          </cell>
          <cell r="O15925">
            <v>4620.12</v>
          </cell>
          <cell r="P15925">
            <v>4620.12</v>
          </cell>
          <cell r="Q15925">
            <v>250.77</v>
          </cell>
          <cell r="R15925">
            <v>167.42</v>
          </cell>
          <cell r="S15925">
            <v>0</v>
          </cell>
          <cell r="T15925">
            <v>0</v>
          </cell>
          <cell r="U15925">
            <v>4536.3</v>
          </cell>
          <cell r="V15925">
            <v>0</v>
          </cell>
          <cell r="W15925">
            <v>-166.95</v>
          </cell>
        </row>
        <row r="15926">
          <cell r="A15926">
            <v>1317378</v>
          </cell>
          <cell r="B15926">
            <v>202005</v>
          </cell>
          <cell r="C15926">
            <v>1</v>
          </cell>
          <cell r="D15926">
            <v>103</v>
          </cell>
          <cell r="E15926" t="str">
            <v>2M2509011L</v>
          </cell>
          <cell r="F15926" t="str">
            <v>Retired</v>
          </cell>
          <cell r="G15926">
            <v>317063</v>
          </cell>
          <cell r="H15926" t="str">
            <v>2M2509011L</v>
          </cell>
          <cell r="I15926" t="str">
            <v>Retired</v>
          </cell>
          <cell r="J15926">
            <v>4774</v>
          </cell>
          <cell r="K15926">
            <v>4774</v>
          </cell>
          <cell r="L15926" t="str">
            <v>Capital Leases</v>
          </cell>
          <cell r="M15926" t="str">
            <v>AEP Service Corp.</v>
          </cell>
          <cell r="N15926">
            <v>-4620.12</v>
          </cell>
          <cell r="O15926">
            <v>4620.12</v>
          </cell>
          <cell r="P15926">
            <v>4620.12</v>
          </cell>
          <cell r="Q15926">
            <v>250.77</v>
          </cell>
          <cell r="R15926">
            <v>167.42</v>
          </cell>
          <cell r="S15926">
            <v>0</v>
          </cell>
          <cell r="T15926">
            <v>0</v>
          </cell>
          <cell r="U15926">
            <v>4536.3</v>
          </cell>
          <cell r="V15926">
            <v>0</v>
          </cell>
          <cell r="W15926">
            <v>-166.95</v>
          </cell>
        </row>
        <row r="15927">
          <cell r="A15927">
            <v>1317379</v>
          </cell>
          <cell r="B15927">
            <v>202005</v>
          </cell>
          <cell r="C15927">
            <v>1</v>
          </cell>
          <cell r="D15927">
            <v>103</v>
          </cell>
          <cell r="E15927" t="str">
            <v>2M2509011M</v>
          </cell>
          <cell r="F15927" t="str">
            <v>Retired</v>
          </cell>
          <cell r="G15927">
            <v>317064</v>
          </cell>
          <cell r="H15927" t="str">
            <v>2M2509011M</v>
          </cell>
          <cell r="I15927" t="str">
            <v>Retired</v>
          </cell>
          <cell r="J15927">
            <v>4774</v>
          </cell>
          <cell r="K15927">
            <v>4774</v>
          </cell>
          <cell r="L15927" t="str">
            <v>Capital Leases</v>
          </cell>
          <cell r="M15927" t="str">
            <v>AEP Service Corp.</v>
          </cell>
          <cell r="N15927">
            <v>-4620.12</v>
          </cell>
          <cell r="O15927">
            <v>4620.12</v>
          </cell>
          <cell r="P15927">
            <v>4620.12</v>
          </cell>
          <cell r="Q15927">
            <v>250.77</v>
          </cell>
          <cell r="R15927">
            <v>167.42</v>
          </cell>
          <cell r="S15927">
            <v>0</v>
          </cell>
          <cell r="T15927">
            <v>0</v>
          </cell>
          <cell r="U15927">
            <v>4536.3</v>
          </cell>
          <cell r="V15927">
            <v>0</v>
          </cell>
          <cell r="W15927">
            <v>-166.95</v>
          </cell>
        </row>
        <row r="15928">
          <cell r="A15928">
            <v>1317380</v>
          </cell>
          <cell r="B15928">
            <v>202005</v>
          </cell>
          <cell r="C15928">
            <v>1</v>
          </cell>
          <cell r="D15928">
            <v>103</v>
          </cell>
          <cell r="E15928" t="str">
            <v>2M2509011N</v>
          </cell>
          <cell r="F15928" t="str">
            <v>Retired</v>
          </cell>
          <cell r="G15928">
            <v>317065</v>
          </cell>
          <cell r="H15928" t="str">
            <v>2M2509011N</v>
          </cell>
          <cell r="I15928" t="str">
            <v>Retired</v>
          </cell>
          <cell r="J15928">
            <v>4774</v>
          </cell>
          <cell r="K15928">
            <v>4774</v>
          </cell>
          <cell r="L15928" t="str">
            <v>Capital Leases</v>
          </cell>
          <cell r="M15928" t="str">
            <v>AEP Service Corp.</v>
          </cell>
          <cell r="N15928">
            <v>-4620.12</v>
          </cell>
          <cell r="O15928">
            <v>4620.12</v>
          </cell>
          <cell r="P15928">
            <v>4620.12</v>
          </cell>
          <cell r="Q15928">
            <v>250.77</v>
          </cell>
          <cell r="R15928">
            <v>167.42</v>
          </cell>
          <cell r="S15928">
            <v>0</v>
          </cell>
          <cell r="T15928">
            <v>0</v>
          </cell>
          <cell r="U15928">
            <v>4536.3</v>
          </cell>
          <cell r="V15928">
            <v>0</v>
          </cell>
          <cell r="W15928">
            <v>-166.95</v>
          </cell>
        </row>
        <row r="15929">
          <cell r="A15929">
            <v>1317381</v>
          </cell>
          <cell r="B15929">
            <v>202005</v>
          </cell>
          <cell r="C15929">
            <v>1</v>
          </cell>
          <cell r="D15929">
            <v>103</v>
          </cell>
          <cell r="E15929" t="str">
            <v>2M2509011P</v>
          </cell>
          <cell r="F15929" t="str">
            <v>Retired</v>
          </cell>
          <cell r="G15929">
            <v>317066</v>
          </cell>
          <cell r="H15929" t="str">
            <v>2M2509011P</v>
          </cell>
          <cell r="I15929" t="str">
            <v>Retired</v>
          </cell>
          <cell r="J15929">
            <v>4774</v>
          </cell>
          <cell r="K15929">
            <v>4774</v>
          </cell>
          <cell r="L15929" t="str">
            <v>Capital Leases</v>
          </cell>
          <cell r="M15929" t="str">
            <v>AEP Service Corp.</v>
          </cell>
          <cell r="N15929">
            <v>-4620.12</v>
          </cell>
          <cell r="O15929">
            <v>4620.12</v>
          </cell>
          <cell r="P15929">
            <v>4620.12</v>
          </cell>
          <cell r="Q15929">
            <v>250.77</v>
          </cell>
          <cell r="R15929">
            <v>167.42</v>
          </cell>
          <cell r="S15929">
            <v>0</v>
          </cell>
          <cell r="T15929">
            <v>0</v>
          </cell>
          <cell r="U15929">
            <v>4536.3</v>
          </cell>
          <cell r="V15929">
            <v>0</v>
          </cell>
          <cell r="W15929">
            <v>-166.95</v>
          </cell>
        </row>
        <row r="15930">
          <cell r="A15930">
            <v>1317382</v>
          </cell>
          <cell r="B15930">
            <v>202005</v>
          </cell>
          <cell r="C15930">
            <v>1</v>
          </cell>
          <cell r="D15930">
            <v>103</v>
          </cell>
          <cell r="E15930" t="str">
            <v>2M2509011Q</v>
          </cell>
          <cell r="F15930" t="str">
            <v>Retired</v>
          </cell>
          <cell r="G15930">
            <v>317067</v>
          </cell>
          <cell r="H15930" t="str">
            <v>2M2509011Q</v>
          </cell>
          <cell r="I15930" t="str">
            <v>Retired</v>
          </cell>
          <cell r="J15930">
            <v>4774</v>
          </cell>
          <cell r="K15930">
            <v>4774</v>
          </cell>
          <cell r="L15930" t="str">
            <v>Capital Leases</v>
          </cell>
          <cell r="M15930" t="str">
            <v>AEP Service Corp.</v>
          </cell>
          <cell r="N15930">
            <v>-4620.12</v>
          </cell>
          <cell r="O15930">
            <v>4620.12</v>
          </cell>
          <cell r="P15930">
            <v>4620.12</v>
          </cell>
          <cell r="Q15930">
            <v>250.77</v>
          </cell>
          <cell r="R15930">
            <v>167.42</v>
          </cell>
          <cell r="S15930">
            <v>0</v>
          </cell>
          <cell r="T15930">
            <v>0</v>
          </cell>
          <cell r="U15930">
            <v>4536.3</v>
          </cell>
          <cell r="V15930">
            <v>0</v>
          </cell>
          <cell r="W15930">
            <v>-166.95</v>
          </cell>
        </row>
        <row r="15931">
          <cell r="A15931">
            <v>1317383</v>
          </cell>
          <cell r="B15931">
            <v>202005</v>
          </cell>
          <cell r="C15931">
            <v>1</v>
          </cell>
          <cell r="D15931">
            <v>103</v>
          </cell>
          <cell r="E15931" t="str">
            <v>2M2509011R</v>
          </cell>
          <cell r="F15931" t="str">
            <v>Retired</v>
          </cell>
          <cell r="G15931">
            <v>317068</v>
          </cell>
          <cell r="H15931" t="str">
            <v>2M2509011R</v>
          </cell>
          <cell r="I15931" t="str">
            <v>Retired</v>
          </cell>
          <cell r="J15931">
            <v>4774</v>
          </cell>
          <cell r="K15931">
            <v>4774</v>
          </cell>
          <cell r="L15931" t="str">
            <v>Capital Leases</v>
          </cell>
          <cell r="M15931" t="str">
            <v>AEP Service Corp.</v>
          </cell>
          <cell r="N15931">
            <v>-4620.12</v>
          </cell>
          <cell r="O15931">
            <v>4620.12</v>
          </cell>
          <cell r="P15931">
            <v>4620.12</v>
          </cell>
          <cell r="Q15931">
            <v>250.77</v>
          </cell>
          <cell r="R15931">
            <v>167.42</v>
          </cell>
          <cell r="S15931">
            <v>0</v>
          </cell>
          <cell r="T15931">
            <v>0</v>
          </cell>
          <cell r="U15931">
            <v>4536.3</v>
          </cell>
          <cell r="V15931">
            <v>0</v>
          </cell>
          <cell r="W15931">
            <v>-166.95</v>
          </cell>
        </row>
        <row r="15932">
          <cell r="A15932">
            <v>1317384</v>
          </cell>
          <cell r="B15932">
            <v>202005</v>
          </cell>
          <cell r="C15932">
            <v>1</v>
          </cell>
          <cell r="D15932">
            <v>103</v>
          </cell>
          <cell r="E15932" t="str">
            <v>2M2509011S</v>
          </cell>
          <cell r="F15932" t="str">
            <v>Retired</v>
          </cell>
          <cell r="G15932">
            <v>317069</v>
          </cell>
          <cell r="H15932" t="str">
            <v>2M2509011S</v>
          </cell>
          <cell r="I15932" t="str">
            <v>Retired</v>
          </cell>
          <cell r="J15932">
            <v>4774</v>
          </cell>
          <cell r="K15932">
            <v>4774</v>
          </cell>
          <cell r="L15932" t="str">
            <v>Capital Leases</v>
          </cell>
          <cell r="M15932" t="str">
            <v>AEP Service Corp.</v>
          </cell>
          <cell r="N15932">
            <v>-4620.12</v>
          </cell>
          <cell r="O15932">
            <v>4620.12</v>
          </cell>
          <cell r="P15932">
            <v>4620.12</v>
          </cell>
          <cell r="Q15932">
            <v>250.77</v>
          </cell>
          <cell r="R15932">
            <v>167.42</v>
          </cell>
          <cell r="S15932">
            <v>0</v>
          </cell>
          <cell r="T15932">
            <v>0</v>
          </cell>
          <cell r="U15932">
            <v>4536.3</v>
          </cell>
          <cell r="V15932">
            <v>0</v>
          </cell>
          <cell r="W15932">
            <v>-166.95</v>
          </cell>
        </row>
        <row r="15933">
          <cell r="A15933">
            <v>1317385</v>
          </cell>
          <cell r="B15933">
            <v>202005</v>
          </cell>
          <cell r="C15933">
            <v>1</v>
          </cell>
          <cell r="D15933">
            <v>103</v>
          </cell>
          <cell r="E15933" t="str">
            <v>2M2509011T</v>
          </cell>
          <cell r="F15933" t="str">
            <v>Retired</v>
          </cell>
          <cell r="G15933">
            <v>317070</v>
          </cell>
          <cell r="H15933" t="str">
            <v>2M2509011T</v>
          </cell>
          <cell r="I15933" t="str">
            <v>Retired</v>
          </cell>
          <cell r="J15933">
            <v>4774</v>
          </cell>
          <cell r="K15933">
            <v>4774</v>
          </cell>
          <cell r="L15933" t="str">
            <v>Capital Leases</v>
          </cell>
          <cell r="M15933" t="str">
            <v>AEP Service Corp.</v>
          </cell>
          <cell r="N15933">
            <v>-4620.12</v>
          </cell>
          <cell r="O15933">
            <v>4620.12</v>
          </cell>
          <cell r="P15933">
            <v>4620.12</v>
          </cell>
          <cell r="Q15933">
            <v>250.77</v>
          </cell>
          <cell r="R15933">
            <v>167.42</v>
          </cell>
          <cell r="S15933">
            <v>0</v>
          </cell>
          <cell r="T15933">
            <v>0</v>
          </cell>
          <cell r="U15933">
            <v>4536.3</v>
          </cell>
          <cell r="V15933">
            <v>0</v>
          </cell>
          <cell r="W15933">
            <v>-166.95</v>
          </cell>
        </row>
        <row r="15934">
          <cell r="A15934">
            <v>1317386</v>
          </cell>
          <cell r="B15934">
            <v>202005</v>
          </cell>
          <cell r="C15934">
            <v>1</v>
          </cell>
          <cell r="D15934">
            <v>103</v>
          </cell>
          <cell r="E15934" t="str">
            <v>2M2509011V</v>
          </cell>
          <cell r="F15934" t="str">
            <v>Retired</v>
          </cell>
          <cell r="G15934">
            <v>317071</v>
          </cell>
          <cell r="H15934" t="str">
            <v>2M2509011V</v>
          </cell>
          <cell r="I15934" t="str">
            <v>Retired</v>
          </cell>
          <cell r="J15934">
            <v>4774</v>
          </cell>
          <cell r="K15934">
            <v>4774</v>
          </cell>
          <cell r="L15934" t="str">
            <v>Capital Leases</v>
          </cell>
          <cell r="M15934" t="str">
            <v>AEP Service Corp.</v>
          </cell>
          <cell r="N15934">
            <v>-4620.12</v>
          </cell>
          <cell r="O15934">
            <v>4620.12</v>
          </cell>
          <cell r="P15934">
            <v>4620.12</v>
          </cell>
          <cell r="Q15934">
            <v>250.77</v>
          </cell>
          <cell r="R15934">
            <v>167.42</v>
          </cell>
          <cell r="S15934">
            <v>0</v>
          </cell>
          <cell r="T15934">
            <v>0</v>
          </cell>
          <cell r="U15934">
            <v>4536.3</v>
          </cell>
          <cell r="V15934">
            <v>0</v>
          </cell>
          <cell r="W15934">
            <v>-166.95</v>
          </cell>
        </row>
        <row r="15935">
          <cell r="A15935">
            <v>1317387</v>
          </cell>
          <cell r="B15935">
            <v>202005</v>
          </cell>
          <cell r="C15935">
            <v>1</v>
          </cell>
          <cell r="D15935">
            <v>103</v>
          </cell>
          <cell r="E15935" t="str">
            <v>2M2509011W</v>
          </cell>
          <cell r="F15935" t="str">
            <v>Retired</v>
          </cell>
          <cell r="G15935">
            <v>317072</v>
          </cell>
          <cell r="H15935" t="str">
            <v>2M2509011W</v>
          </cell>
          <cell r="I15935" t="str">
            <v>Retired</v>
          </cell>
          <cell r="J15935">
            <v>4774</v>
          </cell>
          <cell r="K15935">
            <v>4774</v>
          </cell>
          <cell r="L15935" t="str">
            <v>Capital Leases</v>
          </cell>
          <cell r="M15935" t="str">
            <v>AEP Service Corp.</v>
          </cell>
          <cell r="N15935">
            <v>-4620.12</v>
          </cell>
          <cell r="O15935">
            <v>4620.12</v>
          </cell>
          <cell r="P15935">
            <v>4620.12</v>
          </cell>
          <cell r="Q15935">
            <v>250.77</v>
          </cell>
          <cell r="R15935">
            <v>167.42</v>
          </cell>
          <cell r="S15935">
            <v>0</v>
          </cell>
          <cell r="T15935">
            <v>0</v>
          </cell>
          <cell r="U15935">
            <v>4536.3</v>
          </cell>
          <cell r="V15935">
            <v>0</v>
          </cell>
          <cell r="W15935">
            <v>-166.95</v>
          </cell>
        </row>
        <row r="15936">
          <cell r="A15936">
            <v>1317388</v>
          </cell>
          <cell r="B15936">
            <v>202005</v>
          </cell>
          <cell r="C15936">
            <v>1</v>
          </cell>
          <cell r="D15936">
            <v>103</v>
          </cell>
          <cell r="E15936" t="str">
            <v>2M2509011X</v>
          </cell>
          <cell r="F15936" t="str">
            <v>Retired</v>
          </cell>
          <cell r="G15936">
            <v>317073</v>
          </cell>
          <cell r="H15936" t="str">
            <v>2M2509011X</v>
          </cell>
          <cell r="I15936" t="str">
            <v>Retired</v>
          </cell>
          <cell r="J15936">
            <v>4774</v>
          </cell>
          <cell r="K15936">
            <v>4774</v>
          </cell>
          <cell r="L15936" t="str">
            <v>Capital Leases</v>
          </cell>
          <cell r="M15936" t="str">
            <v>AEP Service Corp.</v>
          </cell>
          <cell r="N15936">
            <v>-4620.12</v>
          </cell>
          <cell r="O15936">
            <v>4620.12</v>
          </cell>
          <cell r="P15936">
            <v>4620.12</v>
          </cell>
          <cell r="Q15936">
            <v>250.77</v>
          </cell>
          <cell r="R15936">
            <v>167.42</v>
          </cell>
          <cell r="S15936">
            <v>0</v>
          </cell>
          <cell r="T15936">
            <v>0</v>
          </cell>
          <cell r="U15936">
            <v>4536.3</v>
          </cell>
          <cell r="V15936">
            <v>0</v>
          </cell>
          <cell r="W15936">
            <v>-166.95</v>
          </cell>
        </row>
        <row r="15937">
          <cell r="A15937">
            <v>1317389</v>
          </cell>
          <cell r="B15937">
            <v>202005</v>
          </cell>
          <cell r="C15937">
            <v>1</v>
          </cell>
          <cell r="D15937">
            <v>103</v>
          </cell>
          <cell r="E15937" t="str">
            <v>2M2509011Y</v>
          </cell>
          <cell r="F15937" t="str">
            <v>Retired</v>
          </cell>
          <cell r="G15937">
            <v>317074</v>
          </cell>
          <cell r="H15937" t="str">
            <v>2M2509011Y</v>
          </cell>
          <cell r="I15937" t="str">
            <v>Retired</v>
          </cell>
          <cell r="J15937">
            <v>4774</v>
          </cell>
          <cell r="K15937">
            <v>4774</v>
          </cell>
          <cell r="L15937" t="str">
            <v>Capital Leases</v>
          </cell>
          <cell r="M15937" t="str">
            <v>AEP Service Corp.</v>
          </cell>
          <cell r="N15937">
            <v>-4620.12</v>
          </cell>
          <cell r="O15937">
            <v>4620.12</v>
          </cell>
          <cell r="P15937">
            <v>4620.12</v>
          </cell>
          <cell r="Q15937">
            <v>250.77</v>
          </cell>
          <cell r="R15937">
            <v>167.42</v>
          </cell>
          <cell r="S15937">
            <v>0</v>
          </cell>
          <cell r="T15937">
            <v>0</v>
          </cell>
          <cell r="U15937">
            <v>4536.3</v>
          </cell>
          <cell r="V15937">
            <v>0</v>
          </cell>
          <cell r="W15937">
            <v>-166.95</v>
          </cell>
        </row>
        <row r="15938">
          <cell r="A15938">
            <v>1317390</v>
          </cell>
          <cell r="B15938">
            <v>202005</v>
          </cell>
          <cell r="C15938">
            <v>1</v>
          </cell>
          <cell r="D15938">
            <v>103</v>
          </cell>
          <cell r="E15938" t="str">
            <v>2M2509011Z</v>
          </cell>
          <cell r="F15938" t="str">
            <v>Retired</v>
          </cell>
          <cell r="G15938">
            <v>317075</v>
          </cell>
          <cell r="H15938" t="str">
            <v>2M2509011Z</v>
          </cell>
          <cell r="I15938" t="str">
            <v>Retired</v>
          </cell>
          <cell r="J15938">
            <v>4774</v>
          </cell>
          <cell r="K15938">
            <v>4774</v>
          </cell>
          <cell r="L15938" t="str">
            <v>Capital Leases</v>
          </cell>
          <cell r="M15938" t="str">
            <v>AEP Service Corp.</v>
          </cell>
          <cell r="N15938">
            <v>-4620.12</v>
          </cell>
          <cell r="O15938">
            <v>4620.12</v>
          </cell>
          <cell r="P15938">
            <v>4620.12</v>
          </cell>
          <cell r="Q15938">
            <v>250.77</v>
          </cell>
          <cell r="R15938">
            <v>167.42</v>
          </cell>
          <cell r="S15938">
            <v>0</v>
          </cell>
          <cell r="T15938">
            <v>0</v>
          </cell>
          <cell r="U15938">
            <v>4536.3</v>
          </cell>
          <cell r="V15938">
            <v>0</v>
          </cell>
          <cell r="W15938">
            <v>-166.95</v>
          </cell>
        </row>
        <row r="15939">
          <cell r="A15939">
            <v>1317391</v>
          </cell>
          <cell r="B15939">
            <v>202005</v>
          </cell>
          <cell r="C15939">
            <v>1</v>
          </cell>
          <cell r="D15939">
            <v>103</v>
          </cell>
          <cell r="E15939" t="str">
            <v>2M25090120</v>
          </cell>
          <cell r="F15939" t="str">
            <v>Retired</v>
          </cell>
          <cell r="G15939">
            <v>317076</v>
          </cell>
          <cell r="H15939" t="str">
            <v>2M25090120</v>
          </cell>
          <cell r="I15939" t="str">
            <v>Retired</v>
          </cell>
          <cell r="J15939">
            <v>4774</v>
          </cell>
          <cell r="K15939">
            <v>4774</v>
          </cell>
          <cell r="L15939" t="str">
            <v>Capital Leases</v>
          </cell>
          <cell r="M15939" t="str">
            <v>AEP Service Corp.</v>
          </cell>
          <cell r="N15939">
            <v>-4620.12</v>
          </cell>
          <cell r="O15939">
            <v>4620.12</v>
          </cell>
          <cell r="P15939">
            <v>4620.12</v>
          </cell>
          <cell r="Q15939">
            <v>250.77</v>
          </cell>
          <cell r="R15939">
            <v>167.42</v>
          </cell>
          <cell r="S15939">
            <v>0</v>
          </cell>
          <cell r="T15939">
            <v>0</v>
          </cell>
          <cell r="U15939">
            <v>4536.3</v>
          </cell>
          <cell r="V15939">
            <v>0</v>
          </cell>
          <cell r="W15939">
            <v>-166.95</v>
          </cell>
        </row>
        <row r="15940">
          <cell r="A15940">
            <v>1317392</v>
          </cell>
          <cell r="B15940">
            <v>202005</v>
          </cell>
          <cell r="C15940">
            <v>1</v>
          </cell>
          <cell r="D15940">
            <v>103</v>
          </cell>
          <cell r="E15940" t="str">
            <v>2M2509010K</v>
          </cell>
          <cell r="F15940" t="str">
            <v>Retired</v>
          </cell>
          <cell r="G15940">
            <v>317030</v>
          </cell>
          <cell r="H15940" t="str">
            <v>2M2509010K</v>
          </cell>
          <cell r="I15940" t="str">
            <v>Retired</v>
          </cell>
          <cell r="J15940">
            <v>4774</v>
          </cell>
          <cell r="K15940">
            <v>4774</v>
          </cell>
          <cell r="L15940" t="str">
            <v>Capital Leases</v>
          </cell>
          <cell r="M15940" t="str">
            <v>AEP Service Corp.</v>
          </cell>
          <cell r="N15940">
            <v>-4620.12</v>
          </cell>
          <cell r="O15940">
            <v>4620.12</v>
          </cell>
          <cell r="P15940">
            <v>4620.12</v>
          </cell>
          <cell r="Q15940">
            <v>250.77</v>
          </cell>
          <cell r="R15940">
            <v>167.42</v>
          </cell>
          <cell r="S15940">
            <v>0</v>
          </cell>
          <cell r="T15940">
            <v>0</v>
          </cell>
          <cell r="U15940">
            <v>4536.3</v>
          </cell>
          <cell r="V15940">
            <v>0</v>
          </cell>
          <cell r="W15940">
            <v>-166.95</v>
          </cell>
        </row>
        <row r="15941">
          <cell r="A15941">
            <v>1317393</v>
          </cell>
          <cell r="B15941">
            <v>202005</v>
          </cell>
          <cell r="C15941">
            <v>1</v>
          </cell>
          <cell r="D15941">
            <v>103</v>
          </cell>
          <cell r="E15941" t="str">
            <v>2M2509010L</v>
          </cell>
          <cell r="F15941" t="str">
            <v>Retired</v>
          </cell>
          <cell r="G15941">
            <v>317031</v>
          </cell>
          <cell r="H15941" t="str">
            <v>2M2509010L</v>
          </cell>
          <cell r="I15941" t="str">
            <v>Retired</v>
          </cell>
          <cell r="J15941">
            <v>4774</v>
          </cell>
          <cell r="K15941">
            <v>4774</v>
          </cell>
          <cell r="L15941" t="str">
            <v>Capital Leases</v>
          </cell>
          <cell r="M15941" t="str">
            <v>AEP Service Corp.</v>
          </cell>
          <cell r="N15941">
            <v>-4620.12</v>
          </cell>
          <cell r="O15941">
            <v>4620.12</v>
          </cell>
          <cell r="P15941">
            <v>4620.12</v>
          </cell>
          <cell r="Q15941">
            <v>250.77</v>
          </cell>
          <cell r="R15941">
            <v>167.42</v>
          </cell>
          <cell r="S15941">
            <v>0</v>
          </cell>
          <cell r="T15941">
            <v>0</v>
          </cell>
          <cell r="U15941">
            <v>4536.3</v>
          </cell>
          <cell r="V15941">
            <v>0</v>
          </cell>
          <cell r="W15941">
            <v>-166.95</v>
          </cell>
        </row>
        <row r="15942">
          <cell r="A15942">
            <v>1317394</v>
          </cell>
          <cell r="B15942">
            <v>202005</v>
          </cell>
          <cell r="C15942">
            <v>1</v>
          </cell>
          <cell r="D15942">
            <v>103</v>
          </cell>
          <cell r="E15942" t="str">
            <v>2M2509010M</v>
          </cell>
          <cell r="F15942" t="str">
            <v>Retired</v>
          </cell>
          <cell r="G15942">
            <v>317032</v>
          </cell>
          <cell r="H15942" t="str">
            <v>2M2509010M</v>
          </cell>
          <cell r="I15942" t="str">
            <v>Retired</v>
          </cell>
          <cell r="J15942">
            <v>4774</v>
          </cell>
          <cell r="K15942">
            <v>4774</v>
          </cell>
          <cell r="L15942" t="str">
            <v>Capital Leases</v>
          </cell>
          <cell r="M15942" t="str">
            <v>AEP Service Corp.</v>
          </cell>
          <cell r="N15942">
            <v>-4620.12</v>
          </cell>
          <cell r="O15942">
            <v>4620.12</v>
          </cell>
          <cell r="P15942">
            <v>4620.12</v>
          </cell>
          <cell r="Q15942">
            <v>250.77</v>
          </cell>
          <cell r="R15942">
            <v>167.42</v>
          </cell>
          <cell r="S15942">
            <v>0</v>
          </cell>
          <cell r="T15942">
            <v>0</v>
          </cell>
          <cell r="U15942">
            <v>4536.3</v>
          </cell>
          <cell r="V15942">
            <v>0</v>
          </cell>
          <cell r="W15942">
            <v>-166.95</v>
          </cell>
        </row>
        <row r="15943">
          <cell r="A15943">
            <v>1317395</v>
          </cell>
          <cell r="B15943">
            <v>202005</v>
          </cell>
          <cell r="C15943">
            <v>1</v>
          </cell>
          <cell r="D15943">
            <v>103</v>
          </cell>
          <cell r="E15943" t="str">
            <v>2M2509010N</v>
          </cell>
          <cell r="F15943" t="str">
            <v>Retired</v>
          </cell>
          <cell r="G15943">
            <v>317033</v>
          </cell>
          <cell r="H15943" t="str">
            <v>2M2509010N</v>
          </cell>
          <cell r="I15943" t="str">
            <v>Retired</v>
          </cell>
          <cell r="J15943">
            <v>4774</v>
          </cell>
          <cell r="K15943">
            <v>4774</v>
          </cell>
          <cell r="L15943" t="str">
            <v>Capital Leases</v>
          </cell>
          <cell r="M15943" t="str">
            <v>AEP Service Corp.</v>
          </cell>
          <cell r="N15943">
            <v>-4620.12</v>
          </cell>
          <cell r="O15943">
            <v>4620.12</v>
          </cell>
          <cell r="P15943">
            <v>4620.12</v>
          </cell>
          <cell r="Q15943">
            <v>250.77</v>
          </cell>
          <cell r="R15943">
            <v>167.42</v>
          </cell>
          <cell r="S15943">
            <v>0</v>
          </cell>
          <cell r="T15943">
            <v>0</v>
          </cell>
          <cell r="U15943">
            <v>4536.3</v>
          </cell>
          <cell r="V15943">
            <v>0</v>
          </cell>
          <cell r="W15943">
            <v>-166.95</v>
          </cell>
        </row>
        <row r="15944">
          <cell r="A15944">
            <v>1317396</v>
          </cell>
          <cell r="B15944">
            <v>202005</v>
          </cell>
          <cell r="C15944">
            <v>1</v>
          </cell>
          <cell r="D15944">
            <v>103</v>
          </cell>
          <cell r="E15944" t="str">
            <v>2M2509010P</v>
          </cell>
          <cell r="F15944" t="str">
            <v>Retired</v>
          </cell>
          <cell r="G15944">
            <v>317034</v>
          </cell>
          <cell r="H15944" t="str">
            <v>2M2509010P</v>
          </cell>
          <cell r="I15944" t="str">
            <v>Retired</v>
          </cell>
          <cell r="J15944">
            <v>4774</v>
          </cell>
          <cell r="K15944">
            <v>4774</v>
          </cell>
          <cell r="L15944" t="str">
            <v>Capital Leases</v>
          </cell>
          <cell r="M15944" t="str">
            <v>AEP Service Corp.</v>
          </cell>
          <cell r="N15944">
            <v>-4620.12</v>
          </cell>
          <cell r="O15944">
            <v>4620.12</v>
          </cell>
          <cell r="P15944">
            <v>4620.12</v>
          </cell>
          <cell r="Q15944">
            <v>250.77</v>
          </cell>
          <cell r="R15944">
            <v>167.42</v>
          </cell>
          <cell r="S15944">
            <v>0</v>
          </cell>
          <cell r="T15944">
            <v>0</v>
          </cell>
          <cell r="U15944">
            <v>4536.3</v>
          </cell>
          <cell r="V15944">
            <v>0</v>
          </cell>
          <cell r="W15944">
            <v>-166.95</v>
          </cell>
        </row>
        <row r="15945">
          <cell r="A15945">
            <v>1317397</v>
          </cell>
          <cell r="B15945">
            <v>202005</v>
          </cell>
          <cell r="C15945">
            <v>1</v>
          </cell>
          <cell r="D15945">
            <v>103</v>
          </cell>
          <cell r="E15945" t="str">
            <v>2M2509010Q</v>
          </cell>
          <cell r="F15945" t="str">
            <v>Retired</v>
          </cell>
          <cell r="G15945">
            <v>317035</v>
          </cell>
          <cell r="H15945" t="str">
            <v>2M2509010Q</v>
          </cell>
          <cell r="I15945" t="str">
            <v>Retired</v>
          </cell>
          <cell r="J15945">
            <v>4774</v>
          </cell>
          <cell r="K15945">
            <v>4774</v>
          </cell>
          <cell r="L15945" t="str">
            <v>Capital Leases</v>
          </cell>
          <cell r="M15945" t="str">
            <v>AEP Service Corp.</v>
          </cell>
          <cell r="N15945">
            <v>-4620.12</v>
          </cell>
          <cell r="O15945">
            <v>4620.12</v>
          </cell>
          <cell r="P15945">
            <v>4620.12</v>
          </cell>
          <cell r="Q15945">
            <v>250.77</v>
          </cell>
          <cell r="R15945">
            <v>167.42</v>
          </cell>
          <cell r="S15945">
            <v>0</v>
          </cell>
          <cell r="T15945">
            <v>0</v>
          </cell>
          <cell r="U15945">
            <v>4536.3</v>
          </cell>
          <cell r="V15945">
            <v>0</v>
          </cell>
          <cell r="W15945">
            <v>-166.95</v>
          </cell>
        </row>
        <row r="15946">
          <cell r="A15946">
            <v>1317398</v>
          </cell>
          <cell r="B15946">
            <v>202005</v>
          </cell>
          <cell r="C15946">
            <v>1</v>
          </cell>
          <cell r="D15946">
            <v>103</v>
          </cell>
          <cell r="E15946" t="str">
            <v>2M2509010R</v>
          </cell>
          <cell r="F15946" t="str">
            <v>Retired</v>
          </cell>
          <cell r="G15946">
            <v>317036</v>
          </cell>
          <cell r="H15946" t="str">
            <v>2M2509010R</v>
          </cell>
          <cell r="I15946" t="str">
            <v>Retired</v>
          </cell>
          <cell r="J15946">
            <v>4774</v>
          </cell>
          <cell r="K15946">
            <v>4774</v>
          </cell>
          <cell r="L15946" t="str">
            <v>Capital Leases</v>
          </cell>
          <cell r="M15946" t="str">
            <v>AEP Service Corp.</v>
          </cell>
          <cell r="N15946">
            <v>-4620.12</v>
          </cell>
          <cell r="O15946">
            <v>4620.12</v>
          </cell>
          <cell r="P15946">
            <v>4620.12</v>
          </cell>
          <cell r="Q15946">
            <v>250.77</v>
          </cell>
          <cell r="R15946">
            <v>167.42</v>
          </cell>
          <cell r="S15946">
            <v>0</v>
          </cell>
          <cell r="T15946">
            <v>0</v>
          </cell>
          <cell r="U15946">
            <v>4536.3</v>
          </cell>
          <cell r="V15946">
            <v>0</v>
          </cell>
          <cell r="W15946">
            <v>-166.95</v>
          </cell>
        </row>
        <row r="15947">
          <cell r="A15947">
            <v>1317399</v>
          </cell>
          <cell r="B15947">
            <v>202005</v>
          </cell>
          <cell r="C15947">
            <v>1</v>
          </cell>
          <cell r="D15947">
            <v>103</v>
          </cell>
          <cell r="E15947" t="str">
            <v>2M2509010S</v>
          </cell>
          <cell r="F15947" t="str">
            <v>Retired</v>
          </cell>
          <cell r="G15947">
            <v>317037</v>
          </cell>
          <cell r="H15947" t="str">
            <v>2M2509010S</v>
          </cell>
          <cell r="I15947" t="str">
            <v>Retired</v>
          </cell>
          <cell r="J15947">
            <v>4774</v>
          </cell>
          <cell r="K15947">
            <v>4774</v>
          </cell>
          <cell r="L15947" t="str">
            <v>Capital Leases</v>
          </cell>
          <cell r="M15947" t="str">
            <v>AEP Service Corp.</v>
          </cell>
          <cell r="N15947">
            <v>-4620.12</v>
          </cell>
          <cell r="O15947">
            <v>4620.12</v>
          </cell>
          <cell r="P15947">
            <v>4620.12</v>
          </cell>
          <cell r="Q15947">
            <v>250.77</v>
          </cell>
          <cell r="R15947">
            <v>167.42</v>
          </cell>
          <cell r="S15947">
            <v>0</v>
          </cell>
          <cell r="T15947">
            <v>0</v>
          </cell>
          <cell r="U15947">
            <v>4536.3</v>
          </cell>
          <cell r="V15947">
            <v>0</v>
          </cell>
          <cell r="W15947">
            <v>-166.95</v>
          </cell>
        </row>
        <row r="15948">
          <cell r="A15948">
            <v>1317400</v>
          </cell>
          <cell r="B15948">
            <v>202005</v>
          </cell>
          <cell r="C15948">
            <v>1</v>
          </cell>
          <cell r="D15948">
            <v>103</v>
          </cell>
          <cell r="E15948" t="str">
            <v>2M2509010T</v>
          </cell>
          <cell r="F15948" t="str">
            <v>Retired</v>
          </cell>
          <cell r="G15948">
            <v>317038</v>
          </cell>
          <cell r="H15948" t="str">
            <v>2M2509010T</v>
          </cell>
          <cell r="I15948" t="str">
            <v>Retired</v>
          </cell>
          <cell r="J15948">
            <v>4774</v>
          </cell>
          <cell r="K15948">
            <v>4774</v>
          </cell>
          <cell r="L15948" t="str">
            <v>Capital Leases</v>
          </cell>
          <cell r="M15948" t="str">
            <v>AEP Service Corp.</v>
          </cell>
          <cell r="N15948">
            <v>-4620.12</v>
          </cell>
          <cell r="O15948">
            <v>4620.12</v>
          </cell>
          <cell r="P15948">
            <v>4620.12</v>
          </cell>
          <cell r="Q15948">
            <v>250.77</v>
          </cell>
          <cell r="R15948">
            <v>167.42</v>
          </cell>
          <cell r="S15948">
            <v>0</v>
          </cell>
          <cell r="T15948">
            <v>0</v>
          </cell>
          <cell r="U15948">
            <v>4536.3</v>
          </cell>
          <cell r="V15948">
            <v>0</v>
          </cell>
          <cell r="W15948">
            <v>-166.95</v>
          </cell>
        </row>
        <row r="15949">
          <cell r="A15949">
            <v>1317401</v>
          </cell>
          <cell r="B15949">
            <v>202005</v>
          </cell>
          <cell r="C15949">
            <v>1</v>
          </cell>
          <cell r="D15949">
            <v>103</v>
          </cell>
          <cell r="E15949" t="str">
            <v>2M2509010V</v>
          </cell>
          <cell r="F15949" t="str">
            <v>Retired</v>
          </cell>
          <cell r="G15949">
            <v>317039</v>
          </cell>
          <cell r="H15949" t="str">
            <v>2M2509010V</v>
          </cell>
          <cell r="I15949" t="str">
            <v>Retired</v>
          </cell>
          <cell r="J15949">
            <v>4774</v>
          </cell>
          <cell r="K15949">
            <v>4774</v>
          </cell>
          <cell r="L15949" t="str">
            <v>Capital Leases</v>
          </cell>
          <cell r="M15949" t="str">
            <v>AEP Service Corp.</v>
          </cell>
          <cell r="N15949">
            <v>-4620.12</v>
          </cell>
          <cell r="O15949">
            <v>4620.12</v>
          </cell>
          <cell r="P15949">
            <v>4620.12</v>
          </cell>
          <cell r="Q15949">
            <v>250.77</v>
          </cell>
          <cell r="R15949">
            <v>167.42</v>
          </cell>
          <cell r="S15949">
            <v>0</v>
          </cell>
          <cell r="T15949">
            <v>0</v>
          </cell>
          <cell r="U15949">
            <v>4536.3</v>
          </cell>
          <cell r="V15949">
            <v>0</v>
          </cell>
          <cell r="W15949">
            <v>-166.95</v>
          </cell>
        </row>
        <row r="15950">
          <cell r="A15950">
            <v>1317402</v>
          </cell>
          <cell r="B15950">
            <v>202005</v>
          </cell>
          <cell r="C15950">
            <v>1</v>
          </cell>
          <cell r="D15950">
            <v>103</v>
          </cell>
          <cell r="E15950" t="str">
            <v>2M2509010W</v>
          </cell>
          <cell r="F15950" t="str">
            <v>Retired</v>
          </cell>
          <cell r="G15950">
            <v>317040</v>
          </cell>
          <cell r="H15950" t="str">
            <v>2M2509010W</v>
          </cell>
          <cell r="I15950" t="str">
            <v>Retired</v>
          </cell>
          <cell r="J15950">
            <v>4774</v>
          </cell>
          <cell r="K15950">
            <v>4774</v>
          </cell>
          <cell r="L15950" t="str">
            <v>Capital Leases</v>
          </cell>
          <cell r="M15950" t="str">
            <v>AEP Service Corp.</v>
          </cell>
          <cell r="N15950">
            <v>-4620.12</v>
          </cell>
          <cell r="O15950">
            <v>4620.12</v>
          </cell>
          <cell r="P15950">
            <v>4620.12</v>
          </cell>
          <cell r="Q15950">
            <v>250.77</v>
          </cell>
          <cell r="R15950">
            <v>167.42</v>
          </cell>
          <cell r="S15950">
            <v>0</v>
          </cell>
          <cell r="T15950">
            <v>0</v>
          </cell>
          <cell r="U15950">
            <v>4536.3</v>
          </cell>
          <cell r="V15950">
            <v>0</v>
          </cell>
          <cell r="W15950">
            <v>-166.95</v>
          </cell>
        </row>
        <row r="15951">
          <cell r="A15951">
            <v>1317403</v>
          </cell>
          <cell r="B15951">
            <v>202005</v>
          </cell>
          <cell r="C15951">
            <v>1</v>
          </cell>
          <cell r="D15951">
            <v>103</v>
          </cell>
          <cell r="E15951" t="str">
            <v>2M2509010X</v>
          </cell>
          <cell r="F15951" t="str">
            <v>Retired</v>
          </cell>
          <cell r="G15951">
            <v>317041</v>
          </cell>
          <cell r="H15951" t="str">
            <v>2M2509010X</v>
          </cell>
          <cell r="I15951" t="str">
            <v>Retired</v>
          </cell>
          <cell r="J15951">
            <v>4774</v>
          </cell>
          <cell r="K15951">
            <v>4774</v>
          </cell>
          <cell r="L15951" t="str">
            <v>Capital Leases</v>
          </cell>
          <cell r="M15951" t="str">
            <v>AEP Service Corp.</v>
          </cell>
          <cell r="N15951">
            <v>-4620.12</v>
          </cell>
          <cell r="O15951">
            <v>4620.12</v>
          </cell>
          <cell r="P15951">
            <v>4620.12</v>
          </cell>
          <cell r="Q15951">
            <v>250.77</v>
          </cell>
          <cell r="R15951">
            <v>167.42</v>
          </cell>
          <cell r="S15951">
            <v>0</v>
          </cell>
          <cell r="T15951">
            <v>0</v>
          </cell>
          <cell r="U15951">
            <v>4536.3</v>
          </cell>
          <cell r="V15951">
            <v>0</v>
          </cell>
          <cell r="W15951">
            <v>-166.95</v>
          </cell>
        </row>
        <row r="15952">
          <cell r="A15952">
            <v>1317404</v>
          </cell>
          <cell r="B15952">
            <v>202005</v>
          </cell>
          <cell r="C15952">
            <v>1</v>
          </cell>
          <cell r="D15952">
            <v>103</v>
          </cell>
          <cell r="E15952" t="str">
            <v>2M2509010Y</v>
          </cell>
          <cell r="F15952" t="str">
            <v>Retired</v>
          </cell>
          <cell r="G15952">
            <v>317042</v>
          </cell>
          <cell r="H15952" t="str">
            <v>2M2509010Y</v>
          </cell>
          <cell r="I15952" t="str">
            <v>Retired</v>
          </cell>
          <cell r="J15952">
            <v>4774</v>
          </cell>
          <cell r="K15952">
            <v>4774</v>
          </cell>
          <cell r="L15952" t="str">
            <v>Capital Leases</v>
          </cell>
          <cell r="M15952" t="str">
            <v>AEP Service Corp.</v>
          </cell>
          <cell r="N15952">
            <v>-4620.12</v>
          </cell>
          <cell r="O15952">
            <v>4620.12</v>
          </cell>
          <cell r="P15952">
            <v>4620.12</v>
          </cell>
          <cell r="Q15952">
            <v>250.77</v>
          </cell>
          <cell r="R15952">
            <v>167.42</v>
          </cell>
          <cell r="S15952">
            <v>0</v>
          </cell>
          <cell r="T15952">
            <v>0</v>
          </cell>
          <cell r="U15952">
            <v>4536.3</v>
          </cell>
          <cell r="V15952">
            <v>0</v>
          </cell>
          <cell r="W15952">
            <v>-166.95</v>
          </cell>
        </row>
        <row r="15953">
          <cell r="A15953">
            <v>1317405</v>
          </cell>
          <cell r="B15953">
            <v>202005</v>
          </cell>
          <cell r="C15953">
            <v>1</v>
          </cell>
          <cell r="D15953">
            <v>103</v>
          </cell>
          <cell r="E15953" t="str">
            <v>2M2509010Z</v>
          </cell>
          <cell r="F15953" t="str">
            <v>Retired</v>
          </cell>
          <cell r="G15953">
            <v>317043</v>
          </cell>
          <cell r="H15953" t="str">
            <v>2M2509010Z</v>
          </cell>
          <cell r="I15953" t="str">
            <v>Retired</v>
          </cell>
          <cell r="J15953">
            <v>4774</v>
          </cell>
          <cell r="K15953">
            <v>4774</v>
          </cell>
          <cell r="L15953" t="str">
            <v>Capital Leases</v>
          </cell>
          <cell r="M15953" t="str">
            <v>AEP Service Corp.</v>
          </cell>
          <cell r="N15953">
            <v>-4620.12</v>
          </cell>
          <cell r="O15953">
            <v>4620.12</v>
          </cell>
          <cell r="P15953">
            <v>4620.12</v>
          </cell>
          <cell r="Q15953">
            <v>250.77</v>
          </cell>
          <cell r="R15953">
            <v>167.42</v>
          </cell>
          <cell r="S15953">
            <v>0</v>
          </cell>
          <cell r="T15953">
            <v>0</v>
          </cell>
          <cell r="U15953">
            <v>4536.3</v>
          </cell>
          <cell r="V15953">
            <v>0</v>
          </cell>
          <cell r="W15953">
            <v>-166.95</v>
          </cell>
        </row>
        <row r="15954">
          <cell r="A15954">
            <v>1317406</v>
          </cell>
          <cell r="B15954">
            <v>202005</v>
          </cell>
          <cell r="C15954">
            <v>1</v>
          </cell>
          <cell r="D15954">
            <v>103</v>
          </cell>
          <cell r="E15954" t="str">
            <v>2M25090110</v>
          </cell>
          <cell r="F15954" t="str">
            <v>Retired</v>
          </cell>
          <cell r="G15954">
            <v>317044</v>
          </cell>
          <cell r="H15954" t="str">
            <v>2M25090110</v>
          </cell>
          <cell r="I15954" t="str">
            <v>Retired</v>
          </cell>
          <cell r="J15954">
            <v>4774</v>
          </cell>
          <cell r="K15954">
            <v>4774</v>
          </cell>
          <cell r="L15954" t="str">
            <v>Capital Leases</v>
          </cell>
          <cell r="M15954" t="str">
            <v>AEP Service Corp.</v>
          </cell>
          <cell r="N15954">
            <v>-4620.12</v>
          </cell>
          <cell r="O15954">
            <v>4620.12</v>
          </cell>
          <cell r="P15954">
            <v>4620.12</v>
          </cell>
          <cell r="Q15954">
            <v>250.77</v>
          </cell>
          <cell r="R15954">
            <v>167.42</v>
          </cell>
          <cell r="S15954">
            <v>0</v>
          </cell>
          <cell r="T15954">
            <v>0</v>
          </cell>
          <cell r="U15954">
            <v>4536.3</v>
          </cell>
          <cell r="V15954">
            <v>0</v>
          </cell>
          <cell r="W15954">
            <v>-166.95</v>
          </cell>
        </row>
        <row r="15955">
          <cell r="A15955">
            <v>1317407</v>
          </cell>
          <cell r="B15955">
            <v>202005</v>
          </cell>
          <cell r="C15955">
            <v>1</v>
          </cell>
          <cell r="D15955">
            <v>103</v>
          </cell>
          <cell r="E15955" t="str">
            <v>2M25090111</v>
          </cell>
          <cell r="F15955" t="str">
            <v>Retired</v>
          </cell>
          <cell r="G15955">
            <v>317045</v>
          </cell>
          <cell r="H15955" t="str">
            <v>2M25090111</v>
          </cell>
          <cell r="I15955" t="str">
            <v>Retired</v>
          </cell>
          <cell r="J15955">
            <v>4774</v>
          </cell>
          <cell r="K15955">
            <v>4774</v>
          </cell>
          <cell r="L15955" t="str">
            <v>Capital Leases</v>
          </cell>
          <cell r="M15955" t="str">
            <v>AEP Service Corp.</v>
          </cell>
          <cell r="N15955">
            <v>-4620.12</v>
          </cell>
          <cell r="O15955">
            <v>4620.12</v>
          </cell>
          <cell r="P15955">
            <v>4620.12</v>
          </cell>
          <cell r="Q15955">
            <v>250.77</v>
          </cell>
          <cell r="R15955">
            <v>167.42</v>
          </cell>
          <cell r="S15955">
            <v>0</v>
          </cell>
          <cell r="T15955">
            <v>0</v>
          </cell>
          <cell r="U15955">
            <v>4536.3</v>
          </cell>
          <cell r="V15955">
            <v>0</v>
          </cell>
          <cell r="W15955">
            <v>-166.95</v>
          </cell>
        </row>
        <row r="15956">
          <cell r="A15956">
            <v>1317408</v>
          </cell>
          <cell r="B15956">
            <v>202005</v>
          </cell>
          <cell r="C15956">
            <v>1</v>
          </cell>
          <cell r="D15956">
            <v>103</v>
          </cell>
          <cell r="E15956" t="str">
            <v>2M25090112</v>
          </cell>
          <cell r="F15956" t="str">
            <v>Retired</v>
          </cell>
          <cell r="G15956">
            <v>317046</v>
          </cell>
          <cell r="H15956" t="str">
            <v>2M25090112</v>
          </cell>
          <cell r="I15956" t="str">
            <v>Retired</v>
          </cell>
          <cell r="J15956">
            <v>4774</v>
          </cell>
          <cell r="K15956">
            <v>4774</v>
          </cell>
          <cell r="L15956" t="str">
            <v>Capital Leases</v>
          </cell>
          <cell r="M15956" t="str">
            <v>AEP Service Corp.</v>
          </cell>
          <cell r="N15956">
            <v>-4620.12</v>
          </cell>
          <cell r="O15956">
            <v>4620.12</v>
          </cell>
          <cell r="P15956">
            <v>4620.12</v>
          </cell>
          <cell r="Q15956">
            <v>250.77</v>
          </cell>
          <cell r="R15956">
            <v>167.42</v>
          </cell>
          <cell r="S15956">
            <v>0</v>
          </cell>
          <cell r="T15956">
            <v>0</v>
          </cell>
          <cell r="U15956">
            <v>4536.3</v>
          </cell>
          <cell r="V15956">
            <v>0</v>
          </cell>
          <cell r="W15956">
            <v>-166.95</v>
          </cell>
        </row>
        <row r="15957">
          <cell r="A15957">
            <v>1317409</v>
          </cell>
          <cell r="B15957">
            <v>202005</v>
          </cell>
          <cell r="C15957">
            <v>1</v>
          </cell>
          <cell r="D15957">
            <v>103</v>
          </cell>
          <cell r="E15957" t="str">
            <v>2M25090113</v>
          </cell>
          <cell r="F15957" t="str">
            <v>Retired</v>
          </cell>
          <cell r="G15957">
            <v>317047</v>
          </cell>
          <cell r="H15957" t="str">
            <v>2M25090113</v>
          </cell>
          <cell r="I15957" t="str">
            <v>Retired</v>
          </cell>
          <cell r="J15957">
            <v>4774</v>
          </cell>
          <cell r="K15957">
            <v>4774</v>
          </cell>
          <cell r="L15957" t="str">
            <v>Capital Leases</v>
          </cell>
          <cell r="M15957" t="str">
            <v>AEP Service Corp.</v>
          </cell>
          <cell r="N15957">
            <v>-4620.12</v>
          </cell>
          <cell r="O15957">
            <v>4620.12</v>
          </cell>
          <cell r="P15957">
            <v>4620.12</v>
          </cell>
          <cell r="Q15957">
            <v>250.77</v>
          </cell>
          <cell r="R15957">
            <v>167.42</v>
          </cell>
          <cell r="S15957">
            <v>0</v>
          </cell>
          <cell r="T15957">
            <v>0</v>
          </cell>
          <cell r="U15957">
            <v>4536.3</v>
          </cell>
          <cell r="V15957">
            <v>0</v>
          </cell>
          <cell r="W15957">
            <v>-166.95</v>
          </cell>
        </row>
        <row r="15958">
          <cell r="A15958">
            <v>1317410</v>
          </cell>
          <cell r="B15958">
            <v>202005</v>
          </cell>
          <cell r="C15958">
            <v>1</v>
          </cell>
          <cell r="D15958">
            <v>103</v>
          </cell>
          <cell r="E15958" t="str">
            <v>2M25090114</v>
          </cell>
          <cell r="F15958" t="str">
            <v>Retired</v>
          </cell>
          <cell r="G15958">
            <v>317048</v>
          </cell>
          <cell r="H15958" t="str">
            <v>2M25090114</v>
          </cell>
          <cell r="I15958" t="str">
            <v>Retired</v>
          </cell>
          <cell r="J15958">
            <v>4774</v>
          </cell>
          <cell r="K15958">
            <v>4774</v>
          </cell>
          <cell r="L15958" t="str">
            <v>Capital Leases</v>
          </cell>
          <cell r="M15958" t="str">
            <v>AEP Service Corp.</v>
          </cell>
          <cell r="N15958">
            <v>-4620.12</v>
          </cell>
          <cell r="O15958">
            <v>4620.12</v>
          </cell>
          <cell r="P15958">
            <v>4620.12</v>
          </cell>
          <cell r="Q15958">
            <v>250.77</v>
          </cell>
          <cell r="R15958">
            <v>167.42</v>
          </cell>
          <cell r="S15958">
            <v>0</v>
          </cell>
          <cell r="T15958">
            <v>0</v>
          </cell>
          <cell r="U15958">
            <v>4536.3</v>
          </cell>
          <cell r="V15958">
            <v>0</v>
          </cell>
          <cell r="W15958">
            <v>-166.95</v>
          </cell>
        </row>
        <row r="15959">
          <cell r="A15959">
            <v>1317411</v>
          </cell>
          <cell r="B15959">
            <v>202005</v>
          </cell>
          <cell r="C15959">
            <v>1</v>
          </cell>
          <cell r="D15959">
            <v>103</v>
          </cell>
          <cell r="E15959" t="str">
            <v>2M25090115</v>
          </cell>
          <cell r="F15959" t="str">
            <v>Retired</v>
          </cell>
          <cell r="G15959">
            <v>317049</v>
          </cell>
          <cell r="H15959" t="str">
            <v>2M25090115</v>
          </cell>
          <cell r="I15959" t="str">
            <v>Retired</v>
          </cell>
          <cell r="J15959">
            <v>4774</v>
          </cell>
          <cell r="K15959">
            <v>4774</v>
          </cell>
          <cell r="L15959" t="str">
            <v>Capital Leases</v>
          </cell>
          <cell r="M15959" t="str">
            <v>AEP Service Corp.</v>
          </cell>
          <cell r="N15959">
            <v>-4620.12</v>
          </cell>
          <cell r="O15959">
            <v>4620.12</v>
          </cell>
          <cell r="P15959">
            <v>4620.12</v>
          </cell>
          <cell r="Q15959">
            <v>250.77</v>
          </cell>
          <cell r="R15959">
            <v>167.42</v>
          </cell>
          <cell r="S15959">
            <v>0</v>
          </cell>
          <cell r="T15959">
            <v>0</v>
          </cell>
          <cell r="U15959">
            <v>4536.3</v>
          </cell>
          <cell r="V15959">
            <v>0</v>
          </cell>
          <cell r="W15959">
            <v>-166.95</v>
          </cell>
        </row>
        <row r="15960">
          <cell r="A15960">
            <v>1317412</v>
          </cell>
          <cell r="B15960">
            <v>202005</v>
          </cell>
          <cell r="C15960">
            <v>1</v>
          </cell>
          <cell r="D15960">
            <v>103</v>
          </cell>
          <cell r="E15960" t="str">
            <v>2M25090116</v>
          </cell>
          <cell r="F15960" t="str">
            <v>Retired</v>
          </cell>
          <cell r="G15960">
            <v>317050</v>
          </cell>
          <cell r="H15960" t="str">
            <v>2M25090116</v>
          </cell>
          <cell r="I15960" t="str">
            <v>Retired</v>
          </cell>
          <cell r="J15960">
            <v>4774</v>
          </cell>
          <cell r="K15960">
            <v>4774</v>
          </cell>
          <cell r="L15960" t="str">
            <v>Capital Leases</v>
          </cell>
          <cell r="M15960" t="str">
            <v>AEP Service Corp.</v>
          </cell>
          <cell r="N15960">
            <v>-4620.12</v>
          </cell>
          <cell r="O15960">
            <v>4620.12</v>
          </cell>
          <cell r="P15960">
            <v>4620.12</v>
          </cell>
          <cell r="Q15960">
            <v>250.77</v>
          </cell>
          <cell r="R15960">
            <v>167.42</v>
          </cell>
          <cell r="S15960">
            <v>0</v>
          </cell>
          <cell r="T15960">
            <v>0</v>
          </cell>
          <cell r="U15960">
            <v>4536.3</v>
          </cell>
          <cell r="V15960">
            <v>0</v>
          </cell>
          <cell r="W15960">
            <v>-166.95</v>
          </cell>
        </row>
        <row r="15961">
          <cell r="A15961">
            <v>1317413</v>
          </cell>
          <cell r="B15961">
            <v>202005</v>
          </cell>
          <cell r="C15961">
            <v>1</v>
          </cell>
          <cell r="D15961">
            <v>103</v>
          </cell>
          <cell r="E15961" t="str">
            <v>2M25090117</v>
          </cell>
          <cell r="F15961" t="str">
            <v>Retired</v>
          </cell>
          <cell r="G15961">
            <v>317051</v>
          </cell>
          <cell r="H15961" t="str">
            <v>2M25090117</v>
          </cell>
          <cell r="I15961" t="str">
            <v>Retired</v>
          </cell>
          <cell r="J15961">
            <v>4774</v>
          </cell>
          <cell r="K15961">
            <v>4774</v>
          </cell>
          <cell r="L15961" t="str">
            <v>Capital Leases</v>
          </cell>
          <cell r="M15961" t="str">
            <v>AEP Service Corp.</v>
          </cell>
          <cell r="N15961">
            <v>-4620.12</v>
          </cell>
          <cell r="O15961">
            <v>4620.12</v>
          </cell>
          <cell r="P15961">
            <v>4620.12</v>
          </cell>
          <cell r="Q15961">
            <v>250.77</v>
          </cell>
          <cell r="R15961">
            <v>167.42</v>
          </cell>
          <cell r="S15961">
            <v>0</v>
          </cell>
          <cell r="T15961">
            <v>0</v>
          </cell>
          <cell r="U15961">
            <v>4536.3</v>
          </cell>
          <cell r="V15961">
            <v>0</v>
          </cell>
          <cell r="W15961">
            <v>-166.95</v>
          </cell>
        </row>
        <row r="15962">
          <cell r="A15962">
            <v>1317414</v>
          </cell>
          <cell r="B15962">
            <v>202005</v>
          </cell>
          <cell r="C15962">
            <v>1</v>
          </cell>
          <cell r="D15962">
            <v>103</v>
          </cell>
          <cell r="E15962" t="str">
            <v>2M25090118</v>
          </cell>
          <cell r="F15962" t="str">
            <v>Retired</v>
          </cell>
          <cell r="G15962">
            <v>317053</v>
          </cell>
          <cell r="H15962" t="str">
            <v>2M25090118</v>
          </cell>
          <cell r="I15962" t="str">
            <v>Retired</v>
          </cell>
          <cell r="J15962">
            <v>4774</v>
          </cell>
          <cell r="K15962">
            <v>4774</v>
          </cell>
          <cell r="L15962" t="str">
            <v>Capital Leases</v>
          </cell>
          <cell r="M15962" t="str">
            <v>AEP Service Corp.</v>
          </cell>
          <cell r="N15962">
            <v>-4620.12</v>
          </cell>
          <cell r="O15962">
            <v>4620.12</v>
          </cell>
          <cell r="P15962">
            <v>4620.12</v>
          </cell>
          <cell r="Q15962">
            <v>250.77</v>
          </cell>
          <cell r="R15962">
            <v>167.42</v>
          </cell>
          <cell r="S15962">
            <v>0</v>
          </cell>
          <cell r="T15962">
            <v>0</v>
          </cell>
          <cell r="U15962">
            <v>4536.3</v>
          </cell>
          <cell r="V15962">
            <v>0</v>
          </cell>
          <cell r="W15962">
            <v>-166.95</v>
          </cell>
        </row>
        <row r="15963">
          <cell r="A15963">
            <v>1317415</v>
          </cell>
          <cell r="B15963">
            <v>202005</v>
          </cell>
          <cell r="C15963">
            <v>1</v>
          </cell>
          <cell r="D15963">
            <v>103</v>
          </cell>
          <cell r="E15963" t="str">
            <v>2M250900ZT</v>
          </cell>
          <cell r="F15963" t="str">
            <v>Retired</v>
          </cell>
          <cell r="G15963">
            <v>316998</v>
          </cell>
          <cell r="H15963" t="str">
            <v>2M250900ZT</v>
          </cell>
          <cell r="I15963" t="str">
            <v>Retired</v>
          </cell>
          <cell r="J15963">
            <v>4774</v>
          </cell>
          <cell r="K15963">
            <v>4774</v>
          </cell>
          <cell r="L15963" t="str">
            <v>Capital Leases</v>
          </cell>
          <cell r="M15963" t="str">
            <v>AEP Service Corp.</v>
          </cell>
          <cell r="N15963">
            <v>-4620.13</v>
          </cell>
          <cell r="O15963">
            <v>4620.13</v>
          </cell>
          <cell r="P15963">
            <v>4620.13</v>
          </cell>
          <cell r="Q15963">
            <v>250.78</v>
          </cell>
          <cell r="R15963">
            <v>167.43</v>
          </cell>
          <cell r="S15963">
            <v>0</v>
          </cell>
          <cell r="T15963">
            <v>0</v>
          </cell>
          <cell r="U15963">
            <v>4536.3</v>
          </cell>
          <cell r="V15963">
            <v>0</v>
          </cell>
          <cell r="W15963">
            <v>-166.95</v>
          </cell>
        </row>
        <row r="15964">
          <cell r="A15964">
            <v>1317416</v>
          </cell>
          <cell r="B15964">
            <v>202005</v>
          </cell>
          <cell r="C15964">
            <v>1</v>
          </cell>
          <cell r="D15964">
            <v>103</v>
          </cell>
          <cell r="E15964" t="str">
            <v>2M250900ZV</v>
          </cell>
          <cell r="F15964" t="str">
            <v>Retired</v>
          </cell>
          <cell r="G15964">
            <v>316999</v>
          </cell>
          <cell r="H15964" t="str">
            <v>2M250900ZV</v>
          </cell>
          <cell r="I15964" t="str">
            <v>Retired</v>
          </cell>
          <cell r="J15964">
            <v>4774</v>
          </cell>
          <cell r="K15964">
            <v>4774</v>
          </cell>
          <cell r="L15964" t="str">
            <v>Capital Leases</v>
          </cell>
          <cell r="M15964" t="str">
            <v>AEP Service Corp.</v>
          </cell>
          <cell r="N15964">
            <v>-4620.13</v>
          </cell>
          <cell r="O15964">
            <v>4620.13</v>
          </cell>
          <cell r="P15964">
            <v>4620.13</v>
          </cell>
          <cell r="Q15964">
            <v>250.78</v>
          </cell>
          <cell r="R15964">
            <v>167.43</v>
          </cell>
          <cell r="S15964">
            <v>0</v>
          </cell>
          <cell r="T15964">
            <v>0</v>
          </cell>
          <cell r="U15964">
            <v>4536.3</v>
          </cell>
          <cell r="V15964">
            <v>0</v>
          </cell>
          <cell r="W15964">
            <v>-166.95</v>
          </cell>
        </row>
        <row r="15965">
          <cell r="A15965">
            <v>1317417</v>
          </cell>
          <cell r="B15965">
            <v>202005</v>
          </cell>
          <cell r="C15965">
            <v>1</v>
          </cell>
          <cell r="D15965">
            <v>103</v>
          </cell>
          <cell r="E15965" t="str">
            <v>2M250900ZW</v>
          </cell>
          <cell r="F15965" t="str">
            <v>Retired</v>
          </cell>
          <cell r="G15965">
            <v>317000</v>
          </cell>
          <cell r="H15965" t="str">
            <v>2M250900ZW</v>
          </cell>
          <cell r="I15965" t="str">
            <v>Retired</v>
          </cell>
          <cell r="J15965">
            <v>4774</v>
          </cell>
          <cell r="K15965">
            <v>4774</v>
          </cell>
          <cell r="L15965" t="str">
            <v>Capital Leases</v>
          </cell>
          <cell r="M15965" t="str">
            <v>AEP Service Corp.</v>
          </cell>
          <cell r="N15965">
            <v>-4620.13</v>
          </cell>
          <cell r="O15965">
            <v>4620.13</v>
          </cell>
          <cell r="P15965">
            <v>4620.13</v>
          </cell>
          <cell r="Q15965">
            <v>250.78</v>
          </cell>
          <cell r="R15965">
            <v>167.43</v>
          </cell>
          <cell r="S15965">
            <v>0</v>
          </cell>
          <cell r="T15965">
            <v>0</v>
          </cell>
          <cell r="U15965">
            <v>4536.3</v>
          </cell>
          <cell r="V15965">
            <v>0</v>
          </cell>
          <cell r="W15965">
            <v>-166.95</v>
          </cell>
        </row>
        <row r="15966">
          <cell r="A15966">
            <v>1317418</v>
          </cell>
          <cell r="B15966">
            <v>202005</v>
          </cell>
          <cell r="C15966">
            <v>1</v>
          </cell>
          <cell r="D15966">
            <v>103</v>
          </cell>
          <cell r="E15966" t="str">
            <v>2M250900ZX</v>
          </cell>
          <cell r="F15966" t="str">
            <v>Retired</v>
          </cell>
          <cell r="G15966">
            <v>317001</v>
          </cell>
          <cell r="H15966" t="str">
            <v>2M250900ZX</v>
          </cell>
          <cell r="I15966" t="str">
            <v>Retired</v>
          </cell>
          <cell r="J15966">
            <v>4774</v>
          </cell>
          <cell r="K15966">
            <v>4774</v>
          </cell>
          <cell r="L15966" t="str">
            <v>Capital Leases</v>
          </cell>
          <cell r="M15966" t="str">
            <v>AEP Service Corp.</v>
          </cell>
          <cell r="N15966">
            <v>-4620.13</v>
          </cell>
          <cell r="O15966">
            <v>4620.13</v>
          </cell>
          <cell r="P15966">
            <v>4620.13</v>
          </cell>
          <cell r="Q15966">
            <v>250.78</v>
          </cell>
          <cell r="R15966">
            <v>167.43</v>
          </cell>
          <cell r="S15966">
            <v>0</v>
          </cell>
          <cell r="T15966">
            <v>0</v>
          </cell>
          <cell r="U15966">
            <v>4536.3</v>
          </cell>
          <cell r="V15966">
            <v>0</v>
          </cell>
          <cell r="W15966">
            <v>-166.95</v>
          </cell>
        </row>
        <row r="15967">
          <cell r="A15967">
            <v>1317419</v>
          </cell>
          <cell r="B15967">
            <v>202005</v>
          </cell>
          <cell r="C15967">
            <v>1</v>
          </cell>
          <cell r="D15967">
            <v>103</v>
          </cell>
          <cell r="E15967" t="str">
            <v>2M250900ZY</v>
          </cell>
          <cell r="F15967" t="str">
            <v>Retired</v>
          </cell>
          <cell r="G15967">
            <v>317002</v>
          </cell>
          <cell r="H15967" t="str">
            <v>2M250900ZY</v>
          </cell>
          <cell r="I15967" t="str">
            <v>Retired</v>
          </cell>
          <cell r="J15967">
            <v>4774</v>
          </cell>
          <cell r="K15967">
            <v>4774</v>
          </cell>
          <cell r="L15967" t="str">
            <v>Capital Leases</v>
          </cell>
          <cell r="M15967" t="str">
            <v>AEP Service Corp.</v>
          </cell>
          <cell r="N15967">
            <v>-4620.13</v>
          </cell>
          <cell r="O15967">
            <v>4620.13</v>
          </cell>
          <cell r="P15967">
            <v>4620.13</v>
          </cell>
          <cell r="Q15967">
            <v>250.78</v>
          </cell>
          <cell r="R15967">
            <v>167.43</v>
          </cell>
          <cell r="S15967">
            <v>0</v>
          </cell>
          <cell r="T15967">
            <v>0</v>
          </cell>
          <cell r="U15967">
            <v>4536.3</v>
          </cell>
          <cell r="V15967">
            <v>0</v>
          </cell>
          <cell r="W15967">
            <v>-166.95</v>
          </cell>
        </row>
        <row r="15968">
          <cell r="A15968">
            <v>1317420</v>
          </cell>
          <cell r="B15968">
            <v>202005</v>
          </cell>
          <cell r="C15968">
            <v>1</v>
          </cell>
          <cell r="D15968">
            <v>103</v>
          </cell>
          <cell r="E15968" t="str">
            <v>2M250900ZZ</v>
          </cell>
          <cell r="F15968" t="str">
            <v>Retired</v>
          </cell>
          <cell r="G15968">
            <v>317003</v>
          </cell>
          <cell r="H15968" t="str">
            <v>2M250900ZZ</v>
          </cell>
          <cell r="I15968" t="str">
            <v>Retired</v>
          </cell>
          <cell r="J15968">
            <v>4774</v>
          </cell>
          <cell r="K15968">
            <v>4774</v>
          </cell>
          <cell r="L15968" t="str">
            <v>Capital Leases</v>
          </cell>
          <cell r="M15968" t="str">
            <v>AEP Service Corp.</v>
          </cell>
          <cell r="N15968">
            <v>-4620.13</v>
          </cell>
          <cell r="O15968">
            <v>4620.13</v>
          </cell>
          <cell r="P15968">
            <v>4620.13</v>
          </cell>
          <cell r="Q15968">
            <v>250.78</v>
          </cell>
          <cell r="R15968">
            <v>167.43</v>
          </cell>
          <cell r="S15968">
            <v>0</v>
          </cell>
          <cell r="T15968">
            <v>0</v>
          </cell>
          <cell r="U15968">
            <v>4536.3</v>
          </cell>
          <cell r="V15968">
            <v>0</v>
          </cell>
          <cell r="W15968">
            <v>-166.95</v>
          </cell>
        </row>
        <row r="15969">
          <cell r="A15969">
            <v>1317421</v>
          </cell>
          <cell r="B15969">
            <v>202005</v>
          </cell>
          <cell r="C15969">
            <v>1</v>
          </cell>
          <cell r="D15969">
            <v>103</v>
          </cell>
          <cell r="E15969" t="str">
            <v>2M25090100</v>
          </cell>
          <cell r="F15969" t="str">
            <v>Retired</v>
          </cell>
          <cell r="G15969">
            <v>317004</v>
          </cell>
          <cell r="H15969" t="str">
            <v>2M25090100</v>
          </cell>
          <cell r="I15969" t="str">
            <v>Retired</v>
          </cell>
          <cell r="J15969">
            <v>4774</v>
          </cell>
          <cell r="K15969">
            <v>4774</v>
          </cell>
          <cell r="L15969" t="str">
            <v>Capital Leases</v>
          </cell>
          <cell r="M15969" t="str">
            <v>AEP Service Corp.</v>
          </cell>
          <cell r="N15969">
            <v>-4620.13</v>
          </cell>
          <cell r="O15969">
            <v>4620.13</v>
          </cell>
          <cell r="P15969">
            <v>4620.13</v>
          </cell>
          <cell r="Q15969">
            <v>250.78</v>
          </cell>
          <cell r="R15969">
            <v>167.43</v>
          </cell>
          <cell r="S15969">
            <v>0</v>
          </cell>
          <cell r="T15969">
            <v>0</v>
          </cell>
          <cell r="U15969">
            <v>4536.3</v>
          </cell>
          <cell r="V15969">
            <v>0</v>
          </cell>
          <cell r="W15969">
            <v>-166.95</v>
          </cell>
        </row>
        <row r="15970">
          <cell r="A15970">
            <v>1317422</v>
          </cell>
          <cell r="B15970">
            <v>202005</v>
          </cell>
          <cell r="C15970">
            <v>1</v>
          </cell>
          <cell r="D15970">
            <v>103</v>
          </cell>
          <cell r="E15970" t="str">
            <v>2M25090101</v>
          </cell>
          <cell r="F15970" t="str">
            <v>Retired</v>
          </cell>
          <cell r="G15970">
            <v>317005</v>
          </cell>
          <cell r="H15970" t="str">
            <v>2M25090101</v>
          </cell>
          <cell r="I15970" t="str">
            <v>Retired</v>
          </cell>
          <cell r="J15970">
            <v>4774</v>
          </cell>
          <cell r="K15970">
            <v>4774</v>
          </cell>
          <cell r="L15970" t="str">
            <v>Capital Leases</v>
          </cell>
          <cell r="M15970" t="str">
            <v>AEP Service Corp.</v>
          </cell>
          <cell r="N15970">
            <v>-4620.13</v>
          </cell>
          <cell r="O15970">
            <v>4620.13</v>
          </cell>
          <cell r="P15970">
            <v>4620.13</v>
          </cell>
          <cell r="Q15970">
            <v>250.78</v>
          </cell>
          <cell r="R15970">
            <v>167.43</v>
          </cell>
          <cell r="S15970">
            <v>0</v>
          </cell>
          <cell r="T15970">
            <v>0</v>
          </cell>
          <cell r="U15970">
            <v>4536.3</v>
          </cell>
          <cell r="V15970">
            <v>0</v>
          </cell>
          <cell r="W15970">
            <v>-166.95</v>
          </cell>
        </row>
        <row r="15971">
          <cell r="A15971">
            <v>1317423</v>
          </cell>
          <cell r="B15971">
            <v>202005</v>
          </cell>
          <cell r="C15971">
            <v>1</v>
          </cell>
          <cell r="D15971">
            <v>103</v>
          </cell>
          <cell r="E15971" t="str">
            <v>2M25090102</v>
          </cell>
          <cell r="F15971" t="str">
            <v>Retired</v>
          </cell>
          <cell r="G15971">
            <v>317006</v>
          </cell>
          <cell r="H15971" t="str">
            <v>2M25090102</v>
          </cell>
          <cell r="I15971" t="str">
            <v>Retired</v>
          </cell>
          <cell r="J15971">
            <v>4774</v>
          </cell>
          <cell r="K15971">
            <v>4774</v>
          </cell>
          <cell r="L15971" t="str">
            <v>Capital Leases</v>
          </cell>
          <cell r="M15971" t="str">
            <v>AEP Service Corp.</v>
          </cell>
          <cell r="N15971">
            <v>-4620.13</v>
          </cell>
          <cell r="O15971">
            <v>4620.13</v>
          </cell>
          <cell r="P15971">
            <v>4620.13</v>
          </cell>
          <cell r="Q15971">
            <v>250.78</v>
          </cell>
          <cell r="R15971">
            <v>167.43</v>
          </cell>
          <cell r="S15971">
            <v>0</v>
          </cell>
          <cell r="T15971">
            <v>0</v>
          </cell>
          <cell r="U15971">
            <v>4536.3</v>
          </cell>
          <cell r="V15971">
            <v>0</v>
          </cell>
          <cell r="W15971">
            <v>-166.95</v>
          </cell>
        </row>
        <row r="15972">
          <cell r="A15972">
            <v>1317424</v>
          </cell>
          <cell r="B15972">
            <v>202005</v>
          </cell>
          <cell r="C15972">
            <v>1</v>
          </cell>
          <cell r="D15972">
            <v>103</v>
          </cell>
          <cell r="E15972" t="str">
            <v>2M25090103</v>
          </cell>
          <cell r="F15972" t="str">
            <v>Retired</v>
          </cell>
          <cell r="G15972">
            <v>317007</v>
          </cell>
          <cell r="H15972" t="str">
            <v>2M25090103</v>
          </cell>
          <cell r="I15972" t="str">
            <v>Retired</v>
          </cell>
          <cell r="J15972">
            <v>4774</v>
          </cell>
          <cell r="K15972">
            <v>4774</v>
          </cell>
          <cell r="L15972" t="str">
            <v>Capital Leases</v>
          </cell>
          <cell r="M15972" t="str">
            <v>AEP Service Corp.</v>
          </cell>
          <cell r="N15972">
            <v>-4620.13</v>
          </cell>
          <cell r="O15972">
            <v>4620.13</v>
          </cell>
          <cell r="P15972">
            <v>4620.13</v>
          </cell>
          <cell r="Q15972">
            <v>250.78</v>
          </cell>
          <cell r="R15972">
            <v>167.43</v>
          </cell>
          <cell r="S15972">
            <v>0</v>
          </cell>
          <cell r="T15972">
            <v>0</v>
          </cell>
          <cell r="U15972">
            <v>4536.3</v>
          </cell>
          <cell r="V15972">
            <v>0</v>
          </cell>
          <cell r="W15972">
            <v>-166.95</v>
          </cell>
        </row>
        <row r="15973">
          <cell r="A15973">
            <v>1317425</v>
          </cell>
          <cell r="B15973">
            <v>202005</v>
          </cell>
          <cell r="C15973">
            <v>1</v>
          </cell>
          <cell r="D15973">
            <v>103</v>
          </cell>
          <cell r="E15973" t="str">
            <v>2M25090104</v>
          </cell>
          <cell r="F15973" t="str">
            <v>Retired</v>
          </cell>
          <cell r="G15973">
            <v>317008</v>
          </cell>
          <cell r="H15973" t="str">
            <v>2M25090104</v>
          </cell>
          <cell r="I15973" t="str">
            <v>Retired</v>
          </cell>
          <cell r="J15973">
            <v>4774</v>
          </cell>
          <cell r="K15973">
            <v>4774</v>
          </cell>
          <cell r="L15973" t="str">
            <v>Capital Leases</v>
          </cell>
          <cell r="M15973" t="str">
            <v>AEP Service Corp.</v>
          </cell>
          <cell r="N15973">
            <v>-4620.13</v>
          </cell>
          <cell r="O15973">
            <v>4620.13</v>
          </cell>
          <cell r="P15973">
            <v>4620.13</v>
          </cell>
          <cell r="Q15973">
            <v>250.78</v>
          </cell>
          <cell r="R15973">
            <v>167.43</v>
          </cell>
          <cell r="S15973">
            <v>0</v>
          </cell>
          <cell r="T15973">
            <v>0</v>
          </cell>
          <cell r="U15973">
            <v>4536.3</v>
          </cell>
          <cell r="V15973">
            <v>0</v>
          </cell>
          <cell r="W15973">
            <v>-166.95</v>
          </cell>
        </row>
        <row r="15974">
          <cell r="A15974">
            <v>1317426</v>
          </cell>
          <cell r="B15974">
            <v>202005</v>
          </cell>
          <cell r="C15974">
            <v>1</v>
          </cell>
          <cell r="D15974">
            <v>103</v>
          </cell>
          <cell r="E15974" t="str">
            <v>2M25090105</v>
          </cell>
          <cell r="F15974" t="str">
            <v>Retired</v>
          </cell>
          <cell r="G15974">
            <v>317009</v>
          </cell>
          <cell r="H15974" t="str">
            <v>2M25090105</v>
          </cell>
          <cell r="I15974" t="str">
            <v>Retired</v>
          </cell>
          <cell r="J15974">
            <v>4774</v>
          </cell>
          <cell r="K15974">
            <v>4774</v>
          </cell>
          <cell r="L15974" t="str">
            <v>Capital Leases</v>
          </cell>
          <cell r="M15974" t="str">
            <v>AEP Service Corp.</v>
          </cell>
          <cell r="N15974">
            <v>-4620.13</v>
          </cell>
          <cell r="O15974">
            <v>4620.13</v>
          </cell>
          <cell r="P15974">
            <v>4620.13</v>
          </cell>
          <cell r="Q15974">
            <v>250.78</v>
          </cell>
          <cell r="R15974">
            <v>167.43</v>
          </cell>
          <cell r="S15974">
            <v>0</v>
          </cell>
          <cell r="T15974">
            <v>0</v>
          </cell>
          <cell r="U15974">
            <v>4536.3</v>
          </cell>
          <cell r="V15974">
            <v>0</v>
          </cell>
          <cell r="W15974">
            <v>-166.95</v>
          </cell>
        </row>
        <row r="15975">
          <cell r="A15975">
            <v>1317427</v>
          </cell>
          <cell r="B15975">
            <v>202005</v>
          </cell>
          <cell r="C15975">
            <v>1</v>
          </cell>
          <cell r="D15975">
            <v>103</v>
          </cell>
          <cell r="E15975" t="str">
            <v>2M25090106</v>
          </cell>
          <cell r="F15975" t="str">
            <v>Retired</v>
          </cell>
          <cell r="G15975">
            <v>317010</v>
          </cell>
          <cell r="H15975" t="str">
            <v>2M25090106</v>
          </cell>
          <cell r="I15975" t="str">
            <v>Retired</v>
          </cell>
          <cell r="J15975">
            <v>4774</v>
          </cell>
          <cell r="K15975">
            <v>4774</v>
          </cell>
          <cell r="L15975" t="str">
            <v>Capital Leases</v>
          </cell>
          <cell r="M15975" t="str">
            <v>AEP Service Corp.</v>
          </cell>
          <cell r="N15975">
            <v>-4620.13</v>
          </cell>
          <cell r="O15975">
            <v>4620.13</v>
          </cell>
          <cell r="P15975">
            <v>4620.13</v>
          </cell>
          <cell r="Q15975">
            <v>250.78</v>
          </cell>
          <cell r="R15975">
            <v>167.43</v>
          </cell>
          <cell r="S15975">
            <v>0</v>
          </cell>
          <cell r="T15975">
            <v>0</v>
          </cell>
          <cell r="U15975">
            <v>4536.3</v>
          </cell>
          <cell r="V15975">
            <v>0</v>
          </cell>
          <cell r="W15975">
            <v>-166.95</v>
          </cell>
        </row>
        <row r="15976">
          <cell r="A15976">
            <v>1317428</v>
          </cell>
          <cell r="B15976">
            <v>202005</v>
          </cell>
          <cell r="C15976">
            <v>1</v>
          </cell>
          <cell r="D15976">
            <v>103</v>
          </cell>
          <cell r="E15976" t="str">
            <v>2M25090107</v>
          </cell>
          <cell r="F15976" t="str">
            <v>Retired</v>
          </cell>
          <cell r="G15976">
            <v>317117</v>
          </cell>
          <cell r="H15976" t="str">
            <v>2M25090107</v>
          </cell>
          <cell r="I15976" t="str">
            <v>Retired</v>
          </cell>
          <cell r="J15976">
            <v>4774</v>
          </cell>
          <cell r="K15976">
            <v>4774</v>
          </cell>
          <cell r="L15976" t="str">
            <v>Capital Leases</v>
          </cell>
          <cell r="M15976" t="str">
            <v>AEP Service Corp.</v>
          </cell>
          <cell r="N15976">
            <v>-4620.13</v>
          </cell>
          <cell r="O15976">
            <v>4620.13</v>
          </cell>
          <cell r="P15976">
            <v>4620.13</v>
          </cell>
          <cell r="Q15976">
            <v>250.78</v>
          </cell>
          <cell r="R15976">
            <v>167.43</v>
          </cell>
          <cell r="S15976">
            <v>0</v>
          </cell>
          <cell r="T15976">
            <v>0</v>
          </cell>
          <cell r="U15976">
            <v>4536.3</v>
          </cell>
          <cell r="V15976">
            <v>0</v>
          </cell>
          <cell r="W15976">
            <v>-166.95</v>
          </cell>
        </row>
        <row r="15977">
          <cell r="A15977">
            <v>1317429</v>
          </cell>
          <cell r="B15977">
            <v>202005</v>
          </cell>
          <cell r="C15977">
            <v>1</v>
          </cell>
          <cell r="D15977">
            <v>103</v>
          </cell>
          <cell r="E15977" t="str">
            <v>2M25090108</v>
          </cell>
          <cell r="F15977" t="str">
            <v>Retired</v>
          </cell>
          <cell r="G15977">
            <v>317021</v>
          </cell>
          <cell r="H15977" t="str">
            <v>2M25090108</v>
          </cell>
          <cell r="I15977" t="str">
            <v>Retired</v>
          </cell>
          <cell r="J15977">
            <v>4774</v>
          </cell>
          <cell r="K15977">
            <v>4774</v>
          </cell>
          <cell r="L15977" t="str">
            <v>Capital Leases</v>
          </cell>
          <cell r="M15977" t="str">
            <v>AEP Service Corp.</v>
          </cell>
          <cell r="N15977">
            <v>-4620.13</v>
          </cell>
          <cell r="O15977">
            <v>4620.13</v>
          </cell>
          <cell r="P15977">
            <v>4620.13</v>
          </cell>
          <cell r="Q15977">
            <v>250.78</v>
          </cell>
          <cell r="R15977">
            <v>167.43</v>
          </cell>
          <cell r="S15977">
            <v>0</v>
          </cell>
          <cell r="T15977">
            <v>0</v>
          </cell>
          <cell r="U15977">
            <v>4536.3</v>
          </cell>
          <cell r="V15977">
            <v>0</v>
          </cell>
          <cell r="W15977">
            <v>-166.95</v>
          </cell>
        </row>
        <row r="15978">
          <cell r="A15978">
            <v>1317430</v>
          </cell>
          <cell r="B15978">
            <v>202005</v>
          </cell>
          <cell r="C15978">
            <v>1</v>
          </cell>
          <cell r="D15978">
            <v>103</v>
          </cell>
          <cell r="E15978" t="str">
            <v>2M25090109</v>
          </cell>
          <cell r="F15978" t="str">
            <v>Retired</v>
          </cell>
          <cell r="G15978">
            <v>317022</v>
          </cell>
          <cell r="H15978" t="str">
            <v>2M25090109</v>
          </cell>
          <cell r="I15978" t="str">
            <v>Retired</v>
          </cell>
          <cell r="J15978">
            <v>4774</v>
          </cell>
          <cell r="K15978">
            <v>4774</v>
          </cell>
          <cell r="L15978" t="str">
            <v>Capital Leases</v>
          </cell>
          <cell r="M15978" t="str">
            <v>AEP Service Corp.</v>
          </cell>
          <cell r="N15978">
            <v>-4620.13</v>
          </cell>
          <cell r="O15978">
            <v>4620.13</v>
          </cell>
          <cell r="P15978">
            <v>4620.13</v>
          </cell>
          <cell r="Q15978">
            <v>250.78</v>
          </cell>
          <cell r="R15978">
            <v>167.43</v>
          </cell>
          <cell r="S15978">
            <v>0</v>
          </cell>
          <cell r="T15978">
            <v>0</v>
          </cell>
          <cell r="U15978">
            <v>4536.3</v>
          </cell>
          <cell r="V15978">
            <v>0</v>
          </cell>
          <cell r="W15978">
            <v>-166.95</v>
          </cell>
        </row>
        <row r="15979">
          <cell r="A15979">
            <v>1317431</v>
          </cell>
          <cell r="B15979">
            <v>202005</v>
          </cell>
          <cell r="C15979">
            <v>1</v>
          </cell>
          <cell r="D15979">
            <v>103</v>
          </cell>
          <cell r="E15979" t="str">
            <v>2M2509010B</v>
          </cell>
          <cell r="F15979" t="str">
            <v>Retired</v>
          </cell>
          <cell r="G15979">
            <v>317023</v>
          </cell>
          <cell r="H15979" t="str">
            <v>2M2509010B</v>
          </cell>
          <cell r="I15979" t="str">
            <v>Retired</v>
          </cell>
          <cell r="J15979">
            <v>4774</v>
          </cell>
          <cell r="K15979">
            <v>4774</v>
          </cell>
          <cell r="L15979" t="str">
            <v>Capital Leases</v>
          </cell>
          <cell r="M15979" t="str">
            <v>AEP Service Corp.</v>
          </cell>
          <cell r="N15979">
            <v>-4620.13</v>
          </cell>
          <cell r="O15979">
            <v>4620.13</v>
          </cell>
          <cell r="P15979">
            <v>4620.13</v>
          </cell>
          <cell r="Q15979">
            <v>250.78</v>
          </cell>
          <cell r="R15979">
            <v>167.43</v>
          </cell>
          <cell r="S15979">
            <v>0</v>
          </cell>
          <cell r="T15979">
            <v>0</v>
          </cell>
          <cell r="U15979">
            <v>4536.3</v>
          </cell>
          <cell r="V15979">
            <v>0</v>
          </cell>
          <cell r="W15979">
            <v>-166.95</v>
          </cell>
        </row>
        <row r="15980">
          <cell r="A15980">
            <v>1317432</v>
          </cell>
          <cell r="B15980">
            <v>202005</v>
          </cell>
          <cell r="C15980">
            <v>1</v>
          </cell>
          <cell r="D15980">
            <v>103</v>
          </cell>
          <cell r="E15980" t="str">
            <v>2M2509010C</v>
          </cell>
          <cell r="F15980" t="str">
            <v>Retired</v>
          </cell>
          <cell r="G15980">
            <v>317024</v>
          </cell>
          <cell r="H15980" t="str">
            <v>2M2509010C</v>
          </cell>
          <cell r="I15980" t="str">
            <v>Retired</v>
          </cell>
          <cell r="J15980">
            <v>4774</v>
          </cell>
          <cell r="K15980">
            <v>4774</v>
          </cell>
          <cell r="L15980" t="str">
            <v>Capital Leases</v>
          </cell>
          <cell r="M15980" t="str">
            <v>AEP Service Corp.</v>
          </cell>
          <cell r="N15980">
            <v>-4620.13</v>
          </cell>
          <cell r="O15980">
            <v>4620.13</v>
          </cell>
          <cell r="P15980">
            <v>4620.13</v>
          </cell>
          <cell r="Q15980">
            <v>250.78</v>
          </cell>
          <cell r="R15980">
            <v>167.43</v>
          </cell>
          <cell r="S15980">
            <v>0</v>
          </cell>
          <cell r="T15980">
            <v>0</v>
          </cell>
          <cell r="U15980">
            <v>4536.3</v>
          </cell>
          <cell r="V15980">
            <v>0</v>
          </cell>
          <cell r="W15980">
            <v>-166.95</v>
          </cell>
        </row>
        <row r="15981">
          <cell r="A15981">
            <v>1317433</v>
          </cell>
          <cell r="B15981">
            <v>202005</v>
          </cell>
          <cell r="C15981">
            <v>1</v>
          </cell>
          <cell r="D15981">
            <v>103</v>
          </cell>
          <cell r="E15981" t="str">
            <v>2M2509010D</v>
          </cell>
          <cell r="F15981" t="str">
            <v>Retired</v>
          </cell>
          <cell r="G15981">
            <v>317025</v>
          </cell>
          <cell r="H15981" t="str">
            <v>2M2509010D</v>
          </cell>
          <cell r="I15981" t="str">
            <v>Retired</v>
          </cell>
          <cell r="J15981">
            <v>4774</v>
          </cell>
          <cell r="K15981">
            <v>4774</v>
          </cell>
          <cell r="L15981" t="str">
            <v>Capital Leases</v>
          </cell>
          <cell r="M15981" t="str">
            <v>AEP Service Corp.</v>
          </cell>
          <cell r="N15981">
            <v>-4620.13</v>
          </cell>
          <cell r="O15981">
            <v>4620.13</v>
          </cell>
          <cell r="P15981">
            <v>4620.13</v>
          </cell>
          <cell r="Q15981">
            <v>250.78</v>
          </cell>
          <cell r="R15981">
            <v>167.43</v>
          </cell>
          <cell r="S15981">
            <v>0</v>
          </cell>
          <cell r="T15981">
            <v>0</v>
          </cell>
          <cell r="U15981">
            <v>4536.3</v>
          </cell>
          <cell r="V15981">
            <v>0</v>
          </cell>
          <cell r="W15981">
            <v>-166.95</v>
          </cell>
        </row>
        <row r="15982">
          <cell r="A15982">
            <v>1317434</v>
          </cell>
          <cell r="B15982">
            <v>202005</v>
          </cell>
          <cell r="C15982">
            <v>1</v>
          </cell>
          <cell r="D15982">
            <v>103</v>
          </cell>
          <cell r="E15982" t="str">
            <v>2M2509010F</v>
          </cell>
          <cell r="F15982" t="str">
            <v>Retired</v>
          </cell>
          <cell r="G15982">
            <v>317026</v>
          </cell>
          <cell r="H15982" t="str">
            <v>2M2509010F</v>
          </cell>
          <cell r="I15982" t="str">
            <v>Retired</v>
          </cell>
          <cell r="J15982">
            <v>4774</v>
          </cell>
          <cell r="K15982">
            <v>4774</v>
          </cell>
          <cell r="L15982" t="str">
            <v>Capital Leases</v>
          </cell>
          <cell r="M15982" t="str">
            <v>AEP Service Corp.</v>
          </cell>
          <cell r="N15982">
            <v>-4620.13</v>
          </cell>
          <cell r="O15982">
            <v>4620.13</v>
          </cell>
          <cell r="P15982">
            <v>4620.13</v>
          </cell>
          <cell r="Q15982">
            <v>250.78</v>
          </cell>
          <cell r="R15982">
            <v>167.43</v>
          </cell>
          <cell r="S15982">
            <v>0</v>
          </cell>
          <cell r="T15982">
            <v>0</v>
          </cell>
          <cell r="U15982">
            <v>4536.3</v>
          </cell>
          <cell r="V15982">
            <v>0</v>
          </cell>
          <cell r="W15982">
            <v>-166.95</v>
          </cell>
        </row>
        <row r="15983">
          <cell r="A15983">
            <v>1317435</v>
          </cell>
          <cell r="B15983">
            <v>202005</v>
          </cell>
          <cell r="C15983">
            <v>1</v>
          </cell>
          <cell r="D15983">
            <v>103</v>
          </cell>
          <cell r="E15983" t="str">
            <v>2M2509010G</v>
          </cell>
          <cell r="F15983" t="str">
            <v>Retired</v>
          </cell>
          <cell r="G15983">
            <v>317027</v>
          </cell>
          <cell r="H15983" t="str">
            <v>2M2509010G</v>
          </cell>
          <cell r="I15983" t="str">
            <v>Retired</v>
          </cell>
          <cell r="J15983">
            <v>4774</v>
          </cell>
          <cell r="K15983">
            <v>4774</v>
          </cell>
          <cell r="L15983" t="str">
            <v>Capital Leases</v>
          </cell>
          <cell r="M15983" t="str">
            <v>AEP Service Corp.</v>
          </cell>
          <cell r="N15983">
            <v>-4620.13</v>
          </cell>
          <cell r="O15983">
            <v>4620.13</v>
          </cell>
          <cell r="P15983">
            <v>4620.13</v>
          </cell>
          <cell r="Q15983">
            <v>250.78</v>
          </cell>
          <cell r="R15983">
            <v>167.43</v>
          </cell>
          <cell r="S15983">
            <v>0</v>
          </cell>
          <cell r="T15983">
            <v>0</v>
          </cell>
          <cell r="U15983">
            <v>4536.3</v>
          </cell>
          <cell r="V15983">
            <v>0</v>
          </cell>
          <cell r="W15983">
            <v>-166.95</v>
          </cell>
        </row>
        <row r="15984">
          <cell r="A15984">
            <v>1317436</v>
          </cell>
          <cell r="B15984">
            <v>202005</v>
          </cell>
          <cell r="C15984">
            <v>1</v>
          </cell>
          <cell r="D15984">
            <v>103</v>
          </cell>
          <cell r="E15984" t="str">
            <v>2M2509010H</v>
          </cell>
          <cell r="F15984" t="str">
            <v>Retired</v>
          </cell>
          <cell r="G15984">
            <v>317028</v>
          </cell>
          <cell r="H15984" t="str">
            <v>2M2509010H</v>
          </cell>
          <cell r="I15984" t="str">
            <v>Retired</v>
          </cell>
          <cell r="J15984">
            <v>4774</v>
          </cell>
          <cell r="K15984">
            <v>4774</v>
          </cell>
          <cell r="L15984" t="str">
            <v>Capital Leases</v>
          </cell>
          <cell r="M15984" t="str">
            <v>AEP Service Corp.</v>
          </cell>
          <cell r="N15984">
            <v>-4620.13</v>
          </cell>
          <cell r="O15984">
            <v>4620.13</v>
          </cell>
          <cell r="P15984">
            <v>4620.13</v>
          </cell>
          <cell r="Q15984">
            <v>250.78</v>
          </cell>
          <cell r="R15984">
            <v>167.43</v>
          </cell>
          <cell r="S15984">
            <v>0</v>
          </cell>
          <cell r="T15984">
            <v>0</v>
          </cell>
          <cell r="U15984">
            <v>4536.3</v>
          </cell>
          <cell r="V15984">
            <v>0</v>
          </cell>
          <cell r="W15984">
            <v>-166.95</v>
          </cell>
        </row>
        <row r="15985">
          <cell r="A15985">
            <v>1317437</v>
          </cell>
          <cell r="B15985">
            <v>202005</v>
          </cell>
          <cell r="C15985">
            <v>1</v>
          </cell>
          <cell r="D15985">
            <v>103</v>
          </cell>
          <cell r="E15985" t="str">
            <v>2M2509010J</v>
          </cell>
          <cell r="F15985" t="str">
            <v>Retired</v>
          </cell>
          <cell r="G15985">
            <v>317029</v>
          </cell>
          <cell r="H15985" t="str">
            <v>2M2509010J</v>
          </cell>
          <cell r="I15985" t="str">
            <v>Retired</v>
          </cell>
          <cell r="J15985">
            <v>4774</v>
          </cell>
          <cell r="K15985">
            <v>4774</v>
          </cell>
          <cell r="L15985" t="str">
            <v>Capital Leases</v>
          </cell>
          <cell r="M15985" t="str">
            <v>AEP Service Corp.</v>
          </cell>
          <cell r="N15985">
            <v>-4620.12</v>
          </cell>
          <cell r="O15985">
            <v>4620.12</v>
          </cell>
          <cell r="P15985">
            <v>4620.12</v>
          </cell>
          <cell r="Q15985">
            <v>250.77</v>
          </cell>
          <cell r="R15985">
            <v>167.42</v>
          </cell>
          <cell r="S15985">
            <v>0</v>
          </cell>
          <cell r="T15985">
            <v>0</v>
          </cell>
          <cell r="U15985">
            <v>4536.3</v>
          </cell>
          <cell r="V15985">
            <v>0</v>
          </cell>
          <cell r="W15985">
            <v>-166.95</v>
          </cell>
        </row>
        <row r="15986">
          <cell r="A15986">
            <v>1317438</v>
          </cell>
          <cell r="B15986">
            <v>202005</v>
          </cell>
          <cell r="C15986">
            <v>1</v>
          </cell>
          <cell r="D15986">
            <v>103</v>
          </cell>
          <cell r="E15986" t="str">
            <v>2M250900Z2</v>
          </cell>
          <cell r="F15986" t="str">
            <v>Retired</v>
          </cell>
          <cell r="G15986">
            <v>316975</v>
          </cell>
          <cell r="H15986" t="str">
            <v>2M250900Z2</v>
          </cell>
          <cell r="I15986" t="str">
            <v>Retired</v>
          </cell>
          <cell r="J15986">
            <v>4774</v>
          </cell>
          <cell r="K15986">
            <v>4774</v>
          </cell>
          <cell r="L15986" t="str">
            <v>Capital Leases</v>
          </cell>
          <cell r="M15986" t="str">
            <v>AEP Service Corp.</v>
          </cell>
          <cell r="N15986">
            <v>-4620.13</v>
          </cell>
          <cell r="O15986">
            <v>4620.13</v>
          </cell>
          <cell r="P15986">
            <v>4620.13</v>
          </cell>
          <cell r="Q15986">
            <v>250.78</v>
          </cell>
          <cell r="R15986">
            <v>167.43</v>
          </cell>
          <cell r="S15986">
            <v>0</v>
          </cell>
          <cell r="T15986">
            <v>0</v>
          </cell>
          <cell r="U15986">
            <v>4536.3</v>
          </cell>
          <cell r="V15986">
            <v>0</v>
          </cell>
          <cell r="W15986">
            <v>-166.95</v>
          </cell>
        </row>
        <row r="15987">
          <cell r="A15987">
            <v>1317439</v>
          </cell>
          <cell r="B15987">
            <v>202005</v>
          </cell>
          <cell r="C15987">
            <v>1</v>
          </cell>
          <cell r="D15987">
            <v>103</v>
          </cell>
          <cell r="E15987" t="str">
            <v>2M250900Z3</v>
          </cell>
          <cell r="F15987" t="str">
            <v>Retired</v>
          </cell>
          <cell r="G15987">
            <v>316976</v>
          </cell>
          <cell r="H15987" t="str">
            <v>2M250900Z3</v>
          </cell>
          <cell r="I15987" t="str">
            <v>Retired</v>
          </cell>
          <cell r="J15987">
            <v>4774</v>
          </cell>
          <cell r="K15987">
            <v>4774</v>
          </cell>
          <cell r="L15987" t="str">
            <v>Capital Leases</v>
          </cell>
          <cell r="M15987" t="str">
            <v>AEP Service Corp.</v>
          </cell>
          <cell r="N15987">
            <v>-4620.13</v>
          </cell>
          <cell r="O15987">
            <v>4620.13</v>
          </cell>
          <cell r="P15987">
            <v>4620.13</v>
          </cell>
          <cell r="Q15987">
            <v>250.78</v>
          </cell>
          <cell r="R15987">
            <v>167.43</v>
          </cell>
          <cell r="S15987">
            <v>0</v>
          </cell>
          <cell r="T15987">
            <v>0</v>
          </cell>
          <cell r="U15987">
            <v>4536.3</v>
          </cell>
          <cell r="V15987">
            <v>0</v>
          </cell>
          <cell r="W15987">
            <v>-166.95</v>
          </cell>
        </row>
        <row r="15988">
          <cell r="A15988">
            <v>1317440</v>
          </cell>
          <cell r="B15988">
            <v>202005</v>
          </cell>
          <cell r="C15988">
            <v>1</v>
          </cell>
          <cell r="D15988">
            <v>103</v>
          </cell>
          <cell r="E15988" t="str">
            <v>2M250900Z4</v>
          </cell>
          <cell r="F15988" t="str">
            <v>Retired</v>
          </cell>
          <cell r="G15988">
            <v>316977</v>
          </cell>
          <cell r="H15988" t="str">
            <v>2M250900Z4</v>
          </cell>
          <cell r="I15988" t="str">
            <v>Retired</v>
          </cell>
          <cell r="J15988">
            <v>4774</v>
          </cell>
          <cell r="K15988">
            <v>4774</v>
          </cell>
          <cell r="L15988" t="str">
            <v>Capital Leases</v>
          </cell>
          <cell r="M15988" t="str">
            <v>AEP Service Corp.</v>
          </cell>
          <cell r="N15988">
            <v>-4620.13</v>
          </cell>
          <cell r="O15988">
            <v>4620.13</v>
          </cell>
          <cell r="P15988">
            <v>4620.13</v>
          </cell>
          <cell r="Q15988">
            <v>250.78</v>
          </cell>
          <cell r="R15988">
            <v>167.43</v>
          </cell>
          <cell r="S15988">
            <v>0</v>
          </cell>
          <cell r="T15988">
            <v>0</v>
          </cell>
          <cell r="U15988">
            <v>4536.3</v>
          </cell>
          <cell r="V15988">
            <v>0</v>
          </cell>
          <cell r="W15988">
            <v>-166.95</v>
          </cell>
        </row>
        <row r="15989">
          <cell r="A15989">
            <v>1317441</v>
          </cell>
          <cell r="B15989">
            <v>202005</v>
          </cell>
          <cell r="C15989">
            <v>1</v>
          </cell>
          <cell r="D15989">
            <v>103</v>
          </cell>
          <cell r="E15989" t="str">
            <v>2M250900Z5</v>
          </cell>
          <cell r="F15989" t="str">
            <v>Retired</v>
          </cell>
          <cell r="G15989">
            <v>316978</v>
          </cell>
          <cell r="H15989" t="str">
            <v>2M250900Z5</v>
          </cell>
          <cell r="I15989" t="str">
            <v>Retired</v>
          </cell>
          <cell r="J15989">
            <v>4774</v>
          </cell>
          <cell r="K15989">
            <v>4774</v>
          </cell>
          <cell r="L15989" t="str">
            <v>Capital Leases</v>
          </cell>
          <cell r="M15989" t="str">
            <v>AEP Service Corp.</v>
          </cell>
          <cell r="N15989">
            <v>-4620.13</v>
          </cell>
          <cell r="O15989">
            <v>4620.13</v>
          </cell>
          <cell r="P15989">
            <v>4620.13</v>
          </cell>
          <cell r="Q15989">
            <v>250.78</v>
          </cell>
          <cell r="R15989">
            <v>167.43</v>
          </cell>
          <cell r="S15989">
            <v>0</v>
          </cell>
          <cell r="T15989">
            <v>0</v>
          </cell>
          <cell r="U15989">
            <v>4536.3</v>
          </cell>
          <cell r="V15989">
            <v>0</v>
          </cell>
          <cell r="W15989">
            <v>-166.95</v>
          </cell>
        </row>
        <row r="15990">
          <cell r="A15990">
            <v>1317442</v>
          </cell>
          <cell r="B15990">
            <v>202005</v>
          </cell>
          <cell r="C15990">
            <v>1</v>
          </cell>
          <cell r="D15990">
            <v>103</v>
          </cell>
          <cell r="E15990" t="str">
            <v>2M250900Z6</v>
          </cell>
          <cell r="F15990" t="str">
            <v>Retired</v>
          </cell>
          <cell r="G15990">
            <v>316979</v>
          </cell>
          <cell r="H15990" t="str">
            <v>2M250900Z6</v>
          </cell>
          <cell r="I15990" t="str">
            <v>Retired</v>
          </cell>
          <cell r="J15990">
            <v>4774</v>
          </cell>
          <cell r="K15990">
            <v>4774</v>
          </cell>
          <cell r="L15990" t="str">
            <v>Capital Leases</v>
          </cell>
          <cell r="M15990" t="str">
            <v>AEP Service Corp.</v>
          </cell>
          <cell r="N15990">
            <v>-4620.13</v>
          </cell>
          <cell r="O15990">
            <v>4620.13</v>
          </cell>
          <cell r="P15990">
            <v>4620.13</v>
          </cell>
          <cell r="Q15990">
            <v>250.78</v>
          </cell>
          <cell r="R15990">
            <v>167.43</v>
          </cell>
          <cell r="S15990">
            <v>0</v>
          </cell>
          <cell r="T15990">
            <v>0</v>
          </cell>
          <cell r="U15990">
            <v>4536.3</v>
          </cell>
          <cell r="V15990">
            <v>0</v>
          </cell>
          <cell r="W15990">
            <v>-166.95</v>
          </cell>
        </row>
        <row r="15991">
          <cell r="A15991">
            <v>1317443</v>
          </cell>
          <cell r="B15991">
            <v>202005</v>
          </cell>
          <cell r="C15991">
            <v>1</v>
          </cell>
          <cell r="D15991">
            <v>103</v>
          </cell>
          <cell r="E15991" t="str">
            <v>2M250900Z7</v>
          </cell>
          <cell r="F15991" t="str">
            <v>Retired</v>
          </cell>
          <cell r="G15991">
            <v>316980</v>
          </cell>
          <cell r="H15991" t="str">
            <v>2M250900Z7</v>
          </cell>
          <cell r="I15991" t="str">
            <v>Retired</v>
          </cell>
          <cell r="J15991">
            <v>4774</v>
          </cell>
          <cell r="K15991">
            <v>4774</v>
          </cell>
          <cell r="L15991" t="str">
            <v>Capital Leases</v>
          </cell>
          <cell r="M15991" t="str">
            <v>AEP Service Corp.</v>
          </cell>
          <cell r="N15991">
            <v>-4620.13</v>
          </cell>
          <cell r="O15991">
            <v>4620.13</v>
          </cell>
          <cell r="P15991">
            <v>4620.13</v>
          </cell>
          <cell r="Q15991">
            <v>250.78</v>
          </cell>
          <cell r="R15991">
            <v>167.43</v>
          </cell>
          <cell r="S15991">
            <v>0</v>
          </cell>
          <cell r="T15991">
            <v>0</v>
          </cell>
          <cell r="U15991">
            <v>4536.3</v>
          </cell>
          <cell r="V15991">
            <v>0</v>
          </cell>
          <cell r="W15991">
            <v>-166.95</v>
          </cell>
        </row>
        <row r="15992">
          <cell r="A15992">
            <v>1317444</v>
          </cell>
          <cell r="B15992">
            <v>202005</v>
          </cell>
          <cell r="C15992">
            <v>1</v>
          </cell>
          <cell r="D15992">
            <v>103</v>
          </cell>
          <cell r="E15992" t="str">
            <v>2M250900Z8</v>
          </cell>
          <cell r="F15992" t="str">
            <v>Retired</v>
          </cell>
          <cell r="G15992">
            <v>316981</v>
          </cell>
          <cell r="H15992" t="str">
            <v>2M250900Z8</v>
          </cell>
          <cell r="I15992" t="str">
            <v>Retired</v>
          </cell>
          <cell r="J15992">
            <v>4774</v>
          </cell>
          <cell r="K15992">
            <v>4774</v>
          </cell>
          <cell r="L15992" t="str">
            <v>Capital Leases</v>
          </cell>
          <cell r="M15992" t="str">
            <v>AEP Service Corp.</v>
          </cell>
          <cell r="N15992">
            <v>-4620.13</v>
          </cell>
          <cell r="O15992">
            <v>4620.13</v>
          </cell>
          <cell r="P15992">
            <v>4620.13</v>
          </cell>
          <cell r="Q15992">
            <v>250.78</v>
          </cell>
          <cell r="R15992">
            <v>167.43</v>
          </cell>
          <cell r="S15992">
            <v>0</v>
          </cell>
          <cell r="T15992">
            <v>0</v>
          </cell>
          <cell r="U15992">
            <v>4536.3</v>
          </cell>
          <cell r="V15992">
            <v>0</v>
          </cell>
          <cell r="W15992">
            <v>-166.95</v>
          </cell>
        </row>
        <row r="15993">
          <cell r="A15993">
            <v>1317445</v>
          </cell>
          <cell r="B15993">
            <v>202005</v>
          </cell>
          <cell r="C15993">
            <v>1</v>
          </cell>
          <cell r="D15993">
            <v>103</v>
          </cell>
          <cell r="E15993" t="str">
            <v>2M250900Z9</v>
          </cell>
          <cell r="F15993" t="str">
            <v>Retired</v>
          </cell>
          <cell r="G15993">
            <v>316982</v>
          </cell>
          <cell r="H15993" t="str">
            <v>2M250900Z9</v>
          </cell>
          <cell r="I15993" t="str">
            <v>Retired</v>
          </cell>
          <cell r="J15993">
            <v>4774</v>
          </cell>
          <cell r="K15993">
            <v>4774</v>
          </cell>
          <cell r="L15993" t="str">
            <v>Capital Leases</v>
          </cell>
          <cell r="M15993" t="str">
            <v>AEP Service Corp.</v>
          </cell>
          <cell r="N15993">
            <v>-4620.13</v>
          </cell>
          <cell r="O15993">
            <v>4620.13</v>
          </cell>
          <cell r="P15993">
            <v>4620.13</v>
          </cell>
          <cell r="Q15993">
            <v>250.78</v>
          </cell>
          <cell r="R15993">
            <v>167.43</v>
          </cell>
          <cell r="S15993">
            <v>0</v>
          </cell>
          <cell r="T15993">
            <v>0</v>
          </cell>
          <cell r="U15993">
            <v>4536.3</v>
          </cell>
          <cell r="V15993">
            <v>0</v>
          </cell>
          <cell r="W15993">
            <v>-166.95</v>
          </cell>
        </row>
        <row r="15994">
          <cell r="A15994">
            <v>1317446</v>
          </cell>
          <cell r="B15994">
            <v>202005</v>
          </cell>
          <cell r="C15994">
            <v>1</v>
          </cell>
          <cell r="D15994">
            <v>103</v>
          </cell>
          <cell r="E15994" t="str">
            <v>2M250900ZB</v>
          </cell>
          <cell r="F15994" t="str">
            <v>Retired</v>
          </cell>
          <cell r="G15994">
            <v>316983</v>
          </cell>
          <cell r="H15994" t="str">
            <v>2M250900ZB</v>
          </cell>
          <cell r="I15994" t="str">
            <v>Retired</v>
          </cell>
          <cell r="J15994">
            <v>4774</v>
          </cell>
          <cell r="K15994">
            <v>4774</v>
          </cell>
          <cell r="L15994" t="str">
            <v>Capital Leases</v>
          </cell>
          <cell r="M15994" t="str">
            <v>AEP Service Corp.</v>
          </cell>
          <cell r="N15994">
            <v>-4620.13</v>
          </cell>
          <cell r="O15994">
            <v>4620.13</v>
          </cell>
          <cell r="P15994">
            <v>4620.13</v>
          </cell>
          <cell r="Q15994">
            <v>250.78</v>
          </cell>
          <cell r="R15994">
            <v>167.43</v>
          </cell>
          <cell r="S15994">
            <v>0</v>
          </cell>
          <cell r="T15994">
            <v>0</v>
          </cell>
          <cell r="U15994">
            <v>4536.3</v>
          </cell>
          <cell r="V15994">
            <v>0</v>
          </cell>
          <cell r="W15994">
            <v>-166.95</v>
          </cell>
        </row>
        <row r="15995">
          <cell r="A15995">
            <v>1317447</v>
          </cell>
          <cell r="B15995">
            <v>202005</v>
          </cell>
          <cell r="C15995">
            <v>1</v>
          </cell>
          <cell r="D15995">
            <v>103</v>
          </cell>
          <cell r="E15995" t="str">
            <v>2M250900ZC</v>
          </cell>
          <cell r="F15995" t="str">
            <v>Retired</v>
          </cell>
          <cell r="G15995">
            <v>316984</v>
          </cell>
          <cell r="H15995" t="str">
            <v>2M250900ZC</v>
          </cell>
          <cell r="I15995" t="str">
            <v>Retired</v>
          </cell>
          <cell r="J15995">
            <v>4774</v>
          </cell>
          <cell r="K15995">
            <v>4774</v>
          </cell>
          <cell r="L15995" t="str">
            <v>Capital Leases</v>
          </cell>
          <cell r="M15995" t="str">
            <v>AEP Service Corp.</v>
          </cell>
          <cell r="N15995">
            <v>-4620.13</v>
          </cell>
          <cell r="O15995">
            <v>4620.13</v>
          </cell>
          <cell r="P15995">
            <v>4620.13</v>
          </cell>
          <cell r="Q15995">
            <v>250.78</v>
          </cell>
          <cell r="R15995">
            <v>167.43</v>
          </cell>
          <cell r="S15995">
            <v>0</v>
          </cell>
          <cell r="T15995">
            <v>0</v>
          </cell>
          <cell r="U15995">
            <v>4536.3</v>
          </cell>
          <cell r="V15995">
            <v>0</v>
          </cell>
          <cell r="W15995">
            <v>-166.95</v>
          </cell>
        </row>
        <row r="15996">
          <cell r="A15996">
            <v>1317448</v>
          </cell>
          <cell r="B15996">
            <v>202005</v>
          </cell>
          <cell r="C15996">
            <v>1</v>
          </cell>
          <cell r="D15996">
            <v>103</v>
          </cell>
          <cell r="E15996" t="str">
            <v>2M250900ZD</v>
          </cell>
          <cell r="F15996" t="str">
            <v>Retired</v>
          </cell>
          <cell r="G15996">
            <v>316985</v>
          </cell>
          <cell r="H15996" t="str">
            <v>2M250900ZD</v>
          </cell>
          <cell r="I15996" t="str">
            <v>Retired</v>
          </cell>
          <cell r="J15996">
            <v>4774</v>
          </cell>
          <cell r="K15996">
            <v>4774</v>
          </cell>
          <cell r="L15996" t="str">
            <v>Capital Leases</v>
          </cell>
          <cell r="M15996" t="str">
            <v>AEP Service Corp.</v>
          </cell>
          <cell r="N15996">
            <v>-4620.13</v>
          </cell>
          <cell r="O15996">
            <v>4620.13</v>
          </cell>
          <cell r="P15996">
            <v>4620.13</v>
          </cell>
          <cell r="Q15996">
            <v>250.78</v>
          </cell>
          <cell r="R15996">
            <v>167.43</v>
          </cell>
          <cell r="S15996">
            <v>0</v>
          </cell>
          <cell r="T15996">
            <v>0</v>
          </cell>
          <cell r="U15996">
            <v>4536.3</v>
          </cell>
          <cell r="V15996">
            <v>0</v>
          </cell>
          <cell r="W15996">
            <v>-166.95</v>
          </cell>
        </row>
        <row r="15997">
          <cell r="A15997">
            <v>1317449</v>
          </cell>
          <cell r="B15997">
            <v>202005</v>
          </cell>
          <cell r="C15997">
            <v>1</v>
          </cell>
          <cell r="D15997">
            <v>103</v>
          </cell>
          <cell r="E15997" t="str">
            <v>2M250900ZF</v>
          </cell>
          <cell r="F15997" t="str">
            <v>Retired</v>
          </cell>
          <cell r="G15997">
            <v>316986</v>
          </cell>
          <cell r="H15997" t="str">
            <v>2M250900ZF</v>
          </cell>
          <cell r="I15997" t="str">
            <v>Retired</v>
          </cell>
          <cell r="J15997">
            <v>4774</v>
          </cell>
          <cell r="K15997">
            <v>4774</v>
          </cell>
          <cell r="L15997" t="str">
            <v>Capital Leases</v>
          </cell>
          <cell r="M15997" t="str">
            <v>AEP Service Corp.</v>
          </cell>
          <cell r="N15997">
            <v>-4620.13</v>
          </cell>
          <cell r="O15997">
            <v>4620.13</v>
          </cell>
          <cell r="P15997">
            <v>4620.13</v>
          </cell>
          <cell r="Q15997">
            <v>250.78</v>
          </cell>
          <cell r="R15997">
            <v>167.43</v>
          </cell>
          <cell r="S15997">
            <v>0</v>
          </cell>
          <cell r="T15997">
            <v>0</v>
          </cell>
          <cell r="U15997">
            <v>4536.3</v>
          </cell>
          <cell r="V15997">
            <v>0</v>
          </cell>
          <cell r="W15997">
            <v>-166.95</v>
          </cell>
        </row>
        <row r="15998">
          <cell r="A15998">
            <v>1317450</v>
          </cell>
          <cell r="B15998">
            <v>202005</v>
          </cell>
          <cell r="C15998">
            <v>1</v>
          </cell>
          <cell r="D15998">
            <v>103</v>
          </cell>
          <cell r="E15998" t="str">
            <v>2M250900ZG</v>
          </cell>
          <cell r="F15998" t="str">
            <v>Retired</v>
          </cell>
          <cell r="G15998">
            <v>316987</v>
          </cell>
          <cell r="H15998" t="str">
            <v>2M250900ZG</v>
          </cell>
          <cell r="I15998" t="str">
            <v>Retired</v>
          </cell>
          <cell r="J15998">
            <v>4774</v>
          </cell>
          <cell r="K15998">
            <v>4774</v>
          </cell>
          <cell r="L15998" t="str">
            <v>Capital Leases</v>
          </cell>
          <cell r="M15998" t="str">
            <v>AEP Service Corp.</v>
          </cell>
          <cell r="N15998">
            <v>-4620.13</v>
          </cell>
          <cell r="O15998">
            <v>4620.13</v>
          </cell>
          <cell r="P15998">
            <v>4620.13</v>
          </cell>
          <cell r="Q15998">
            <v>250.78</v>
          </cell>
          <cell r="R15998">
            <v>167.43</v>
          </cell>
          <cell r="S15998">
            <v>0</v>
          </cell>
          <cell r="T15998">
            <v>0</v>
          </cell>
          <cell r="U15998">
            <v>4536.3</v>
          </cell>
          <cell r="V15998">
            <v>0</v>
          </cell>
          <cell r="W15998">
            <v>-166.95</v>
          </cell>
        </row>
        <row r="15999">
          <cell r="A15999">
            <v>1317451</v>
          </cell>
          <cell r="B15999">
            <v>202005</v>
          </cell>
          <cell r="C15999">
            <v>1</v>
          </cell>
          <cell r="D15999">
            <v>103</v>
          </cell>
          <cell r="E15999" t="str">
            <v>2M250900ZH</v>
          </cell>
          <cell r="F15999" t="str">
            <v>Retired</v>
          </cell>
          <cell r="G15999">
            <v>316988</v>
          </cell>
          <cell r="H15999" t="str">
            <v>2M250900ZH</v>
          </cell>
          <cell r="I15999" t="str">
            <v>Retired</v>
          </cell>
          <cell r="J15999">
            <v>4774</v>
          </cell>
          <cell r="K15999">
            <v>4774</v>
          </cell>
          <cell r="L15999" t="str">
            <v>Capital Leases</v>
          </cell>
          <cell r="M15999" t="str">
            <v>AEP Service Corp.</v>
          </cell>
          <cell r="N15999">
            <v>-4620.13</v>
          </cell>
          <cell r="O15999">
            <v>4620.13</v>
          </cell>
          <cell r="P15999">
            <v>4620.13</v>
          </cell>
          <cell r="Q15999">
            <v>250.78</v>
          </cell>
          <cell r="R15999">
            <v>167.43</v>
          </cell>
          <cell r="S15999">
            <v>0</v>
          </cell>
          <cell r="T15999">
            <v>0</v>
          </cell>
          <cell r="U15999">
            <v>4536.3</v>
          </cell>
          <cell r="V15999">
            <v>0</v>
          </cell>
          <cell r="W15999">
            <v>-166.95</v>
          </cell>
        </row>
        <row r="16000">
          <cell r="A16000">
            <v>1317452</v>
          </cell>
          <cell r="B16000">
            <v>202005</v>
          </cell>
          <cell r="C16000">
            <v>1</v>
          </cell>
          <cell r="D16000">
            <v>103</v>
          </cell>
          <cell r="E16000" t="str">
            <v>2M250900ZJ</v>
          </cell>
          <cell r="F16000" t="str">
            <v>Retired</v>
          </cell>
          <cell r="G16000">
            <v>316989</v>
          </cell>
          <cell r="H16000" t="str">
            <v>2M250900ZJ</v>
          </cell>
          <cell r="I16000" t="str">
            <v>Retired</v>
          </cell>
          <cell r="J16000">
            <v>4774</v>
          </cell>
          <cell r="K16000">
            <v>4774</v>
          </cell>
          <cell r="L16000" t="str">
            <v>Capital Leases</v>
          </cell>
          <cell r="M16000" t="str">
            <v>AEP Service Corp.</v>
          </cell>
          <cell r="N16000">
            <v>-4620.13</v>
          </cell>
          <cell r="O16000">
            <v>4620.13</v>
          </cell>
          <cell r="P16000">
            <v>4620.13</v>
          </cell>
          <cell r="Q16000">
            <v>250.78</v>
          </cell>
          <cell r="R16000">
            <v>167.43</v>
          </cell>
          <cell r="S16000">
            <v>0</v>
          </cell>
          <cell r="T16000">
            <v>0</v>
          </cell>
          <cell r="U16000">
            <v>4536.3</v>
          </cell>
          <cell r="V16000">
            <v>0</v>
          </cell>
          <cell r="W16000">
            <v>-166.95</v>
          </cell>
        </row>
        <row r="16001">
          <cell r="A16001">
            <v>1317453</v>
          </cell>
          <cell r="B16001">
            <v>202005</v>
          </cell>
          <cell r="C16001">
            <v>1</v>
          </cell>
          <cell r="D16001">
            <v>103</v>
          </cell>
          <cell r="E16001" t="str">
            <v>2M250900ZK</v>
          </cell>
          <cell r="F16001" t="str">
            <v>Retired</v>
          </cell>
          <cell r="G16001">
            <v>316990</v>
          </cell>
          <cell r="H16001" t="str">
            <v>2M250900ZK</v>
          </cell>
          <cell r="I16001" t="str">
            <v>Retired</v>
          </cell>
          <cell r="J16001">
            <v>4774</v>
          </cell>
          <cell r="K16001">
            <v>4774</v>
          </cell>
          <cell r="L16001" t="str">
            <v>Capital Leases</v>
          </cell>
          <cell r="M16001" t="str">
            <v>AEP Service Corp.</v>
          </cell>
          <cell r="N16001">
            <v>-4620.13</v>
          </cell>
          <cell r="O16001">
            <v>4620.13</v>
          </cell>
          <cell r="P16001">
            <v>4620.13</v>
          </cell>
          <cell r="Q16001">
            <v>250.78</v>
          </cell>
          <cell r="R16001">
            <v>167.43</v>
          </cell>
          <cell r="S16001">
            <v>0</v>
          </cell>
          <cell r="T16001">
            <v>0</v>
          </cell>
          <cell r="U16001">
            <v>4536.3</v>
          </cell>
          <cell r="V16001">
            <v>0</v>
          </cell>
          <cell r="W16001">
            <v>-166.95</v>
          </cell>
        </row>
        <row r="16002">
          <cell r="A16002">
            <v>1317454</v>
          </cell>
          <cell r="B16002">
            <v>202005</v>
          </cell>
          <cell r="C16002">
            <v>1</v>
          </cell>
          <cell r="D16002">
            <v>103</v>
          </cell>
          <cell r="E16002" t="str">
            <v>2M250900ZL</v>
          </cell>
          <cell r="F16002" t="str">
            <v>Retired</v>
          </cell>
          <cell r="G16002">
            <v>316991</v>
          </cell>
          <cell r="H16002" t="str">
            <v>2M250900ZL</v>
          </cell>
          <cell r="I16002" t="str">
            <v>Retired</v>
          </cell>
          <cell r="J16002">
            <v>4774</v>
          </cell>
          <cell r="K16002">
            <v>4774</v>
          </cell>
          <cell r="L16002" t="str">
            <v>Capital Leases</v>
          </cell>
          <cell r="M16002" t="str">
            <v>AEP Service Corp.</v>
          </cell>
          <cell r="N16002">
            <v>-4620.13</v>
          </cell>
          <cell r="O16002">
            <v>4620.13</v>
          </cell>
          <cell r="P16002">
            <v>4620.13</v>
          </cell>
          <cell r="Q16002">
            <v>250.78</v>
          </cell>
          <cell r="R16002">
            <v>167.43</v>
          </cell>
          <cell r="S16002">
            <v>0</v>
          </cell>
          <cell r="T16002">
            <v>0</v>
          </cell>
          <cell r="U16002">
            <v>4536.3</v>
          </cell>
          <cell r="V16002">
            <v>0</v>
          </cell>
          <cell r="W16002">
            <v>-166.95</v>
          </cell>
        </row>
        <row r="16003">
          <cell r="A16003">
            <v>1317455</v>
          </cell>
          <cell r="B16003">
            <v>202005</v>
          </cell>
          <cell r="C16003">
            <v>1</v>
          </cell>
          <cell r="D16003">
            <v>103</v>
          </cell>
          <cell r="E16003" t="str">
            <v>2M250900ZM</v>
          </cell>
          <cell r="F16003" t="str">
            <v>Retired</v>
          </cell>
          <cell r="G16003">
            <v>316992</v>
          </cell>
          <cell r="H16003" t="str">
            <v>2M250900ZM</v>
          </cell>
          <cell r="I16003" t="str">
            <v>Retired</v>
          </cell>
          <cell r="J16003">
            <v>4774</v>
          </cell>
          <cell r="K16003">
            <v>4774</v>
          </cell>
          <cell r="L16003" t="str">
            <v>Capital Leases</v>
          </cell>
          <cell r="M16003" t="str">
            <v>AEP Service Corp.</v>
          </cell>
          <cell r="N16003">
            <v>-4620.13</v>
          </cell>
          <cell r="O16003">
            <v>4620.13</v>
          </cell>
          <cell r="P16003">
            <v>4620.13</v>
          </cell>
          <cell r="Q16003">
            <v>250.78</v>
          </cell>
          <cell r="R16003">
            <v>167.43</v>
          </cell>
          <cell r="S16003">
            <v>0</v>
          </cell>
          <cell r="T16003">
            <v>0</v>
          </cell>
          <cell r="U16003">
            <v>4536.3</v>
          </cell>
          <cell r="V16003">
            <v>0</v>
          </cell>
          <cell r="W16003">
            <v>-166.95</v>
          </cell>
        </row>
        <row r="16004">
          <cell r="A16004">
            <v>1317456</v>
          </cell>
          <cell r="B16004">
            <v>202005</v>
          </cell>
          <cell r="C16004">
            <v>1</v>
          </cell>
          <cell r="D16004">
            <v>103</v>
          </cell>
          <cell r="E16004" t="str">
            <v>2M250900ZN</v>
          </cell>
          <cell r="F16004" t="str">
            <v>Retired</v>
          </cell>
          <cell r="G16004">
            <v>316993</v>
          </cell>
          <cell r="H16004" t="str">
            <v>2M250900ZN</v>
          </cell>
          <cell r="I16004" t="str">
            <v>Retired</v>
          </cell>
          <cell r="J16004">
            <v>4774</v>
          </cell>
          <cell r="K16004">
            <v>4774</v>
          </cell>
          <cell r="L16004" t="str">
            <v>Capital Leases</v>
          </cell>
          <cell r="M16004" t="str">
            <v>AEP Service Corp.</v>
          </cell>
          <cell r="N16004">
            <v>-4620.13</v>
          </cell>
          <cell r="O16004">
            <v>4620.13</v>
          </cell>
          <cell r="P16004">
            <v>4620.13</v>
          </cell>
          <cell r="Q16004">
            <v>250.78</v>
          </cell>
          <cell r="R16004">
            <v>167.43</v>
          </cell>
          <cell r="S16004">
            <v>0</v>
          </cell>
          <cell r="T16004">
            <v>0</v>
          </cell>
          <cell r="U16004">
            <v>4536.3</v>
          </cell>
          <cell r="V16004">
            <v>0</v>
          </cell>
          <cell r="W16004">
            <v>-166.95</v>
          </cell>
        </row>
        <row r="16005">
          <cell r="A16005">
            <v>1317457</v>
          </cell>
          <cell r="B16005">
            <v>202005</v>
          </cell>
          <cell r="C16005">
            <v>1</v>
          </cell>
          <cell r="D16005">
            <v>103</v>
          </cell>
          <cell r="E16005" t="str">
            <v>2M250900ZP</v>
          </cell>
          <cell r="F16005" t="str">
            <v>Retired</v>
          </cell>
          <cell r="G16005">
            <v>316994</v>
          </cell>
          <cell r="H16005" t="str">
            <v>2M250900ZP</v>
          </cell>
          <cell r="I16005" t="str">
            <v>Retired</v>
          </cell>
          <cell r="J16005">
            <v>4774</v>
          </cell>
          <cell r="K16005">
            <v>4774</v>
          </cell>
          <cell r="L16005" t="str">
            <v>Capital Leases</v>
          </cell>
          <cell r="M16005" t="str">
            <v>AEP Service Corp.</v>
          </cell>
          <cell r="N16005">
            <v>-4620.13</v>
          </cell>
          <cell r="O16005">
            <v>4620.13</v>
          </cell>
          <cell r="P16005">
            <v>4620.13</v>
          </cell>
          <cell r="Q16005">
            <v>250.78</v>
          </cell>
          <cell r="R16005">
            <v>167.43</v>
          </cell>
          <cell r="S16005">
            <v>0</v>
          </cell>
          <cell r="T16005">
            <v>0</v>
          </cell>
          <cell r="U16005">
            <v>4536.3</v>
          </cell>
          <cell r="V16005">
            <v>0</v>
          </cell>
          <cell r="W16005">
            <v>-166.95</v>
          </cell>
        </row>
        <row r="16006">
          <cell r="A16006">
            <v>1317458</v>
          </cell>
          <cell r="B16006">
            <v>202005</v>
          </cell>
          <cell r="C16006">
            <v>1</v>
          </cell>
          <cell r="D16006">
            <v>103</v>
          </cell>
          <cell r="E16006" t="str">
            <v>2M250900ZQ</v>
          </cell>
          <cell r="F16006" t="str">
            <v>Retired</v>
          </cell>
          <cell r="G16006">
            <v>316995</v>
          </cell>
          <cell r="H16006" t="str">
            <v>2M250900ZQ</v>
          </cell>
          <cell r="I16006" t="str">
            <v>Retired</v>
          </cell>
          <cell r="J16006">
            <v>4774</v>
          </cell>
          <cell r="K16006">
            <v>4774</v>
          </cell>
          <cell r="L16006" t="str">
            <v>Capital Leases</v>
          </cell>
          <cell r="M16006" t="str">
            <v>AEP Service Corp.</v>
          </cell>
          <cell r="N16006">
            <v>-4620.13</v>
          </cell>
          <cell r="O16006">
            <v>4620.13</v>
          </cell>
          <cell r="P16006">
            <v>4620.13</v>
          </cell>
          <cell r="Q16006">
            <v>250.78</v>
          </cell>
          <cell r="R16006">
            <v>167.43</v>
          </cell>
          <cell r="S16006">
            <v>0</v>
          </cell>
          <cell r="T16006">
            <v>0</v>
          </cell>
          <cell r="U16006">
            <v>4536.3</v>
          </cell>
          <cell r="V16006">
            <v>0</v>
          </cell>
          <cell r="W16006">
            <v>-166.95</v>
          </cell>
        </row>
        <row r="16007">
          <cell r="A16007">
            <v>1317459</v>
          </cell>
          <cell r="B16007">
            <v>202005</v>
          </cell>
          <cell r="C16007">
            <v>1</v>
          </cell>
          <cell r="D16007">
            <v>103</v>
          </cell>
          <cell r="E16007" t="str">
            <v>2M250900ZR</v>
          </cell>
          <cell r="F16007" t="str">
            <v>Retired</v>
          </cell>
          <cell r="G16007">
            <v>316996</v>
          </cell>
          <cell r="H16007" t="str">
            <v>2M250900ZR</v>
          </cell>
          <cell r="I16007" t="str">
            <v>Retired</v>
          </cell>
          <cell r="J16007">
            <v>4774</v>
          </cell>
          <cell r="K16007">
            <v>4774</v>
          </cell>
          <cell r="L16007" t="str">
            <v>Capital Leases</v>
          </cell>
          <cell r="M16007" t="str">
            <v>AEP Service Corp.</v>
          </cell>
          <cell r="N16007">
            <v>-4620.13</v>
          </cell>
          <cell r="O16007">
            <v>4620.13</v>
          </cell>
          <cell r="P16007">
            <v>4620.13</v>
          </cell>
          <cell r="Q16007">
            <v>250.78</v>
          </cell>
          <cell r="R16007">
            <v>167.43</v>
          </cell>
          <cell r="S16007">
            <v>0</v>
          </cell>
          <cell r="T16007">
            <v>0</v>
          </cell>
          <cell r="U16007">
            <v>4536.3</v>
          </cell>
          <cell r="V16007">
            <v>0</v>
          </cell>
          <cell r="W16007">
            <v>-166.95</v>
          </cell>
        </row>
        <row r="16008">
          <cell r="A16008">
            <v>1317460</v>
          </cell>
          <cell r="B16008">
            <v>202005</v>
          </cell>
          <cell r="C16008">
            <v>1</v>
          </cell>
          <cell r="D16008">
            <v>103</v>
          </cell>
          <cell r="E16008" t="str">
            <v>2M250900ZS</v>
          </cell>
          <cell r="F16008" t="str">
            <v>Retired</v>
          </cell>
          <cell r="G16008">
            <v>316997</v>
          </cell>
          <cell r="H16008" t="str">
            <v>2M250900ZS</v>
          </cell>
          <cell r="I16008" t="str">
            <v>Retired</v>
          </cell>
          <cell r="J16008">
            <v>4774</v>
          </cell>
          <cell r="K16008">
            <v>4774</v>
          </cell>
          <cell r="L16008" t="str">
            <v>Capital Leases</v>
          </cell>
          <cell r="M16008" t="str">
            <v>AEP Service Corp.</v>
          </cell>
          <cell r="N16008">
            <v>-4620.13</v>
          </cell>
          <cell r="O16008">
            <v>4620.13</v>
          </cell>
          <cell r="P16008">
            <v>4620.13</v>
          </cell>
          <cell r="Q16008">
            <v>250.78</v>
          </cell>
          <cell r="R16008">
            <v>167.43</v>
          </cell>
          <cell r="S16008">
            <v>0</v>
          </cell>
          <cell r="T16008">
            <v>0</v>
          </cell>
          <cell r="U16008">
            <v>4536.3</v>
          </cell>
          <cell r="V16008">
            <v>0</v>
          </cell>
          <cell r="W16008">
            <v>-166.95</v>
          </cell>
        </row>
        <row r="16009">
          <cell r="A16009">
            <v>1317461</v>
          </cell>
          <cell r="B16009">
            <v>202005</v>
          </cell>
          <cell r="C16009">
            <v>1</v>
          </cell>
          <cell r="D16009">
            <v>103</v>
          </cell>
          <cell r="E16009" t="str">
            <v>2M250900YB</v>
          </cell>
          <cell r="F16009" t="str">
            <v>Retired</v>
          </cell>
          <cell r="G16009">
            <v>316959</v>
          </cell>
          <cell r="H16009" t="str">
            <v>2M250900YB</v>
          </cell>
          <cell r="I16009" t="str">
            <v>Retired</v>
          </cell>
          <cell r="J16009">
            <v>4774</v>
          </cell>
          <cell r="K16009">
            <v>4774</v>
          </cell>
          <cell r="L16009" t="str">
            <v>Capital Leases</v>
          </cell>
          <cell r="M16009" t="str">
            <v>AEP Service Corp.</v>
          </cell>
          <cell r="N16009">
            <v>-4620.12</v>
          </cell>
          <cell r="O16009">
            <v>4620.12</v>
          </cell>
          <cell r="P16009">
            <v>4620.12</v>
          </cell>
          <cell r="Q16009">
            <v>250.77</v>
          </cell>
          <cell r="R16009">
            <v>167.42</v>
          </cell>
          <cell r="S16009">
            <v>0</v>
          </cell>
          <cell r="T16009">
            <v>0</v>
          </cell>
          <cell r="U16009">
            <v>4536.3</v>
          </cell>
          <cell r="V16009">
            <v>0</v>
          </cell>
          <cell r="W16009">
            <v>-166.95</v>
          </cell>
        </row>
        <row r="16010">
          <cell r="A16010">
            <v>1317462</v>
          </cell>
          <cell r="B16010">
            <v>202005</v>
          </cell>
          <cell r="C16010">
            <v>1</v>
          </cell>
          <cell r="D16010">
            <v>103</v>
          </cell>
          <cell r="E16010" t="str">
            <v>2M250900YC</v>
          </cell>
          <cell r="F16010" t="str">
            <v>Retired</v>
          </cell>
          <cell r="G16010">
            <v>316960</v>
          </cell>
          <cell r="H16010" t="str">
            <v>2M250900YC</v>
          </cell>
          <cell r="I16010" t="str">
            <v>Retired</v>
          </cell>
          <cell r="J16010">
            <v>4774</v>
          </cell>
          <cell r="K16010">
            <v>4774</v>
          </cell>
          <cell r="L16010" t="str">
            <v>Capital Leases</v>
          </cell>
          <cell r="M16010" t="str">
            <v>AEP Service Corp.</v>
          </cell>
          <cell r="N16010">
            <v>-4620.12</v>
          </cell>
          <cell r="O16010">
            <v>4620.12</v>
          </cell>
          <cell r="P16010">
            <v>4620.12</v>
          </cell>
          <cell r="Q16010">
            <v>250.77</v>
          </cell>
          <cell r="R16010">
            <v>167.42</v>
          </cell>
          <cell r="S16010">
            <v>0</v>
          </cell>
          <cell r="T16010">
            <v>0</v>
          </cell>
          <cell r="U16010">
            <v>4536.3</v>
          </cell>
          <cell r="V16010">
            <v>0</v>
          </cell>
          <cell r="W16010">
            <v>-166.95</v>
          </cell>
        </row>
        <row r="16011">
          <cell r="A16011">
            <v>1317463</v>
          </cell>
          <cell r="B16011">
            <v>202005</v>
          </cell>
          <cell r="C16011">
            <v>1</v>
          </cell>
          <cell r="D16011">
            <v>103</v>
          </cell>
          <cell r="E16011" t="str">
            <v>2M250900YD</v>
          </cell>
          <cell r="F16011" t="str">
            <v>Retired</v>
          </cell>
          <cell r="G16011">
            <v>316961</v>
          </cell>
          <cell r="H16011" t="str">
            <v>2M250900YD</v>
          </cell>
          <cell r="I16011" t="str">
            <v>Retired</v>
          </cell>
          <cell r="J16011">
            <v>4774</v>
          </cell>
          <cell r="K16011">
            <v>4774</v>
          </cell>
          <cell r="L16011" t="str">
            <v>Capital Leases</v>
          </cell>
          <cell r="M16011" t="str">
            <v>AEP Service Corp.</v>
          </cell>
          <cell r="N16011">
            <v>-4620.12</v>
          </cell>
          <cell r="O16011">
            <v>4620.12</v>
          </cell>
          <cell r="P16011">
            <v>4620.12</v>
          </cell>
          <cell r="Q16011">
            <v>250.77</v>
          </cell>
          <cell r="R16011">
            <v>167.42</v>
          </cell>
          <cell r="S16011">
            <v>0</v>
          </cell>
          <cell r="T16011">
            <v>0</v>
          </cell>
          <cell r="U16011">
            <v>4536.3</v>
          </cell>
          <cell r="V16011">
            <v>0</v>
          </cell>
          <cell r="W16011">
            <v>-166.95</v>
          </cell>
        </row>
        <row r="16012">
          <cell r="A16012">
            <v>1317464</v>
          </cell>
          <cell r="B16012">
            <v>202005</v>
          </cell>
          <cell r="C16012">
            <v>1</v>
          </cell>
          <cell r="D16012">
            <v>103</v>
          </cell>
          <cell r="E16012" t="str">
            <v>2M250900YF</v>
          </cell>
          <cell r="F16012" t="str">
            <v>Retired</v>
          </cell>
          <cell r="G16012">
            <v>316962</v>
          </cell>
          <cell r="H16012" t="str">
            <v>2M250900YF</v>
          </cell>
          <cell r="I16012" t="str">
            <v>Retired</v>
          </cell>
          <cell r="J16012">
            <v>4774</v>
          </cell>
          <cell r="K16012">
            <v>4774</v>
          </cell>
          <cell r="L16012" t="str">
            <v>Capital Leases</v>
          </cell>
          <cell r="M16012" t="str">
            <v>AEP Service Corp.</v>
          </cell>
          <cell r="N16012">
            <v>-4620.12</v>
          </cell>
          <cell r="O16012">
            <v>4620.12</v>
          </cell>
          <cell r="P16012">
            <v>4620.12</v>
          </cell>
          <cell r="Q16012">
            <v>250.77</v>
          </cell>
          <cell r="R16012">
            <v>167.42</v>
          </cell>
          <cell r="S16012">
            <v>0</v>
          </cell>
          <cell r="T16012">
            <v>0</v>
          </cell>
          <cell r="U16012">
            <v>4536.3</v>
          </cell>
          <cell r="V16012">
            <v>0</v>
          </cell>
          <cell r="W16012">
            <v>-166.95</v>
          </cell>
        </row>
        <row r="16013">
          <cell r="A16013">
            <v>1317465</v>
          </cell>
          <cell r="B16013">
            <v>202005</v>
          </cell>
          <cell r="C16013">
            <v>1</v>
          </cell>
          <cell r="D16013">
            <v>103</v>
          </cell>
          <cell r="E16013" t="str">
            <v>2M250900YG</v>
          </cell>
          <cell r="F16013" t="str">
            <v>Retired</v>
          </cell>
          <cell r="G16013">
            <v>316963</v>
          </cell>
          <cell r="H16013" t="str">
            <v>2M250900YG</v>
          </cell>
          <cell r="I16013" t="str">
            <v>Retired</v>
          </cell>
          <cell r="J16013">
            <v>4774</v>
          </cell>
          <cell r="K16013">
            <v>4774</v>
          </cell>
          <cell r="L16013" t="str">
            <v>Capital Leases</v>
          </cell>
          <cell r="M16013" t="str">
            <v>AEP Service Corp.</v>
          </cell>
          <cell r="N16013">
            <v>-4620.12</v>
          </cell>
          <cell r="O16013">
            <v>4620.12</v>
          </cell>
          <cell r="P16013">
            <v>4620.12</v>
          </cell>
          <cell r="Q16013">
            <v>250.77</v>
          </cell>
          <cell r="R16013">
            <v>167.42</v>
          </cell>
          <cell r="S16013">
            <v>0</v>
          </cell>
          <cell r="T16013">
            <v>0</v>
          </cell>
          <cell r="U16013">
            <v>4536.3</v>
          </cell>
          <cell r="V16013">
            <v>0</v>
          </cell>
          <cell r="W16013">
            <v>-166.95</v>
          </cell>
        </row>
        <row r="16014">
          <cell r="A16014">
            <v>1317466</v>
          </cell>
          <cell r="B16014">
            <v>202005</v>
          </cell>
          <cell r="C16014">
            <v>1</v>
          </cell>
          <cell r="D16014">
            <v>103</v>
          </cell>
          <cell r="E16014" t="str">
            <v>2M250900YH</v>
          </cell>
          <cell r="F16014" t="str">
            <v>Retired</v>
          </cell>
          <cell r="G16014">
            <v>316964</v>
          </cell>
          <cell r="H16014" t="str">
            <v>2M250900YH</v>
          </cell>
          <cell r="I16014" t="str">
            <v>Retired</v>
          </cell>
          <cell r="J16014">
            <v>4774</v>
          </cell>
          <cell r="K16014">
            <v>4774</v>
          </cell>
          <cell r="L16014" t="str">
            <v>Capital Leases</v>
          </cell>
          <cell r="M16014" t="str">
            <v>AEP Service Corp.</v>
          </cell>
          <cell r="N16014">
            <v>-4620.12</v>
          </cell>
          <cell r="O16014">
            <v>4620.12</v>
          </cell>
          <cell r="P16014">
            <v>4620.12</v>
          </cell>
          <cell r="Q16014">
            <v>250.77</v>
          </cell>
          <cell r="R16014">
            <v>167.42</v>
          </cell>
          <cell r="S16014">
            <v>0</v>
          </cell>
          <cell r="T16014">
            <v>0</v>
          </cell>
          <cell r="U16014">
            <v>4536.3</v>
          </cell>
          <cell r="V16014">
            <v>0</v>
          </cell>
          <cell r="W16014">
            <v>-166.95</v>
          </cell>
        </row>
        <row r="16015">
          <cell r="A16015">
            <v>1317467</v>
          </cell>
          <cell r="B16015">
            <v>202005</v>
          </cell>
          <cell r="C16015">
            <v>1</v>
          </cell>
          <cell r="D16015">
            <v>103</v>
          </cell>
          <cell r="E16015" t="str">
            <v>2M250900YJ</v>
          </cell>
          <cell r="F16015" t="str">
            <v>Retired</v>
          </cell>
          <cell r="G16015">
            <v>316965</v>
          </cell>
          <cell r="H16015" t="str">
            <v>2M250900YJ</v>
          </cell>
          <cell r="I16015" t="str">
            <v>Retired</v>
          </cell>
          <cell r="J16015">
            <v>4774</v>
          </cell>
          <cell r="K16015">
            <v>4774</v>
          </cell>
          <cell r="L16015" t="str">
            <v>Capital Leases</v>
          </cell>
          <cell r="M16015" t="str">
            <v>AEP Service Corp.</v>
          </cell>
          <cell r="N16015">
            <v>-4620.12</v>
          </cell>
          <cell r="O16015">
            <v>4620.12</v>
          </cell>
          <cell r="P16015">
            <v>4620.12</v>
          </cell>
          <cell r="Q16015">
            <v>250.77</v>
          </cell>
          <cell r="R16015">
            <v>167.42</v>
          </cell>
          <cell r="S16015">
            <v>0</v>
          </cell>
          <cell r="T16015">
            <v>0</v>
          </cell>
          <cell r="U16015">
            <v>4536.3</v>
          </cell>
          <cell r="V16015">
            <v>0</v>
          </cell>
          <cell r="W16015">
            <v>-166.95</v>
          </cell>
        </row>
        <row r="16016">
          <cell r="A16016">
            <v>1317468</v>
          </cell>
          <cell r="B16016">
            <v>202005</v>
          </cell>
          <cell r="C16016">
            <v>1</v>
          </cell>
          <cell r="D16016">
            <v>103</v>
          </cell>
          <cell r="E16016" t="str">
            <v>2M250900YK</v>
          </cell>
          <cell r="F16016" t="str">
            <v>Retired</v>
          </cell>
          <cell r="G16016">
            <v>316966</v>
          </cell>
          <cell r="H16016" t="str">
            <v>2M250900YK</v>
          </cell>
          <cell r="I16016" t="str">
            <v>Retired</v>
          </cell>
          <cell r="J16016">
            <v>4774</v>
          </cell>
          <cell r="K16016">
            <v>4774</v>
          </cell>
          <cell r="L16016" t="str">
            <v>Capital Leases</v>
          </cell>
          <cell r="M16016" t="str">
            <v>AEP Service Corp.</v>
          </cell>
          <cell r="N16016">
            <v>-4620.12</v>
          </cell>
          <cell r="O16016">
            <v>4620.12</v>
          </cell>
          <cell r="P16016">
            <v>4620.12</v>
          </cell>
          <cell r="Q16016">
            <v>250.77</v>
          </cell>
          <cell r="R16016">
            <v>167.42</v>
          </cell>
          <cell r="S16016">
            <v>0</v>
          </cell>
          <cell r="T16016">
            <v>0</v>
          </cell>
          <cell r="U16016">
            <v>4536.3</v>
          </cell>
          <cell r="V16016">
            <v>0</v>
          </cell>
          <cell r="W16016">
            <v>-166.95</v>
          </cell>
        </row>
        <row r="16017">
          <cell r="A16017">
            <v>1317469</v>
          </cell>
          <cell r="B16017">
            <v>202005</v>
          </cell>
          <cell r="C16017">
            <v>1</v>
          </cell>
          <cell r="D16017">
            <v>103</v>
          </cell>
          <cell r="E16017" t="str">
            <v>2M250900YL</v>
          </cell>
          <cell r="F16017" t="str">
            <v>Retired</v>
          </cell>
          <cell r="G16017">
            <v>316967</v>
          </cell>
          <cell r="H16017" t="str">
            <v>2M250900YL</v>
          </cell>
          <cell r="I16017" t="str">
            <v>Retired</v>
          </cell>
          <cell r="J16017">
            <v>4774</v>
          </cell>
          <cell r="K16017">
            <v>4774</v>
          </cell>
          <cell r="L16017" t="str">
            <v>Capital Leases</v>
          </cell>
          <cell r="M16017" t="str">
            <v>AEP Service Corp.</v>
          </cell>
          <cell r="N16017">
            <v>-4620.12</v>
          </cell>
          <cell r="O16017">
            <v>4620.12</v>
          </cell>
          <cell r="P16017">
            <v>4620.12</v>
          </cell>
          <cell r="Q16017">
            <v>250.77</v>
          </cell>
          <cell r="R16017">
            <v>167.42</v>
          </cell>
          <cell r="S16017">
            <v>0</v>
          </cell>
          <cell r="T16017">
            <v>0</v>
          </cell>
          <cell r="U16017">
            <v>4536.3</v>
          </cell>
          <cell r="V16017">
            <v>0</v>
          </cell>
          <cell r="W16017">
            <v>-166.95</v>
          </cell>
        </row>
        <row r="16018">
          <cell r="A16018">
            <v>1317470</v>
          </cell>
          <cell r="B16018">
            <v>202005</v>
          </cell>
          <cell r="C16018">
            <v>1</v>
          </cell>
          <cell r="D16018">
            <v>103</v>
          </cell>
          <cell r="E16018" t="str">
            <v>2M250900YM</v>
          </cell>
          <cell r="F16018" t="str">
            <v>Retired</v>
          </cell>
          <cell r="G16018">
            <v>316968</v>
          </cell>
          <cell r="H16018" t="str">
            <v>2M250900YM</v>
          </cell>
          <cell r="I16018" t="str">
            <v>Retired</v>
          </cell>
          <cell r="J16018">
            <v>4774</v>
          </cell>
          <cell r="K16018">
            <v>4774</v>
          </cell>
          <cell r="L16018" t="str">
            <v>Capital Leases</v>
          </cell>
          <cell r="M16018" t="str">
            <v>AEP Service Corp.</v>
          </cell>
          <cell r="N16018">
            <v>-4620.12</v>
          </cell>
          <cell r="O16018">
            <v>4620.12</v>
          </cell>
          <cell r="P16018">
            <v>4620.12</v>
          </cell>
          <cell r="Q16018">
            <v>250.77</v>
          </cell>
          <cell r="R16018">
            <v>167.42</v>
          </cell>
          <cell r="S16018">
            <v>0</v>
          </cell>
          <cell r="T16018">
            <v>0</v>
          </cell>
          <cell r="U16018">
            <v>4536.3</v>
          </cell>
          <cell r="V16018">
            <v>0</v>
          </cell>
          <cell r="W16018">
            <v>-166.95</v>
          </cell>
        </row>
        <row r="16019">
          <cell r="A16019">
            <v>1317472</v>
          </cell>
          <cell r="B16019">
            <v>202005</v>
          </cell>
          <cell r="C16019">
            <v>1</v>
          </cell>
          <cell r="D16019">
            <v>103</v>
          </cell>
          <cell r="E16019" t="str">
            <v>2M250900YP</v>
          </cell>
          <cell r="F16019" t="str">
            <v>Retired</v>
          </cell>
          <cell r="G16019">
            <v>317089</v>
          </cell>
          <cell r="H16019" t="str">
            <v>2M250900YP</v>
          </cell>
          <cell r="I16019" t="str">
            <v>Retired</v>
          </cell>
          <cell r="J16019">
            <v>4774</v>
          </cell>
          <cell r="K16019">
            <v>4774</v>
          </cell>
          <cell r="L16019" t="str">
            <v>Capital Leases</v>
          </cell>
          <cell r="M16019" t="str">
            <v>AEP Service Corp.</v>
          </cell>
          <cell r="N16019">
            <v>-4620.13</v>
          </cell>
          <cell r="O16019">
            <v>4620.13</v>
          </cell>
          <cell r="P16019">
            <v>4620.13</v>
          </cell>
          <cell r="Q16019">
            <v>250.78</v>
          </cell>
          <cell r="R16019">
            <v>167.43</v>
          </cell>
          <cell r="S16019">
            <v>0</v>
          </cell>
          <cell r="T16019">
            <v>0</v>
          </cell>
          <cell r="U16019">
            <v>4536.3</v>
          </cell>
          <cell r="V16019">
            <v>0</v>
          </cell>
          <cell r="W16019">
            <v>-166.95</v>
          </cell>
        </row>
        <row r="16020">
          <cell r="A16020">
            <v>1317473</v>
          </cell>
          <cell r="B16020">
            <v>202005</v>
          </cell>
          <cell r="C16020">
            <v>1</v>
          </cell>
          <cell r="D16020">
            <v>103</v>
          </cell>
          <cell r="E16020" t="str">
            <v>2M250900YQ</v>
          </cell>
          <cell r="F16020" t="str">
            <v>Retired</v>
          </cell>
          <cell r="G16020">
            <v>317121</v>
          </cell>
          <cell r="H16020" t="str">
            <v>2M250900YQ</v>
          </cell>
          <cell r="I16020" t="str">
            <v>Retired</v>
          </cell>
          <cell r="J16020">
            <v>4774</v>
          </cell>
          <cell r="K16020">
            <v>4774</v>
          </cell>
          <cell r="L16020" t="str">
            <v>Capital Leases</v>
          </cell>
          <cell r="M16020" t="str">
            <v>AEP Service Corp.</v>
          </cell>
          <cell r="N16020">
            <v>-4620.13</v>
          </cell>
          <cell r="O16020">
            <v>4620.13</v>
          </cell>
          <cell r="P16020">
            <v>4620.13</v>
          </cell>
          <cell r="Q16020">
            <v>250.78</v>
          </cell>
          <cell r="R16020">
            <v>167.43</v>
          </cell>
          <cell r="S16020">
            <v>0</v>
          </cell>
          <cell r="T16020">
            <v>0</v>
          </cell>
          <cell r="U16020">
            <v>4536.3</v>
          </cell>
          <cell r="V16020">
            <v>0</v>
          </cell>
          <cell r="W16020">
            <v>-166.95</v>
          </cell>
        </row>
        <row r="16021">
          <cell r="A16021">
            <v>1317474</v>
          </cell>
          <cell r="B16021">
            <v>202005</v>
          </cell>
          <cell r="C16021">
            <v>1</v>
          </cell>
          <cell r="D16021">
            <v>103</v>
          </cell>
          <cell r="E16021" t="str">
            <v>2M250900YR</v>
          </cell>
          <cell r="F16021" t="str">
            <v>Retired</v>
          </cell>
          <cell r="G16021">
            <v>317126</v>
          </cell>
          <cell r="H16021" t="str">
            <v>2M250900YR</v>
          </cell>
          <cell r="I16021" t="str">
            <v>Retired</v>
          </cell>
          <cell r="J16021">
            <v>4774</v>
          </cell>
          <cell r="K16021">
            <v>4774</v>
          </cell>
          <cell r="L16021" t="str">
            <v>Capital Leases</v>
          </cell>
          <cell r="M16021" t="str">
            <v>AEP Service Corp.</v>
          </cell>
          <cell r="N16021">
            <v>-4620.13</v>
          </cell>
          <cell r="O16021">
            <v>4620.13</v>
          </cell>
          <cell r="P16021">
            <v>4620.13</v>
          </cell>
          <cell r="Q16021">
            <v>250.78</v>
          </cell>
          <cell r="R16021">
            <v>167.43</v>
          </cell>
          <cell r="S16021">
            <v>0</v>
          </cell>
          <cell r="T16021">
            <v>0</v>
          </cell>
          <cell r="U16021">
            <v>4536.3</v>
          </cell>
          <cell r="V16021">
            <v>0</v>
          </cell>
          <cell r="W16021">
            <v>-166.95</v>
          </cell>
        </row>
        <row r="16022">
          <cell r="A16022">
            <v>1317475</v>
          </cell>
          <cell r="B16022">
            <v>202005</v>
          </cell>
          <cell r="C16022">
            <v>1</v>
          </cell>
          <cell r="D16022">
            <v>103</v>
          </cell>
          <cell r="E16022" t="str">
            <v>2M250900YS</v>
          </cell>
          <cell r="F16022" t="str">
            <v>Retired</v>
          </cell>
          <cell r="G16022">
            <v>316953</v>
          </cell>
          <cell r="H16022" t="str">
            <v>2M250900YS</v>
          </cell>
          <cell r="I16022" t="str">
            <v>Retired</v>
          </cell>
          <cell r="J16022">
            <v>4774</v>
          </cell>
          <cell r="K16022">
            <v>4774</v>
          </cell>
          <cell r="L16022" t="str">
            <v>Capital Leases</v>
          </cell>
          <cell r="M16022" t="str">
            <v>AEP Service Corp.</v>
          </cell>
          <cell r="N16022">
            <v>-4620.13</v>
          </cell>
          <cell r="O16022">
            <v>4620.13</v>
          </cell>
          <cell r="P16022">
            <v>4620.13</v>
          </cell>
          <cell r="Q16022">
            <v>250.78</v>
          </cell>
          <cell r="R16022">
            <v>167.43</v>
          </cell>
          <cell r="S16022">
            <v>0</v>
          </cell>
          <cell r="T16022">
            <v>0</v>
          </cell>
          <cell r="U16022">
            <v>4536.3</v>
          </cell>
          <cell r="V16022">
            <v>0</v>
          </cell>
          <cell r="W16022">
            <v>-166.95</v>
          </cell>
        </row>
        <row r="16023">
          <cell r="A16023">
            <v>1317476</v>
          </cell>
          <cell r="B16023">
            <v>202005</v>
          </cell>
          <cell r="C16023">
            <v>1</v>
          </cell>
          <cell r="D16023">
            <v>103</v>
          </cell>
          <cell r="E16023" t="str">
            <v>2M250900YT</v>
          </cell>
          <cell r="F16023" t="str">
            <v>Retired</v>
          </cell>
          <cell r="G16023">
            <v>316954</v>
          </cell>
          <cell r="H16023" t="str">
            <v>2M250900YT</v>
          </cell>
          <cell r="I16023" t="str">
            <v>Retired</v>
          </cell>
          <cell r="J16023">
            <v>4774</v>
          </cell>
          <cell r="K16023">
            <v>4774</v>
          </cell>
          <cell r="L16023" t="str">
            <v>Capital Leases</v>
          </cell>
          <cell r="M16023" t="str">
            <v>AEP Service Corp.</v>
          </cell>
          <cell r="N16023">
            <v>-4620.13</v>
          </cell>
          <cell r="O16023">
            <v>4620.13</v>
          </cell>
          <cell r="P16023">
            <v>4620.13</v>
          </cell>
          <cell r="Q16023">
            <v>250.78</v>
          </cell>
          <cell r="R16023">
            <v>167.43</v>
          </cell>
          <cell r="S16023">
            <v>0</v>
          </cell>
          <cell r="T16023">
            <v>0</v>
          </cell>
          <cell r="U16023">
            <v>4536.3</v>
          </cell>
          <cell r="V16023">
            <v>0</v>
          </cell>
          <cell r="W16023">
            <v>-166.95</v>
          </cell>
        </row>
        <row r="16024">
          <cell r="A16024">
            <v>1317477</v>
          </cell>
          <cell r="B16024">
            <v>202005</v>
          </cell>
          <cell r="C16024">
            <v>1</v>
          </cell>
          <cell r="D16024">
            <v>103</v>
          </cell>
          <cell r="E16024" t="str">
            <v>2M250900YV</v>
          </cell>
          <cell r="F16024" t="str">
            <v>Retired</v>
          </cell>
          <cell r="G16024">
            <v>316955</v>
          </cell>
          <cell r="H16024" t="str">
            <v>2M250900YV</v>
          </cell>
          <cell r="I16024" t="str">
            <v>Retired</v>
          </cell>
          <cell r="J16024">
            <v>4774</v>
          </cell>
          <cell r="K16024">
            <v>4774</v>
          </cell>
          <cell r="L16024" t="str">
            <v>Capital Leases</v>
          </cell>
          <cell r="M16024" t="str">
            <v>AEP Service Corp.</v>
          </cell>
          <cell r="N16024">
            <v>-4620.13</v>
          </cell>
          <cell r="O16024">
            <v>4620.13</v>
          </cell>
          <cell r="P16024">
            <v>4620.13</v>
          </cell>
          <cell r="Q16024">
            <v>250.78</v>
          </cell>
          <cell r="R16024">
            <v>167.43</v>
          </cell>
          <cell r="S16024">
            <v>0</v>
          </cell>
          <cell r="T16024">
            <v>0</v>
          </cell>
          <cell r="U16024">
            <v>4536.3</v>
          </cell>
          <cell r="V16024">
            <v>0</v>
          </cell>
          <cell r="W16024">
            <v>-166.95</v>
          </cell>
        </row>
        <row r="16025">
          <cell r="A16025">
            <v>1317478</v>
          </cell>
          <cell r="B16025">
            <v>202005</v>
          </cell>
          <cell r="C16025">
            <v>1</v>
          </cell>
          <cell r="D16025">
            <v>103</v>
          </cell>
          <cell r="E16025" t="str">
            <v>2M250900YW</v>
          </cell>
          <cell r="F16025" t="str">
            <v>Retired</v>
          </cell>
          <cell r="G16025">
            <v>316969</v>
          </cell>
          <cell r="H16025" t="str">
            <v>2M250900YW</v>
          </cell>
          <cell r="I16025" t="str">
            <v>Retired</v>
          </cell>
          <cell r="J16025">
            <v>4774</v>
          </cell>
          <cell r="K16025">
            <v>4774</v>
          </cell>
          <cell r="L16025" t="str">
            <v>Capital Leases</v>
          </cell>
          <cell r="M16025" t="str">
            <v>AEP Service Corp.</v>
          </cell>
          <cell r="N16025">
            <v>-4620.13</v>
          </cell>
          <cell r="O16025">
            <v>4620.13</v>
          </cell>
          <cell r="P16025">
            <v>4620.13</v>
          </cell>
          <cell r="Q16025">
            <v>250.78</v>
          </cell>
          <cell r="R16025">
            <v>167.43</v>
          </cell>
          <cell r="S16025">
            <v>0</v>
          </cell>
          <cell r="T16025">
            <v>0</v>
          </cell>
          <cell r="U16025">
            <v>4536.3</v>
          </cell>
          <cell r="V16025">
            <v>0</v>
          </cell>
          <cell r="W16025">
            <v>-166.95</v>
          </cell>
        </row>
        <row r="16026">
          <cell r="A16026">
            <v>1317479</v>
          </cell>
          <cell r="B16026">
            <v>202005</v>
          </cell>
          <cell r="C16026">
            <v>1</v>
          </cell>
          <cell r="D16026">
            <v>103</v>
          </cell>
          <cell r="E16026" t="str">
            <v>2M250900YX</v>
          </cell>
          <cell r="F16026" t="str">
            <v>Retired</v>
          </cell>
          <cell r="G16026">
            <v>316970</v>
          </cell>
          <cell r="H16026" t="str">
            <v>2M250900YX</v>
          </cell>
          <cell r="I16026" t="str">
            <v>Retired</v>
          </cell>
          <cell r="J16026">
            <v>4774</v>
          </cell>
          <cell r="K16026">
            <v>4774</v>
          </cell>
          <cell r="L16026" t="str">
            <v>Capital Leases</v>
          </cell>
          <cell r="M16026" t="str">
            <v>AEP Service Corp.</v>
          </cell>
          <cell r="N16026">
            <v>-4620.13</v>
          </cell>
          <cell r="O16026">
            <v>4620.13</v>
          </cell>
          <cell r="P16026">
            <v>4620.13</v>
          </cell>
          <cell r="Q16026">
            <v>250.78</v>
          </cell>
          <cell r="R16026">
            <v>167.43</v>
          </cell>
          <cell r="S16026">
            <v>0</v>
          </cell>
          <cell r="T16026">
            <v>0</v>
          </cell>
          <cell r="U16026">
            <v>4536.3</v>
          </cell>
          <cell r="V16026">
            <v>0</v>
          </cell>
          <cell r="W16026">
            <v>-166.95</v>
          </cell>
        </row>
        <row r="16027">
          <cell r="A16027">
            <v>1317480</v>
          </cell>
          <cell r="B16027">
            <v>202005</v>
          </cell>
          <cell r="C16027">
            <v>1</v>
          </cell>
          <cell r="D16027">
            <v>103</v>
          </cell>
          <cell r="E16027" t="str">
            <v>2M250900YY</v>
          </cell>
          <cell r="F16027" t="str">
            <v>Retired</v>
          </cell>
          <cell r="G16027">
            <v>316971</v>
          </cell>
          <cell r="H16027" t="str">
            <v>2M250900YY</v>
          </cell>
          <cell r="I16027" t="str">
            <v>Retired</v>
          </cell>
          <cell r="J16027">
            <v>4774</v>
          </cell>
          <cell r="K16027">
            <v>4774</v>
          </cell>
          <cell r="L16027" t="str">
            <v>Capital Leases</v>
          </cell>
          <cell r="M16027" t="str">
            <v>AEP Service Corp.</v>
          </cell>
          <cell r="N16027">
            <v>-4620.13</v>
          </cell>
          <cell r="O16027">
            <v>4620.13</v>
          </cell>
          <cell r="P16027">
            <v>4620.13</v>
          </cell>
          <cell r="Q16027">
            <v>250.78</v>
          </cell>
          <cell r="R16027">
            <v>167.43</v>
          </cell>
          <cell r="S16027">
            <v>0</v>
          </cell>
          <cell r="T16027">
            <v>0</v>
          </cell>
          <cell r="U16027">
            <v>4536.3</v>
          </cell>
          <cell r="V16027">
            <v>0</v>
          </cell>
          <cell r="W16027">
            <v>-166.95</v>
          </cell>
        </row>
        <row r="16028">
          <cell r="A16028">
            <v>1317481</v>
          </cell>
          <cell r="B16028">
            <v>202005</v>
          </cell>
          <cell r="C16028">
            <v>1</v>
          </cell>
          <cell r="D16028">
            <v>103</v>
          </cell>
          <cell r="E16028" t="str">
            <v>2M250900YZ</v>
          </cell>
          <cell r="F16028" t="str">
            <v>Retired</v>
          </cell>
          <cell r="G16028">
            <v>316972</v>
          </cell>
          <cell r="H16028" t="str">
            <v>2M250900YZ</v>
          </cell>
          <cell r="I16028" t="str">
            <v>Retired</v>
          </cell>
          <cell r="J16028">
            <v>4774</v>
          </cell>
          <cell r="K16028">
            <v>4774</v>
          </cell>
          <cell r="L16028" t="str">
            <v>Capital Leases</v>
          </cell>
          <cell r="M16028" t="str">
            <v>AEP Service Corp.</v>
          </cell>
          <cell r="N16028">
            <v>-4620.13</v>
          </cell>
          <cell r="O16028">
            <v>4620.13</v>
          </cell>
          <cell r="P16028">
            <v>4620.13</v>
          </cell>
          <cell r="Q16028">
            <v>250.78</v>
          </cell>
          <cell r="R16028">
            <v>167.43</v>
          </cell>
          <cell r="S16028">
            <v>0</v>
          </cell>
          <cell r="T16028">
            <v>0</v>
          </cell>
          <cell r="U16028">
            <v>4536.3</v>
          </cell>
          <cell r="V16028">
            <v>0</v>
          </cell>
          <cell r="W16028">
            <v>-166.95</v>
          </cell>
        </row>
        <row r="16029">
          <cell r="A16029">
            <v>1317482</v>
          </cell>
          <cell r="B16029">
            <v>202005</v>
          </cell>
          <cell r="C16029">
            <v>1</v>
          </cell>
          <cell r="D16029">
            <v>103</v>
          </cell>
          <cell r="E16029" t="str">
            <v>2M250900Z0</v>
          </cell>
          <cell r="F16029" t="str">
            <v>Retired</v>
          </cell>
          <cell r="G16029">
            <v>316973</v>
          </cell>
          <cell r="H16029" t="str">
            <v>2M250900Z0</v>
          </cell>
          <cell r="I16029" t="str">
            <v>Retired</v>
          </cell>
          <cell r="J16029">
            <v>4774</v>
          </cell>
          <cell r="K16029">
            <v>4774</v>
          </cell>
          <cell r="L16029" t="str">
            <v>Capital Leases</v>
          </cell>
          <cell r="M16029" t="str">
            <v>AEP Service Corp.</v>
          </cell>
          <cell r="N16029">
            <v>-4620.13</v>
          </cell>
          <cell r="O16029">
            <v>4620.13</v>
          </cell>
          <cell r="P16029">
            <v>4620.13</v>
          </cell>
          <cell r="Q16029">
            <v>250.78</v>
          </cell>
          <cell r="R16029">
            <v>167.43</v>
          </cell>
          <cell r="S16029">
            <v>0</v>
          </cell>
          <cell r="T16029">
            <v>0</v>
          </cell>
          <cell r="U16029">
            <v>4536.3</v>
          </cell>
          <cell r="V16029">
            <v>0</v>
          </cell>
          <cell r="W16029">
            <v>-166.95</v>
          </cell>
        </row>
        <row r="16030">
          <cell r="A16030">
            <v>1317483</v>
          </cell>
          <cell r="B16030">
            <v>202005</v>
          </cell>
          <cell r="C16030">
            <v>1</v>
          </cell>
          <cell r="D16030">
            <v>103</v>
          </cell>
          <cell r="E16030" t="str">
            <v>2M250900Z1</v>
          </cell>
          <cell r="F16030" t="str">
            <v>Retired</v>
          </cell>
          <cell r="G16030">
            <v>316974</v>
          </cell>
          <cell r="H16030" t="str">
            <v>2M250900Z1</v>
          </cell>
          <cell r="I16030" t="str">
            <v>Retired</v>
          </cell>
          <cell r="J16030">
            <v>4774</v>
          </cell>
          <cell r="K16030">
            <v>4774</v>
          </cell>
          <cell r="L16030" t="str">
            <v>Capital Leases</v>
          </cell>
          <cell r="M16030" t="str">
            <v>AEP Service Corp.</v>
          </cell>
          <cell r="N16030">
            <v>-4620.13</v>
          </cell>
          <cell r="O16030">
            <v>4620.13</v>
          </cell>
          <cell r="P16030">
            <v>4620.13</v>
          </cell>
          <cell r="Q16030">
            <v>250.78</v>
          </cell>
          <cell r="R16030">
            <v>167.43</v>
          </cell>
          <cell r="S16030">
            <v>0</v>
          </cell>
          <cell r="T16030">
            <v>0</v>
          </cell>
          <cell r="U16030">
            <v>4536.3</v>
          </cell>
          <cell r="V16030">
            <v>0</v>
          </cell>
          <cell r="W16030">
            <v>-166.95</v>
          </cell>
        </row>
        <row r="16031">
          <cell r="A16031">
            <v>1317484</v>
          </cell>
          <cell r="B16031">
            <v>202005</v>
          </cell>
          <cell r="C16031">
            <v>1</v>
          </cell>
          <cell r="D16031">
            <v>103</v>
          </cell>
          <cell r="E16031" t="str">
            <v>2M250900XV</v>
          </cell>
          <cell r="F16031" t="str">
            <v>Retired</v>
          </cell>
          <cell r="G16031">
            <v>317129</v>
          </cell>
          <cell r="H16031" t="str">
            <v>2M250900XV</v>
          </cell>
          <cell r="I16031" t="str">
            <v>Retired</v>
          </cell>
          <cell r="J16031">
            <v>4774</v>
          </cell>
          <cell r="K16031">
            <v>4774</v>
          </cell>
          <cell r="L16031" t="str">
            <v>Capital Leases</v>
          </cell>
          <cell r="M16031" t="str">
            <v>AEP Service Corp.</v>
          </cell>
          <cell r="N16031">
            <v>-4620.12</v>
          </cell>
          <cell r="O16031">
            <v>4620.12</v>
          </cell>
          <cell r="P16031">
            <v>4620.12</v>
          </cell>
          <cell r="Q16031">
            <v>250.77</v>
          </cell>
          <cell r="R16031">
            <v>167.42</v>
          </cell>
          <cell r="S16031">
            <v>0</v>
          </cell>
          <cell r="T16031">
            <v>0</v>
          </cell>
          <cell r="U16031">
            <v>4536.3</v>
          </cell>
          <cell r="V16031">
            <v>0</v>
          </cell>
          <cell r="W16031">
            <v>-166.95</v>
          </cell>
        </row>
        <row r="16032">
          <cell r="A16032">
            <v>1317485</v>
          </cell>
          <cell r="B16032">
            <v>202005</v>
          </cell>
          <cell r="C16032">
            <v>1</v>
          </cell>
          <cell r="D16032">
            <v>103</v>
          </cell>
          <cell r="E16032" t="str">
            <v>2M250900XW</v>
          </cell>
          <cell r="F16032" t="str">
            <v>Retired</v>
          </cell>
          <cell r="G16032">
            <v>317130</v>
          </cell>
          <cell r="H16032" t="str">
            <v>2M250900XW</v>
          </cell>
          <cell r="I16032" t="str">
            <v>Retired</v>
          </cell>
          <cell r="J16032">
            <v>4774</v>
          </cell>
          <cell r="K16032">
            <v>4774</v>
          </cell>
          <cell r="L16032" t="str">
            <v>Capital Leases</v>
          </cell>
          <cell r="M16032" t="str">
            <v>AEP Service Corp.</v>
          </cell>
          <cell r="N16032">
            <v>-4620.12</v>
          </cell>
          <cell r="O16032">
            <v>4620.12</v>
          </cell>
          <cell r="P16032">
            <v>4620.12</v>
          </cell>
          <cell r="Q16032">
            <v>250.77</v>
          </cell>
          <cell r="R16032">
            <v>167.42</v>
          </cell>
          <cell r="S16032">
            <v>0</v>
          </cell>
          <cell r="T16032">
            <v>0</v>
          </cell>
          <cell r="U16032">
            <v>4536.3</v>
          </cell>
          <cell r="V16032">
            <v>0</v>
          </cell>
          <cell r="W16032">
            <v>-166.95</v>
          </cell>
        </row>
        <row r="16033">
          <cell r="A16033">
            <v>1317486</v>
          </cell>
          <cell r="B16033">
            <v>202005</v>
          </cell>
          <cell r="C16033">
            <v>1</v>
          </cell>
          <cell r="D16033">
            <v>103</v>
          </cell>
          <cell r="E16033" t="str">
            <v>2M250900XX</v>
          </cell>
          <cell r="F16033" t="str">
            <v>Retired</v>
          </cell>
          <cell r="G16033">
            <v>317133</v>
          </cell>
          <cell r="H16033" t="str">
            <v>2M250900XX</v>
          </cell>
          <cell r="I16033" t="str">
            <v>Retired</v>
          </cell>
          <cell r="J16033">
            <v>4774</v>
          </cell>
          <cell r="K16033">
            <v>4774</v>
          </cell>
          <cell r="L16033" t="str">
            <v>Capital Leases</v>
          </cell>
          <cell r="M16033" t="str">
            <v>AEP Service Corp.</v>
          </cell>
          <cell r="N16033">
            <v>-4620.12</v>
          </cell>
          <cell r="O16033">
            <v>4620.12</v>
          </cell>
          <cell r="P16033">
            <v>4620.12</v>
          </cell>
          <cell r="Q16033">
            <v>250.77</v>
          </cell>
          <cell r="R16033">
            <v>167.42</v>
          </cell>
          <cell r="S16033">
            <v>0</v>
          </cell>
          <cell r="T16033">
            <v>0</v>
          </cell>
          <cell r="U16033">
            <v>4536.3</v>
          </cell>
          <cell r="V16033">
            <v>0</v>
          </cell>
          <cell r="W16033">
            <v>-166.95</v>
          </cell>
        </row>
        <row r="16034">
          <cell r="A16034">
            <v>1317487</v>
          </cell>
          <cell r="B16034">
            <v>202005</v>
          </cell>
          <cell r="C16034">
            <v>1</v>
          </cell>
          <cell r="D16034">
            <v>103</v>
          </cell>
          <cell r="E16034" t="str">
            <v>2M250900XY</v>
          </cell>
          <cell r="F16034" t="str">
            <v>Retired</v>
          </cell>
          <cell r="G16034">
            <v>316944</v>
          </cell>
          <cell r="H16034" t="str">
            <v>2M250900XY</v>
          </cell>
          <cell r="I16034" t="str">
            <v>Retired</v>
          </cell>
          <cell r="J16034">
            <v>4774</v>
          </cell>
          <cell r="K16034">
            <v>4774</v>
          </cell>
          <cell r="L16034" t="str">
            <v>Capital Leases</v>
          </cell>
          <cell r="M16034" t="str">
            <v>AEP Service Corp.</v>
          </cell>
          <cell r="N16034">
            <v>-4620.12</v>
          </cell>
          <cell r="O16034">
            <v>4620.12</v>
          </cell>
          <cell r="P16034">
            <v>4620.12</v>
          </cell>
          <cell r="Q16034">
            <v>250.77</v>
          </cell>
          <cell r="R16034">
            <v>167.42</v>
          </cell>
          <cell r="S16034">
            <v>0</v>
          </cell>
          <cell r="T16034">
            <v>0</v>
          </cell>
          <cell r="U16034">
            <v>4536.3</v>
          </cell>
          <cell r="V16034">
            <v>0</v>
          </cell>
          <cell r="W16034">
            <v>-166.95</v>
          </cell>
        </row>
        <row r="16035">
          <cell r="A16035">
            <v>1317488</v>
          </cell>
          <cell r="B16035">
            <v>202005</v>
          </cell>
          <cell r="C16035">
            <v>1</v>
          </cell>
          <cell r="D16035">
            <v>103</v>
          </cell>
          <cell r="E16035" t="str">
            <v>2M250900XZ</v>
          </cell>
          <cell r="F16035" t="str">
            <v>Retired</v>
          </cell>
          <cell r="G16035">
            <v>316945</v>
          </cell>
          <cell r="H16035" t="str">
            <v>2M250900XZ</v>
          </cell>
          <cell r="I16035" t="str">
            <v>Retired</v>
          </cell>
          <cell r="J16035">
            <v>4774</v>
          </cell>
          <cell r="K16035">
            <v>4774</v>
          </cell>
          <cell r="L16035" t="str">
            <v>Capital Leases</v>
          </cell>
          <cell r="M16035" t="str">
            <v>AEP Service Corp.</v>
          </cell>
          <cell r="N16035">
            <v>-4620.12</v>
          </cell>
          <cell r="O16035">
            <v>4620.12</v>
          </cell>
          <cell r="P16035">
            <v>4620.12</v>
          </cell>
          <cell r="Q16035">
            <v>250.77</v>
          </cell>
          <cell r="R16035">
            <v>167.42</v>
          </cell>
          <cell r="S16035">
            <v>0</v>
          </cell>
          <cell r="T16035">
            <v>0</v>
          </cell>
          <cell r="U16035">
            <v>4536.3</v>
          </cell>
          <cell r="V16035">
            <v>0</v>
          </cell>
          <cell r="W16035">
            <v>-166.95</v>
          </cell>
        </row>
        <row r="16036">
          <cell r="A16036">
            <v>1317489</v>
          </cell>
          <cell r="B16036">
            <v>202005</v>
          </cell>
          <cell r="C16036">
            <v>1</v>
          </cell>
          <cell r="D16036">
            <v>103</v>
          </cell>
          <cell r="E16036" t="str">
            <v>2M250900Y0</v>
          </cell>
          <cell r="F16036" t="str">
            <v>Retired</v>
          </cell>
          <cell r="G16036">
            <v>316946</v>
          </cell>
          <cell r="H16036" t="str">
            <v>2M250900Y0</v>
          </cell>
          <cell r="I16036" t="str">
            <v>Retired</v>
          </cell>
          <cell r="J16036">
            <v>4774</v>
          </cell>
          <cell r="K16036">
            <v>4774</v>
          </cell>
          <cell r="L16036" t="str">
            <v>Capital Leases</v>
          </cell>
          <cell r="M16036" t="str">
            <v>AEP Service Corp.</v>
          </cell>
          <cell r="N16036">
            <v>-4620.12</v>
          </cell>
          <cell r="O16036">
            <v>4620.12</v>
          </cell>
          <cell r="P16036">
            <v>4620.12</v>
          </cell>
          <cell r="Q16036">
            <v>250.77</v>
          </cell>
          <cell r="R16036">
            <v>167.42</v>
          </cell>
          <cell r="S16036">
            <v>0</v>
          </cell>
          <cell r="T16036">
            <v>0</v>
          </cell>
          <cell r="U16036">
            <v>4536.3</v>
          </cell>
          <cell r="V16036">
            <v>0</v>
          </cell>
          <cell r="W16036">
            <v>-166.95</v>
          </cell>
        </row>
        <row r="16037">
          <cell r="A16037">
            <v>1317490</v>
          </cell>
          <cell r="B16037">
            <v>202005</v>
          </cell>
          <cell r="C16037">
            <v>1</v>
          </cell>
          <cell r="D16037">
            <v>103</v>
          </cell>
          <cell r="E16037" t="str">
            <v>2M250900Y1</v>
          </cell>
          <cell r="F16037" t="str">
            <v>Retired</v>
          </cell>
          <cell r="G16037">
            <v>316947</v>
          </cell>
          <cell r="H16037" t="str">
            <v>2M250900Y1</v>
          </cell>
          <cell r="I16037" t="str">
            <v>Retired</v>
          </cell>
          <cell r="J16037">
            <v>4774</v>
          </cell>
          <cell r="K16037">
            <v>4774</v>
          </cell>
          <cell r="L16037" t="str">
            <v>Capital Leases</v>
          </cell>
          <cell r="M16037" t="str">
            <v>AEP Service Corp.</v>
          </cell>
          <cell r="N16037">
            <v>-4620.12</v>
          </cell>
          <cell r="O16037">
            <v>4620.12</v>
          </cell>
          <cell r="P16037">
            <v>4620.12</v>
          </cell>
          <cell r="Q16037">
            <v>250.77</v>
          </cell>
          <cell r="R16037">
            <v>167.42</v>
          </cell>
          <cell r="S16037">
            <v>0</v>
          </cell>
          <cell r="T16037">
            <v>0</v>
          </cell>
          <cell r="U16037">
            <v>4536.3</v>
          </cell>
          <cell r="V16037">
            <v>0</v>
          </cell>
          <cell r="W16037">
            <v>-166.95</v>
          </cell>
        </row>
        <row r="16038">
          <cell r="A16038">
            <v>1317491</v>
          </cell>
          <cell r="B16038">
            <v>202005</v>
          </cell>
          <cell r="C16038">
            <v>1</v>
          </cell>
          <cell r="D16038">
            <v>103</v>
          </cell>
          <cell r="E16038" t="str">
            <v>2M250900Y2</v>
          </cell>
          <cell r="F16038" t="str">
            <v>Retired</v>
          </cell>
          <cell r="G16038">
            <v>316948</v>
          </cell>
          <cell r="H16038" t="str">
            <v>2M250900Y2</v>
          </cell>
          <cell r="I16038" t="str">
            <v>Retired</v>
          </cell>
          <cell r="J16038">
            <v>4774</v>
          </cell>
          <cell r="K16038">
            <v>4774</v>
          </cell>
          <cell r="L16038" t="str">
            <v>Capital Leases</v>
          </cell>
          <cell r="M16038" t="str">
            <v>AEP Service Corp.</v>
          </cell>
          <cell r="N16038">
            <v>-4620.12</v>
          </cell>
          <cell r="O16038">
            <v>4620.12</v>
          </cell>
          <cell r="P16038">
            <v>4620.12</v>
          </cell>
          <cell r="Q16038">
            <v>250.77</v>
          </cell>
          <cell r="R16038">
            <v>167.42</v>
          </cell>
          <cell r="S16038">
            <v>0</v>
          </cell>
          <cell r="T16038">
            <v>0</v>
          </cell>
          <cell r="U16038">
            <v>4536.3</v>
          </cell>
          <cell r="V16038">
            <v>0</v>
          </cell>
          <cell r="W16038">
            <v>-166.95</v>
          </cell>
        </row>
        <row r="16039">
          <cell r="A16039">
            <v>1317492</v>
          </cell>
          <cell r="B16039">
            <v>202005</v>
          </cell>
          <cell r="C16039">
            <v>1</v>
          </cell>
          <cell r="D16039">
            <v>103</v>
          </cell>
          <cell r="E16039" t="str">
            <v>2M250900Y3</v>
          </cell>
          <cell r="F16039" t="str">
            <v>Retired</v>
          </cell>
          <cell r="G16039">
            <v>316949</v>
          </cell>
          <cell r="H16039" t="str">
            <v>2M250900Y3</v>
          </cell>
          <cell r="I16039" t="str">
            <v>Retired</v>
          </cell>
          <cell r="J16039">
            <v>4774</v>
          </cell>
          <cell r="K16039">
            <v>4774</v>
          </cell>
          <cell r="L16039" t="str">
            <v>Capital Leases</v>
          </cell>
          <cell r="M16039" t="str">
            <v>AEP Service Corp.</v>
          </cell>
          <cell r="N16039">
            <v>-4620.12</v>
          </cell>
          <cell r="O16039">
            <v>4620.12</v>
          </cell>
          <cell r="P16039">
            <v>4620.12</v>
          </cell>
          <cell r="Q16039">
            <v>250.77</v>
          </cell>
          <cell r="R16039">
            <v>167.42</v>
          </cell>
          <cell r="S16039">
            <v>0</v>
          </cell>
          <cell r="T16039">
            <v>0</v>
          </cell>
          <cell r="U16039">
            <v>4536.3</v>
          </cell>
          <cell r="V16039">
            <v>0</v>
          </cell>
          <cell r="W16039">
            <v>-166.95</v>
          </cell>
        </row>
        <row r="16040">
          <cell r="A16040">
            <v>1317493</v>
          </cell>
          <cell r="B16040">
            <v>202005</v>
          </cell>
          <cell r="C16040">
            <v>1</v>
          </cell>
          <cell r="D16040">
            <v>103</v>
          </cell>
          <cell r="E16040" t="str">
            <v>2M250900Y4</v>
          </cell>
          <cell r="F16040" t="str">
            <v>Retired</v>
          </cell>
          <cell r="G16040">
            <v>316950</v>
          </cell>
          <cell r="H16040" t="str">
            <v>2M250900Y4</v>
          </cell>
          <cell r="I16040" t="str">
            <v>Retired</v>
          </cell>
          <cell r="J16040">
            <v>4774</v>
          </cell>
          <cell r="K16040">
            <v>4774</v>
          </cell>
          <cell r="L16040" t="str">
            <v>Capital Leases</v>
          </cell>
          <cell r="M16040" t="str">
            <v>AEP Service Corp.</v>
          </cell>
          <cell r="N16040">
            <v>-4620.12</v>
          </cell>
          <cell r="O16040">
            <v>4620.12</v>
          </cell>
          <cell r="P16040">
            <v>4620.12</v>
          </cell>
          <cell r="Q16040">
            <v>250.77</v>
          </cell>
          <cell r="R16040">
            <v>167.42</v>
          </cell>
          <cell r="S16040">
            <v>0</v>
          </cell>
          <cell r="T16040">
            <v>0</v>
          </cell>
          <cell r="U16040">
            <v>4536.3</v>
          </cell>
          <cell r="V16040">
            <v>0</v>
          </cell>
          <cell r="W16040">
            <v>-166.95</v>
          </cell>
        </row>
        <row r="16041">
          <cell r="A16041">
            <v>1317494</v>
          </cell>
          <cell r="B16041">
            <v>202005</v>
          </cell>
          <cell r="C16041">
            <v>1</v>
          </cell>
          <cell r="D16041">
            <v>103</v>
          </cell>
          <cell r="E16041" t="str">
            <v>2M250900Y5</v>
          </cell>
          <cell r="F16041" t="str">
            <v>Retired</v>
          </cell>
          <cell r="G16041">
            <v>316951</v>
          </cell>
          <cell r="H16041" t="str">
            <v>2M250900Y5</v>
          </cell>
          <cell r="I16041" t="str">
            <v>Retired</v>
          </cell>
          <cell r="J16041">
            <v>4774</v>
          </cell>
          <cell r="K16041">
            <v>4774</v>
          </cell>
          <cell r="L16041" t="str">
            <v>Capital Leases</v>
          </cell>
          <cell r="M16041" t="str">
            <v>AEP Service Corp.</v>
          </cell>
          <cell r="N16041">
            <v>-4620.12</v>
          </cell>
          <cell r="O16041">
            <v>4620.12</v>
          </cell>
          <cell r="P16041">
            <v>4620.12</v>
          </cell>
          <cell r="Q16041">
            <v>250.77</v>
          </cell>
          <cell r="R16041">
            <v>167.42</v>
          </cell>
          <cell r="S16041">
            <v>0</v>
          </cell>
          <cell r="T16041">
            <v>0</v>
          </cell>
          <cell r="U16041">
            <v>4536.3</v>
          </cell>
          <cell r="V16041">
            <v>0</v>
          </cell>
          <cell r="W16041">
            <v>-166.95</v>
          </cell>
        </row>
        <row r="16042">
          <cell r="A16042">
            <v>1317495</v>
          </cell>
          <cell r="B16042">
            <v>202005</v>
          </cell>
          <cell r="C16042">
            <v>1</v>
          </cell>
          <cell r="D16042">
            <v>103</v>
          </cell>
          <cell r="E16042" t="str">
            <v>2M250900Y6</v>
          </cell>
          <cell r="F16042" t="str">
            <v>Retired</v>
          </cell>
          <cell r="G16042">
            <v>316952</v>
          </cell>
          <cell r="H16042" t="str">
            <v>2M250900Y6</v>
          </cell>
          <cell r="I16042" t="str">
            <v>Retired</v>
          </cell>
          <cell r="J16042">
            <v>4774</v>
          </cell>
          <cell r="K16042">
            <v>4774</v>
          </cell>
          <cell r="L16042" t="str">
            <v>Capital Leases</v>
          </cell>
          <cell r="M16042" t="str">
            <v>AEP Service Corp.</v>
          </cell>
          <cell r="N16042">
            <v>-4620.12</v>
          </cell>
          <cell r="O16042">
            <v>4620.12</v>
          </cell>
          <cell r="P16042">
            <v>4620.12</v>
          </cell>
          <cell r="Q16042">
            <v>250.77</v>
          </cell>
          <cell r="R16042">
            <v>167.42</v>
          </cell>
          <cell r="S16042">
            <v>0</v>
          </cell>
          <cell r="T16042">
            <v>0</v>
          </cell>
          <cell r="U16042">
            <v>4536.3</v>
          </cell>
          <cell r="V16042">
            <v>0</v>
          </cell>
          <cell r="W16042">
            <v>-166.95</v>
          </cell>
        </row>
        <row r="16043">
          <cell r="A16043">
            <v>1317496</v>
          </cell>
          <cell r="B16043">
            <v>202005</v>
          </cell>
          <cell r="C16043">
            <v>1</v>
          </cell>
          <cell r="D16043">
            <v>103</v>
          </cell>
          <cell r="E16043" t="str">
            <v>2M250900Y7</v>
          </cell>
          <cell r="F16043" t="str">
            <v>Retired</v>
          </cell>
          <cell r="G16043">
            <v>316956</v>
          </cell>
          <cell r="H16043" t="str">
            <v>2M250900Y7</v>
          </cell>
          <cell r="I16043" t="str">
            <v>Retired</v>
          </cell>
          <cell r="J16043">
            <v>4774</v>
          </cell>
          <cell r="K16043">
            <v>4774</v>
          </cell>
          <cell r="L16043" t="str">
            <v>Capital Leases</v>
          </cell>
          <cell r="M16043" t="str">
            <v>AEP Service Corp.</v>
          </cell>
          <cell r="N16043">
            <v>-4620.12</v>
          </cell>
          <cell r="O16043">
            <v>4620.12</v>
          </cell>
          <cell r="P16043">
            <v>4620.12</v>
          </cell>
          <cell r="Q16043">
            <v>250.77</v>
          </cell>
          <cell r="R16043">
            <v>167.42</v>
          </cell>
          <cell r="S16043">
            <v>0</v>
          </cell>
          <cell r="T16043">
            <v>0</v>
          </cell>
          <cell r="U16043">
            <v>4536.3</v>
          </cell>
          <cell r="V16043">
            <v>0</v>
          </cell>
          <cell r="W16043">
            <v>-166.95</v>
          </cell>
        </row>
        <row r="16044">
          <cell r="A16044">
            <v>1317497</v>
          </cell>
          <cell r="B16044">
            <v>202005</v>
          </cell>
          <cell r="C16044">
            <v>1</v>
          </cell>
          <cell r="D16044">
            <v>103</v>
          </cell>
          <cell r="E16044" t="str">
            <v>2M250900XT</v>
          </cell>
          <cell r="F16044" t="str">
            <v>Retired</v>
          </cell>
          <cell r="G16044">
            <v>317128</v>
          </cell>
          <cell r="H16044" t="str">
            <v>2M250900XT</v>
          </cell>
          <cell r="I16044" t="str">
            <v>Retired</v>
          </cell>
          <cell r="J16044">
            <v>4774</v>
          </cell>
          <cell r="K16044">
            <v>4774</v>
          </cell>
          <cell r="L16044" t="str">
            <v>Capital Leases</v>
          </cell>
          <cell r="M16044" t="str">
            <v>AEP Service Corp.</v>
          </cell>
          <cell r="N16044">
            <v>-4620.12</v>
          </cell>
          <cell r="O16044">
            <v>4620.12</v>
          </cell>
          <cell r="P16044">
            <v>4620.12</v>
          </cell>
          <cell r="Q16044">
            <v>250.77</v>
          </cell>
          <cell r="R16044">
            <v>167.42</v>
          </cell>
          <cell r="S16044">
            <v>0</v>
          </cell>
          <cell r="T16044">
            <v>0</v>
          </cell>
          <cell r="U16044">
            <v>4536.3</v>
          </cell>
          <cell r="V16044">
            <v>0</v>
          </cell>
          <cell r="W16044">
            <v>-166.95</v>
          </cell>
        </row>
        <row r="16045">
          <cell r="A16045">
            <v>1317498</v>
          </cell>
          <cell r="B16045">
            <v>202005</v>
          </cell>
          <cell r="C16045">
            <v>1</v>
          </cell>
          <cell r="D16045">
            <v>103</v>
          </cell>
          <cell r="E16045" t="str">
            <v>2M250900Y8</v>
          </cell>
          <cell r="F16045" t="str">
            <v>Retired</v>
          </cell>
          <cell r="G16045">
            <v>316957</v>
          </cell>
          <cell r="H16045" t="str">
            <v>2M250900Y8</v>
          </cell>
          <cell r="I16045" t="str">
            <v>Retired</v>
          </cell>
          <cell r="J16045">
            <v>4774</v>
          </cell>
          <cell r="K16045">
            <v>4774</v>
          </cell>
          <cell r="L16045" t="str">
            <v>Capital Leases</v>
          </cell>
          <cell r="M16045" t="str">
            <v>AEP Service Corp.</v>
          </cell>
          <cell r="N16045">
            <v>-4620.12</v>
          </cell>
          <cell r="O16045">
            <v>4620.12</v>
          </cell>
          <cell r="P16045">
            <v>4620.12</v>
          </cell>
          <cell r="Q16045">
            <v>250.77</v>
          </cell>
          <cell r="R16045">
            <v>167.42</v>
          </cell>
          <cell r="S16045">
            <v>0</v>
          </cell>
          <cell r="T16045">
            <v>0</v>
          </cell>
          <cell r="U16045">
            <v>4536.3</v>
          </cell>
          <cell r="V16045">
            <v>0</v>
          </cell>
          <cell r="W16045">
            <v>-166.95</v>
          </cell>
        </row>
        <row r="16046">
          <cell r="A16046">
            <v>1317499</v>
          </cell>
          <cell r="B16046">
            <v>202005</v>
          </cell>
          <cell r="C16046">
            <v>1</v>
          </cell>
          <cell r="D16046">
            <v>103</v>
          </cell>
          <cell r="E16046" t="str">
            <v>2M250900Y9</v>
          </cell>
          <cell r="F16046" t="str">
            <v>Retired</v>
          </cell>
          <cell r="G16046">
            <v>316958</v>
          </cell>
          <cell r="H16046" t="str">
            <v>2M250900Y9</v>
          </cell>
          <cell r="I16046" t="str">
            <v>Retired</v>
          </cell>
          <cell r="J16046">
            <v>4774</v>
          </cell>
          <cell r="K16046">
            <v>4774</v>
          </cell>
          <cell r="L16046" t="str">
            <v>Capital Leases</v>
          </cell>
          <cell r="M16046" t="str">
            <v>AEP Service Corp.</v>
          </cell>
          <cell r="N16046">
            <v>-4620.12</v>
          </cell>
          <cell r="O16046">
            <v>4620.12</v>
          </cell>
          <cell r="P16046">
            <v>4620.12</v>
          </cell>
          <cell r="Q16046">
            <v>250.77</v>
          </cell>
          <cell r="R16046">
            <v>167.42</v>
          </cell>
          <cell r="S16046">
            <v>0</v>
          </cell>
          <cell r="T16046">
            <v>0</v>
          </cell>
          <cell r="U16046">
            <v>4536.3</v>
          </cell>
          <cell r="V16046">
            <v>0</v>
          </cell>
          <cell r="W16046">
            <v>-166.95</v>
          </cell>
        </row>
        <row r="16047">
          <cell r="A16047">
            <v>1317512</v>
          </cell>
          <cell r="B16047">
            <v>202005</v>
          </cell>
          <cell r="C16047">
            <v>1</v>
          </cell>
          <cell r="D16047">
            <v>103</v>
          </cell>
          <cell r="E16047">
            <v>1317512</v>
          </cell>
          <cell r="F16047" t="str">
            <v>Retired</v>
          </cell>
          <cell r="G16047">
            <v>317220</v>
          </cell>
          <cell r="H16047">
            <v>317220</v>
          </cell>
          <cell r="I16047" t="str">
            <v>Retired</v>
          </cell>
          <cell r="J16047">
            <v>4789</v>
          </cell>
          <cell r="K16047">
            <v>4789</v>
          </cell>
          <cell r="L16047" t="str">
            <v>Capital Leases</v>
          </cell>
          <cell r="M16047" t="str">
            <v>AEP Service Corp.</v>
          </cell>
          <cell r="N16047">
            <v>-154397.94</v>
          </cell>
          <cell r="O16047">
            <v>154397.94</v>
          </cell>
          <cell r="P16047">
            <v>0</v>
          </cell>
          <cell r="Q16047">
            <v>2767.79</v>
          </cell>
          <cell r="R16047">
            <v>0</v>
          </cell>
          <cell r="S16047">
            <v>0</v>
          </cell>
          <cell r="T16047">
            <v>0</v>
          </cell>
          <cell r="U16047">
            <v>151630.15</v>
          </cell>
          <cell r="V16047">
            <v>0</v>
          </cell>
          <cell r="W16047">
            <v>0</v>
          </cell>
        </row>
        <row r="16048">
          <cell r="A16048">
            <v>1317515</v>
          </cell>
          <cell r="B16048">
            <v>202005</v>
          </cell>
          <cell r="C16048">
            <v>1</v>
          </cell>
          <cell r="D16048">
            <v>103</v>
          </cell>
          <cell r="E16048">
            <v>1317515</v>
          </cell>
          <cell r="F16048" t="str">
            <v>Retired</v>
          </cell>
          <cell r="G16048">
            <v>317191</v>
          </cell>
          <cell r="H16048">
            <v>317191</v>
          </cell>
          <cell r="I16048" t="str">
            <v>Retired</v>
          </cell>
          <cell r="J16048">
            <v>4228</v>
          </cell>
          <cell r="K16048">
            <v>4228</v>
          </cell>
          <cell r="L16048" t="str">
            <v>Capital Leases</v>
          </cell>
          <cell r="M16048" t="str">
            <v>AEP Service Corp.</v>
          </cell>
          <cell r="N16048">
            <v>-11507.88</v>
          </cell>
          <cell r="O16048">
            <v>11507.88</v>
          </cell>
          <cell r="P16048">
            <v>0</v>
          </cell>
          <cell r="Q16048">
            <v>209.68</v>
          </cell>
          <cell r="R16048">
            <v>0</v>
          </cell>
          <cell r="S16048">
            <v>0</v>
          </cell>
          <cell r="T16048">
            <v>0</v>
          </cell>
          <cell r="U16048">
            <v>11298.2</v>
          </cell>
          <cell r="V16048">
            <v>0</v>
          </cell>
          <cell r="W16048">
            <v>0</v>
          </cell>
        </row>
        <row r="16049">
          <cell r="A16049">
            <v>1317534</v>
          </cell>
          <cell r="B16049">
            <v>202005</v>
          </cell>
          <cell r="C16049">
            <v>1</v>
          </cell>
          <cell r="D16049">
            <v>103</v>
          </cell>
          <cell r="E16049">
            <v>1317534</v>
          </cell>
          <cell r="F16049" t="str">
            <v>Retired</v>
          </cell>
          <cell r="G16049">
            <v>317841</v>
          </cell>
          <cell r="H16049" t="str">
            <v>V441739</v>
          </cell>
          <cell r="I16049" t="str">
            <v>Retired</v>
          </cell>
          <cell r="J16049">
            <v>4773</v>
          </cell>
          <cell r="K16049">
            <v>4773</v>
          </cell>
          <cell r="L16049" t="str">
            <v>842 Operating Leases</v>
          </cell>
          <cell r="M16049" t="str">
            <v>AEP Service Corp.</v>
          </cell>
          <cell r="N16049">
            <v>-11271.63</v>
          </cell>
          <cell r="O16049">
            <v>11271.63</v>
          </cell>
          <cell r="P16049">
            <v>11271.63</v>
          </cell>
          <cell r="Q16049">
            <v>2743.69</v>
          </cell>
          <cell r="R16049">
            <v>2198</v>
          </cell>
          <cell r="S16049">
            <v>0</v>
          </cell>
          <cell r="T16049">
            <v>0</v>
          </cell>
          <cell r="U16049">
            <v>10719.84</v>
          </cell>
          <cell r="V16049">
            <v>0</v>
          </cell>
          <cell r="W16049">
            <v>-2191.9</v>
          </cell>
        </row>
        <row r="16050">
          <cell r="A16050">
            <v>1317581</v>
          </cell>
          <cell r="B16050">
            <v>202005</v>
          </cell>
          <cell r="C16050">
            <v>1</v>
          </cell>
          <cell r="D16050">
            <v>103</v>
          </cell>
          <cell r="E16050">
            <v>1317581</v>
          </cell>
          <cell r="F16050" t="str">
            <v>Retired</v>
          </cell>
          <cell r="G16050">
            <v>317205</v>
          </cell>
          <cell r="H16050">
            <v>317205</v>
          </cell>
          <cell r="I16050" t="str">
            <v>Retired</v>
          </cell>
          <cell r="J16050">
            <v>4774</v>
          </cell>
          <cell r="K16050">
            <v>4774</v>
          </cell>
          <cell r="L16050" t="str">
            <v>Capital Leases</v>
          </cell>
          <cell r="M16050" t="str">
            <v>AEP Service Corp.</v>
          </cell>
          <cell r="N16050">
            <v>-22463.200000000001</v>
          </cell>
          <cell r="O16050">
            <v>22463.200000000001</v>
          </cell>
          <cell r="P16050">
            <v>22463.200000000001</v>
          </cell>
          <cell r="Q16050">
            <v>1219.1300000000001</v>
          </cell>
          <cell r="R16050">
            <v>813.86</v>
          </cell>
          <cell r="S16050">
            <v>0</v>
          </cell>
          <cell r="T16050">
            <v>0</v>
          </cell>
          <cell r="U16050">
            <v>22055.8</v>
          </cell>
          <cell r="V16050">
            <v>0</v>
          </cell>
          <cell r="W16050">
            <v>-811.73</v>
          </cell>
        </row>
        <row r="16051">
          <cell r="A16051">
            <v>1317586</v>
          </cell>
          <cell r="B16051">
            <v>202005</v>
          </cell>
          <cell r="C16051">
            <v>1</v>
          </cell>
          <cell r="D16051">
            <v>103</v>
          </cell>
          <cell r="E16051">
            <v>1317586</v>
          </cell>
          <cell r="F16051" t="str">
            <v>Retired</v>
          </cell>
          <cell r="G16051">
            <v>317218</v>
          </cell>
          <cell r="H16051">
            <v>317218</v>
          </cell>
          <cell r="I16051" t="str">
            <v>Retired</v>
          </cell>
          <cell r="J16051">
            <v>4774</v>
          </cell>
          <cell r="K16051">
            <v>4774</v>
          </cell>
          <cell r="L16051" t="str">
            <v>Capital Leases</v>
          </cell>
          <cell r="M16051" t="str">
            <v>AEP Service Corp.</v>
          </cell>
          <cell r="N16051">
            <v>-16012.02</v>
          </cell>
          <cell r="O16051">
            <v>16012.02</v>
          </cell>
          <cell r="P16051">
            <v>16012.02</v>
          </cell>
          <cell r="Q16051">
            <v>869.2</v>
          </cell>
          <cell r="R16051">
            <v>580.32000000000005</v>
          </cell>
          <cell r="S16051">
            <v>0</v>
          </cell>
          <cell r="T16051">
            <v>0</v>
          </cell>
          <cell r="U16051">
            <v>15721.43</v>
          </cell>
          <cell r="V16051">
            <v>0</v>
          </cell>
          <cell r="W16051">
            <v>-578.61</v>
          </cell>
        </row>
        <row r="16052">
          <cell r="A16052">
            <v>1317587</v>
          </cell>
          <cell r="B16052">
            <v>202005</v>
          </cell>
          <cell r="C16052">
            <v>1</v>
          </cell>
          <cell r="D16052">
            <v>103</v>
          </cell>
          <cell r="E16052">
            <v>1317587</v>
          </cell>
          <cell r="F16052" t="str">
            <v>Retired</v>
          </cell>
          <cell r="G16052">
            <v>317209</v>
          </cell>
          <cell r="H16052">
            <v>317209</v>
          </cell>
          <cell r="I16052" t="str">
            <v>Retired</v>
          </cell>
          <cell r="J16052">
            <v>4228</v>
          </cell>
          <cell r="K16052">
            <v>4228</v>
          </cell>
          <cell r="L16052" t="str">
            <v>Capital Leases</v>
          </cell>
          <cell r="M16052" t="str">
            <v>AEP Service Corp.</v>
          </cell>
          <cell r="N16052">
            <v>-11372.4</v>
          </cell>
          <cell r="O16052">
            <v>11372.4</v>
          </cell>
          <cell r="P16052">
            <v>0</v>
          </cell>
          <cell r="Q16052">
            <v>207.19</v>
          </cell>
          <cell r="R16052">
            <v>0</v>
          </cell>
          <cell r="S16052">
            <v>0</v>
          </cell>
          <cell r="T16052">
            <v>0</v>
          </cell>
          <cell r="U16052">
            <v>11165.21</v>
          </cell>
          <cell r="V16052">
            <v>0</v>
          </cell>
          <cell r="W16052">
            <v>0</v>
          </cell>
        </row>
        <row r="16053">
          <cell r="A16053">
            <v>1317593</v>
          </cell>
          <cell r="B16053">
            <v>202005</v>
          </cell>
          <cell r="C16053">
            <v>1</v>
          </cell>
          <cell r="D16053">
            <v>103</v>
          </cell>
          <cell r="E16053">
            <v>1317593</v>
          </cell>
          <cell r="F16053" t="str">
            <v>Retired</v>
          </cell>
          <cell r="G16053">
            <v>317207</v>
          </cell>
          <cell r="H16053">
            <v>317207</v>
          </cell>
          <cell r="I16053" t="str">
            <v>Retired</v>
          </cell>
          <cell r="J16053">
            <v>4228</v>
          </cell>
          <cell r="K16053">
            <v>4228</v>
          </cell>
          <cell r="L16053" t="str">
            <v>Capital Leases</v>
          </cell>
          <cell r="M16053" t="str">
            <v>AEP Service Corp.</v>
          </cell>
          <cell r="N16053">
            <v>-2890.92</v>
          </cell>
          <cell r="O16053">
            <v>2890.92</v>
          </cell>
          <cell r="P16053">
            <v>2890.92</v>
          </cell>
          <cell r="Q16053">
            <v>157.79</v>
          </cell>
          <cell r="R16053">
            <v>105.35</v>
          </cell>
          <cell r="S16053">
            <v>0</v>
          </cell>
          <cell r="T16053">
            <v>0</v>
          </cell>
          <cell r="U16053">
            <v>2838.17</v>
          </cell>
          <cell r="V16053">
            <v>0</v>
          </cell>
          <cell r="W16053">
            <v>-105.04</v>
          </cell>
        </row>
        <row r="16054">
          <cell r="A16054">
            <v>1317594</v>
          </cell>
          <cell r="B16054">
            <v>202005</v>
          </cell>
          <cell r="C16054">
            <v>1</v>
          </cell>
          <cell r="D16054">
            <v>103</v>
          </cell>
          <cell r="E16054">
            <v>1317594</v>
          </cell>
          <cell r="F16054" t="str">
            <v>Retired</v>
          </cell>
          <cell r="G16054">
            <v>318712</v>
          </cell>
          <cell r="H16054">
            <v>318712</v>
          </cell>
          <cell r="I16054" t="str">
            <v>Retired</v>
          </cell>
          <cell r="J16054">
            <v>4228</v>
          </cell>
          <cell r="K16054">
            <v>4228</v>
          </cell>
          <cell r="L16054" t="str">
            <v>Capital Leases</v>
          </cell>
          <cell r="M16054" t="str">
            <v>AEP Service Corp.</v>
          </cell>
          <cell r="N16054">
            <v>-107991.21</v>
          </cell>
          <cell r="O16054">
            <v>107991.21</v>
          </cell>
          <cell r="P16054">
            <v>107991.21</v>
          </cell>
          <cell r="Q16054">
            <v>9734.89</v>
          </cell>
          <cell r="R16054">
            <v>7799.2</v>
          </cell>
          <cell r="S16054">
            <v>0</v>
          </cell>
          <cell r="T16054">
            <v>0</v>
          </cell>
          <cell r="U16054">
            <v>106032.91</v>
          </cell>
          <cell r="V16054">
            <v>0</v>
          </cell>
          <cell r="W16054">
            <v>-7776.59</v>
          </cell>
        </row>
        <row r="16055">
          <cell r="A16055">
            <v>1317595</v>
          </cell>
          <cell r="B16055">
            <v>202005</v>
          </cell>
          <cell r="C16055">
            <v>1</v>
          </cell>
          <cell r="D16055">
            <v>103</v>
          </cell>
          <cell r="E16055">
            <v>1317595</v>
          </cell>
          <cell r="F16055" t="str">
            <v>Retired</v>
          </cell>
          <cell r="G16055">
            <v>318711</v>
          </cell>
          <cell r="H16055">
            <v>318711</v>
          </cell>
          <cell r="I16055" t="str">
            <v>Retired</v>
          </cell>
          <cell r="J16055">
            <v>4228</v>
          </cell>
          <cell r="K16055">
            <v>4228</v>
          </cell>
          <cell r="L16055" t="str">
            <v>Capital Leases</v>
          </cell>
          <cell r="M16055" t="str">
            <v>AEP Service Corp.</v>
          </cell>
          <cell r="N16055">
            <v>-50130.21</v>
          </cell>
          <cell r="O16055">
            <v>50130.21</v>
          </cell>
          <cell r="P16055">
            <v>50130.21</v>
          </cell>
          <cell r="Q16055">
            <v>4518.97</v>
          </cell>
          <cell r="R16055">
            <v>3620.41</v>
          </cell>
          <cell r="S16055">
            <v>0</v>
          </cell>
          <cell r="T16055">
            <v>0</v>
          </cell>
          <cell r="U16055">
            <v>49221.16</v>
          </cell>
          <cell r="V16055">
            <v>0</v>
          </cell>
          <cell r="W16055">
            <v>-3609.92</v>
          </cell>
        </row>
        <row r="16056">
          <cell r="A16056">
            <v>1317612</v>
          </cell>
          <cell r="B16056">
            <v>202005</v>
          </cell>
          <cell r="C16056">
            <v>1</v>
          </cell>
          <cell r="D16056">
            <v>103</v>
          </cell>
          <cell r="E16056">
            <v>1317612</v>
          </cell>
          <cell r="F16056" t="str">
            <v>Retired</v>
          </cell>
          <cell r="G16056">
            <v>317217</v>
          </cell>
          <cell r="H16056">
            <v>317217</v>
          </cell>
          <cell r="I16056" t="str">
            <v>Retired</v>
          </cell>
          <cell r="J16056">
            <v>4774</v>
          </cell>
          <cell r="K16056">
            <v>4774</v>
          </cell>
          <cell r="L16056" t="str">
            <v>Capital Leases</v>
          </cell>
          <cell r="M16056" t="str">
            <v>AEP Service Corp.</v>
          </cell>
          <cell r="N16056">
            <v>-221626.94</v>
          </cell>
          <cell r="O16056">
            <v>221626.94</v>
          </cell>
          <cell r="P16056">
            <v>221626.94</v>
          </cell>
          <cell r="Q16056">
            <v>12030.38</v>
          </cell>
          <cell r="R16056">
            <v>8031.9</v>
          </cell>
          <cell r="S16056">
            <v>0</v>
          </cell>
          <cell r="T16056">
            <v>0</v>
          </cell>
          <cell r="U16056">
            <v>217605.25</v>
          </cell>
          <cell r="V16056">
            <v>0</v>
          </cell>
          <cell r="W16056">
            <v>-8008.69</v>
          </cell>
        </row>
        <row r="16057">
          <cell r="A16057">
            <v>1317702</v>
          </cell>
          <cell r="B16057">
            <v>202005</v>
          </cell>
          <cell r="C16057">
            <v>1</v>
          </cell>
          <cell r="D16057">
            <v>103</v>
          </cell>
          <cell r="E16057">
            <v>1317702</v>
          </cell>
          <cell r="F16057" t="str">
            <v>Retired</v>
          </cell>
          <cell r="G16057">
            <v>321612</v>
          </cell>
          <cell r="H16057">
            <v>321612</v>
          </cell>
          <cell r="I16057" t="str">
            <v>Retired</v>
          </cell>
          <cell r="J16057">
            <v>4774</v>
          </cell>
          <cell r="K16057">
            <v>4774</v>
          </cell>
          <cell r="L16057" t="str">
            <v>Capital Leases</v>
          </cell>
          <cell r="M16057" t="str">
            <v>AEP Service Corp.</v>
          </cell>
          <cell r="N16057">
            <v>-15066.86</v>
          </cell>
          <cell r="O16057">
            <v>15066.86</v>
          </cell>
          <cell r="P16057">
            <v>15066.86</v>
          </cell>
          <cell r="Q16057">
            <v>1898.48</v>
          </cell>
          <cell r="R16057">
            <v>1629.66</v>
          </cell>
          <cell r="S16057">
            <v>0</v>
          </cell>
          <cell r="T16057">
            <v>0</v>
          </cell>
          <cell r="U16057">
            <v>14793.24</v>
          </cell>
          <cell r="V16057">
            <v>0</v>
          </cell>
          <cell r="W16057">
            <v>-1624.86</v>
          </cell>
        </row>
        <row r="16058">
          <cell r="A16058">
            <v>1317706</v>
          </cell>
          <cell r="B16058">
            <v>202005</v>
          </cell>
          <cell r="C16058">
            <v>1</v>
          </cell>
          <cell r="D16058">
            <v>103</v>
          </cell>
          <cell r="E16058">
            <v>1317706</v>
          </cell>
          <cell r="F16058" t="str">
            <v>Retired</v>
          </cell>
          <cell r="G16058">
            <v>317612</v>
          </cell>
          <cell r="H16058">
            <v>317612</v>
          </cell>
          <cell r="I16058" t="str">
            <v>Retired</v>
          </cell>
          <cell r="J16058">
            <v>4228</v>
          </cell>
          <cell r="K16058">
            <v>4228</v>
          </cell>
          <cell r="L16058" t="str">
            <v>Capital Leases</v>
          </cell>
          <cell r="M16058" t="str">
            <v>AEP Service Corp.</v>
          </cell>
          <cell r="N16058">
            <v>-14083.36</v>
          </cell>
          <cell r="O16058">
            <v>14083.36</v>
          </cell>
          <cell r="P16058">
            <v>14083.36</v>
          </cell>
          <cell r="Q16058">
            <v>768.72</v>
          </cell>
          <cell r="R16058">
            <v>513.28</v>
          </cell>
          <cell r="S16058">
            <v>0</v>
          </cell>
          <cell r="T16058">
            <v>0</v>
          </cell>
          <cell r="U16058">
            <v>13826.32</v>
          </cell>
          <cell r="V16058">
            <v>0</v>
          </cell>
          <cell r="W16058">
            <v>-511.68</v>
          </cell>
        </row>
        <row r="16059">
          <cell r="A16059">
            <v>1317713</v>
          </cell>
          <cell r="B16059">
            <v>202005</v>
          </cell>
          <cell r="C16059">
            <v>1</v>
          </cell>
          <cell r="D16059">
            <v>103</v>
          </cell>
          <cell r="E16059">
            <v>1317713</v>
          </cell>
          <cell r="F16059" t="str">
            <v>Retired</v>
          </cell>
          <cell r="G16059">
            <v>48142538</v>
          </cell>
          <cell r="H16059">
            <v>48142538</v>
          </cell>
          <cell r="I16059" t="str">
            <v>Retired</v>
          </cell>
          <cell r="J16059">
            <v>4228</v>
          </cell>
          <cell r="K16059">
            <v>4228</v>
          </cell>
          <cell r="L16059" t="str">
            <v>Capital Leases</v>
          </cell>
          <cell r="M16059" t="str">
            <v>AEP Service Corp.</v>
          </cell>
          <cell r="N16059">
            <v>-6643.29</v>
          </cell>
          <cell r="O16059">
            <v>6643.29</v>
          </cell>
          <cell r="P16059">
            <v>6643.29</v>
          </cell>
          <cell r="Q16059">
            <v>837.55</v>
          </cell>
          <cell r="R16059">
            <v>718.96</v>
          </cell>
          <cell r="S16059">
            <v>0</v>
          </cell>
          <cell r="T16059">
            <v>0</v>
          </cell>
          <cell r="U16059">
            <v>6522.57</v>
          </cell>
          <cell r="V16059">
            <v>0</v>
          </cell>
          <cell r="W16059">
            <v>-716.83</v>
          </cell>
        </row>
        <row r="16060">
          <cell r="A16060">
            <v>1317738</v>
          </cell>
          <cell r="B16060">
            <v>202005</v>
          </cell>
          <cell r="C16060">
            <v>1</v>
          </cell>
          <cell r="D16060">
            <v>103</v>
          </cell>
          <cell r="E16060">
            <v>1317738</v>
          </cell>
          <cell r="F16060" t="str">
            <v>Retired</v>
          </cell>
          <cell r="G16060">
            <v>317364</v>
          </cell>
          <cell r="H16060">
            <v>317364</v>
          </cell>
          <cell r="I16060" t="str">
            <v>Retired</v>
          </cell>
          <cell r="J16060">
            <v>4228</v>
          </cell>
          <cell r="K16060">
            <v>4228</v>
          </cell>
          <cell r="L16060" t="str">
            <v>Capital Leases</v>
          </cell>
          <cell r="M16060" t="str">
            <v>AEP Service Corp.</v>
          </cell>
          <cell r="N16060">
            <v>-18921.64</v>
          </cell>
          <cell r="O16060">
            <v>18921.64</v>
          </cell>
          <cell r="P16060">
            <v>18921.64</v>
          </cell>
          <cell r="Q16060">
            <v>1032.82</v>
          </cell>
          <cell r="R16060">
            <v>689.63</v>
          </cell>
          <cell r="S16060">
            <v>0</v>
          </cell>
          <cell r="T16060">
            <v>0</v>
          </cell>
          <cell r="U16060">
            <v>18576.28</v>
          </cell>
          <cell r="V16060">
            <v>0</v>
          </cell>
          <cell r="W16060">
            <v>-687.46</v>
          </cell>
        </row>
        <row r="16061">
          <cell r="A16061">
            <v>1317744</v>
          </cell>
          <cell r="B16061">
            <v>202005</v>
          </cell>
          <cell r="C16061">
            <v>1</v>
          </cell>
          <cell r="D16061">
            <v>103</v>
          </cell>
          <cell r="E16061">
            <v>1317744</v>
          </cell>
          <cell r="F16061" t="str">
            <v>Retired</v>
          </cell>
          <cell r="G16061">
            <v>317610</v>
          </cell>
          <cell r="H16061">
            <v>317610</v>
          </cell>
          <cell r="I16061" t="str">
            <v>Retired</v>
          </cell>
          <cell r="J16061">
            <v>4228</v>
          </cell>
          <cell r="K16061">
            <v>4228</v>
          </cell>
          <cell r="L16061" t="str">
            <v>Capital Leases</v>
          </cell>
          <cell r="M16061" t="str">
            <v>AEP Service Corp.</v>
          </cell>
          <cell r="N16061">
            <v>-27196.3</v>
          </cell>
          <cell r="O16061">
            <v>27196.3</v>
          </cell>
          <cell r="P16061">
            <v>27196.3</v>
          </cell>
          <cell r="Q16061">
            <v>1484.44</v>
          </cell>
          <cell r="R16061">
            <v>991.16</v>
          </cell>
          <cell r="S16061">
            <v>0</v>
          </cell>
          <cell r="T16061">
            <v>0</v>
          </cell>
          <cell r="U16061">
            <v>26699.96</v>
          </cell>
          <cell r="V16061">
            <v>0</v>
          </cell>
          <cell r="W16061">
            <v>-988.1</v>
          </cell>
        </row>
        <row r="16062">
          <cell r="A16062">
            <v>1317782</v>
          </cell>
          <cell r="B16062">
            <v>202005</v>
          </cell>
          <cell r="C16062">
            <v>1</v>
          </cell>
          <cell r="D16062">
            <v>103</v>
          </cell>
          <cell r="E16062">
            <v>1317782</v>
          </cell>
          <cell r="F16062" t="str">
            <v>Retired</v>
          </cell>
          <cell r="G16062">
            <v>317367</v>
          </cell>
          <cell r="H16062">
            <v>317367</v>
          </cell>
          <cell r="I16062" t="str">
            <v>Retired</v>
          </cell>
          <cell r="J16062">
            <v>4228</v>
          </cell>
          <cell r="K16062">
            <v>4228</v>
          </cell>
          <cell r="L16062" t="str">
            <v>Capital Leases</v>
          </cell>
          <cell r="M16062" t="str">
            <v>AEP Service Corp.</v>
          </cell>
          <cell r="N16062">
            <v>-25053.66</v>
          </cell>
          <cell r="O16062">
            <v>25053.66</v>
          </cell>
          <cell r="P16062">
            <v>25053.66</v>
          </cell>
          <cell r="Q16062">
            <v>1367.52</v>
          </cell>
          <cell r="R16062">
            <v>913.11</v>
          </cell>
          <cell r="S16062">
            <v>0</v>
          </cell>
          <cell r="T16062">
            <v>0</v>
          </cell>
          <cell r="U16062">
            <v>24596.39</v>
          </cell>
          <cell r="V16062">
            <v>0</v>
          </cell>
          <cell r="W16062">
            <v>-910.25</v>
          </cell>
        </row>
        <row r="16063">
          <cell r="A16063">
            <v>1317838</v>
          </cell>
          <cell r="B16063">
            <v>202005</v>
          </cell>
          <cell r="C16063">
            <v>1</v>
          </cell>
          <cell r="D16063">
            <v>103</v>
          </cell>
          <cell r="E16063" t="str">
            <v>p2021886</v>
          </cell>
          <cell r="F16063" t="str">
            <v>Retired</v>
          </cell>
          <cell r="G16063">
            <v>317416</v>
          </cell>
          <cell r="H16063" t="str">
            <v>p2021886</v>
          </cell>
          <cell r="I16063" t="str">
            <v>Retired</v>
          </cell>
          <cell r="J16063">
            <v>4774</v>
          </cell>
          <cell r="K16063">
            <v>4774</v>
          </cell>
          <cell r="L16063" t="str">
            <v>Capital Leases</v>
          </cell>
          <cell r="M16063" t="str">
            <v>AEP Service Corp.</v>
          </cell>
          <cell r="N16063">
            <v>-970.92</v>
          </cell>
          <cell r="O16063">
            <v>970.92</v>
          </cell>
          <cell r="P16063">
            <v>970.92</v>
          </cell>
          <cell r="Q16063">
            <v>52.79</v>
          </cell>
          <cell r="R16063">
            <v>35.270000000000003</v>
          </cell>
          <cell r="S16063">
            <v>0</v>
          </cell>
          <cell r="T16063">
            <v>0</v>
          </cell>
          <cell r="U16063">
            <v>953.22</v>
          </cell>
          <cell r="V16063">
            <v>0</v>
          </cell>
          <cell r="W16063">
            <v>-35.090000000000003</v>
          </cell>
        </row>
        <row r="16064">
          <cell r="A16064">
            <v>1317916</v>
          </cell>
          <cell r="B16064">
            <v>202005</v>
          </cell>
          <cell r="C16064">
            <v>1</v>
          </cell>
          <cell r="D16064">
            <v>103</v>
          </cell>
          <cell r="E16064">
            <v>1317916</v>
          </cell>
          <cell r="F16064" t="str">
            <v>Retired</v>
          </cell>
          <cell r="G16064">
            <v>317647</v>
          </cell>
          <cell r="H16064">
            <v>317647</v>
          </cell>
          <cell r="I16064" t="str">
            <v>Retired</v>
          </cell>
          <cell r="J16064">
            <v>4774</v>
          </cell>
          <cell r="K16064">
            <v>4774</v>
          </cell>
          <cell r="L16064" t="str">
            <v>Capital Leases</v>
          </cell>
          <cell r="M16064" t="str">
            <v>AEP Service Corp.</v>
          </cell>
          <cell r="N16064">
            <v>-13977.94</v>
          </cell>
          <cell r="O16064">
            <v>13977.94</v>
          </cell>
          <cell r="P16064">
            <v>13977.94</v>
          </cell>
          <cell r="Q16064">
            <v>758.68</v>
          </cell>
          <cell r="R16064">
            <v>506.5</v>
          </cell>
          <cell r="S16064">
            <v>0</v>
          </cell>
          <cell r="T16064">
            <v>0</v>
          </cell>
          <cell r="U16064">
            <v>13724.36</v>
          </cell>
          <cell r="V16064">
            <v>0</v>
          </cell>
          <cell r="W16064">
            <v>-505.1</v>
          </cell>
        </row>
        <row r="16065">
          <cell r="A16065">
            <v>1317946</v>
          </cell>
          <cell r="B16065">
            <v>202005</v>
          </cell>
          <cell r="C16065">
            <v>1</v>
          </cell>
          <cell r="D16065">
            <v>103</v>
          </cell>
          <cell r="E16065">
            <v>1317946</v>
          </cell>
          <cell r="F16065" t="str">
            <v>Retired</v>
          </cell>
          <cell r="G16065">
            <v>317747</v>
          </cell>
          <cell r="H16065">
            <v>317747</v>
          </cell>
          <cell r="I16065" t="str">
            <v>Retired</v>
          </cell>
          <cell r="J16065">
            <v>4774</v>
          </cell>
          <cell r="K16065">
            <v>4774</v>
          </cell>
          <cell r="L16065" t="str">
            <v>Capital Leases</v>
          </cell>
          <cell r="M16065" t="str">
            <v>AEP Service Corp.</v>
          </cell>
          <cell r="N16065">
            <v>-27320.37</v>
          </cell>
          <cell r="O16065">
            <v>27320.37</v>
          </cell>
          <cell r="P16065">
            <v>27320.37</v>
          </cell>
          <cell r="Q16065">
            <v>1483.03</v>
          </cell>
          <cell r="R16065">
            <v>990.13</v>
          </cell>
          <cell r="S16065">
            <v>0</v>
          </cell>
          <cell r="T16065">
            <v>0</v>
          </cell>
          <cell r="U16065">
            <v>26824.59</v>
          </cell>
          <cell r="V16065">
            <v>0</v>
          </cell>
          <cell r="W16065">
            <v>-987.25</v>
          </cell>
        </row>
        <row r="16066">
          <cell r="A16066">
            <v>1317949</v>
          </cell>
          <cell r="B16066">
            <v>202005</v>
          </cell>
          <cell r="C16066">
            <v>1</v>
          </cell>
          <cell r="D16066">
            <v>103</v>
          </cell>
          <cell r="E16066">
            <v>1317949</v>
          </cell>
          <cell r="F16066" t="str">
            <v>Retired</v>
          </cell>
          <cell r="G16066">
            <v>317787</v>
          </cell>
          <cell r="H16066">
            <v>317787</v>
          </cell>
          <cell r="I16066" t="str">
            <v>Retired</v>
          </cell>
          <cell r="J16066">
            <v>4228</v>
          </cell>
          <cell r="K16066">
            <v>4228</v>
          </cell>
          <cell r="L16066" t="str">
            <v>Capital Leases</v>
          </cell>
          <cell r="M16066" t="str">
            <v>AEP Service Corp.</v>
          </cell>
          <cell r="N16066">
            <v>-2832.87</v>
          </cell>
          <cell r="O16066">
            <v>2832.87</v>
          </cell>
          <cell r="P16066">
            <v>2832.87</v>
          </cell>
          <cell r="Q16066">
            <v>154.6</v>
          </cell>
          <cell r="R16066">
            <v>103.22</v>
          </cell>
          <cell r="S16066">
            <v>0</v>
          </cell>
          <cell r="T16066">
            <v>0</v>
          </cell>
          <cell r="U16066">
            <v>2781.19</v>
          </cell>
          <cell r="V16066">
            <v>0</v>
          </cell>
          <cell r="W16066">
            <v>-102.92</v>
          </cell>
        </row>
        <row r="16067">
          <cell r="A16067">
            <v>1317954</v>
          </cell>
          <cell r="B16067">
            <v>202005</v>
          </cell>
          <cell r="C16067">
            <v>1</v>
          </cell>
          <cell r="D16067">
            <v>103</v>
          </cell>
          <cell r="E16067">
            <v>1317954</v>
          </cell>
          <cell r="F16067" t="str">
            <v>Retired</v>
          </cell>
          <cell r="G16067">
            <v>317593</v>
          </cell>
          <cell r="H16067">
            <v>317593</v>
          </cell>
          <cell r="I16067" t="str">
            <v>Retired</v>
          </cell>
          <cell r="J16067">
            <v>4228</v>
          </cell>
          <cell r="K16067">
            <v>4228</v>
          </cell>
          <cell r="L16067" t="str">
            <v>Capital Leases</v>
          </cell>
          <cell r="M16067" t="str">
            <v>AEP Service Corp.</v>
          </cell>
          <cell r="N16067">
            <v>-53334.32</v>
          </cell>
          <cell r="O16067">
            <v>53334.32</v>
          </cell>
          <cell r="P16067">
            <v>53334.32</v>
          </cell>
          <cell r="Q16067">
            <v>2911.15</v>
          </cell>
          <cell r="R16067">
            <v>1943.8</v>
          </cell>
          <cell r="S16067">
            <v>0</v>
          </cell>
          <cell r="T16067">
            <v>0</v>
          </cell>
          <cell r="U16067">
            <v>52360.9</v>
          </cell>
          <cell r="V16067">
            <v>0</v>
          </cell>
          <cell r="W16067">
            <v>-1937.73</v>
          </cell>
        </row>
        <row r="16068">
          <cell r="A16068">
            <v>1317955</v>
          </cell>
          <cell r="B16068">
            <v>202005</v>
          </cell>
          <cell r="C16068">
            <v>1</v>
          </cell>
          <cell r="D16068">
            <v>103</v>
          </cell>
          <cell r="E16068">
            <v>1317955</v>
          </cell>
          <cell r="F16068" t="str">
            <v>Retired</v>
          </cell>
          <cell r="G16068">
            <v>317592</v>
          </cell>
          <cell r="H16068">
            <v>317592</v>
          </cell>
          <cell r="I16068" t="str">
            <v>Retired</v>
          </cell>
          <cell r="J16068">
            <v>4228</v>
          </cell>
          <cell r="K16068">
            <v>4228</v>
          </cell>
          <cell r="L16068" t="str">
            <v>Capital Leases</v>
          </cell>
          <cell r="M16068" t="str">
            <v>AEP Service Corp.</v>
          </cell>
          <cell r="N16068">
            <v>-19786.62</v>
          </cell>
          <cell r="O16068">
            <v>19786.62</v>
          </cell>
          <cell r="P16068">
            <v>19786.62</v>
          </cell>
          <cell r="Q16068">
            <v>1080.03</v>
          </cell>
          <cell r="R16068">
            <v>721.14</v>
          </cell>
          <cell r="S16068">
            <v>0</v>
          </cell>
          <cell r="T16068">
            <v>0</v>
          </cell>
          <cell r="U16068">
            <v>19425.490000000002</v>
          </cell>
          <cell r="V16068">
            <v>0</v>
          </cell>
          <cell r="W16068">
            <v>-718.9</v>
          </cell>
        </row>
        <row r="16069">
          <cell r="A16069">
            <v>1317966</v>
          </cell>
          <cell r="B16069">
            <v>202005</v>
          </cell>
          <cell r="C16069">
            <v>1</v>
          </cell>
          <cell r="D16069">
            <v>103</v>
          </cell>
          <cell r="E16069">
            <v>1317966</v>
          </cell>
          <cell r="F16069" t="str">
            <v>Retired</v>
          </cell>
          <cell r="G16069">
            <v>317646</v>
          </cell>
          <cell r="H16069">
            <v>317646</v>
          </cell>
          <cell r="I16069" t="str">
            <v>Retired</v>
          </cell>
          <cell r="J16069">
            <v>4774</v>
          </cell>
          <cell r="K16069">
            <v>4774</v>
          </cell>
          <cell r="L16069" t="str">
            <v>Capital Leases</v>
          </cell>
          <cell r="M16069" t="str">
            <v>AEP Service Corp.</v>
          </cell>
          <cell r="N16069">
            <v>-456936.24</v>
          </cell>
          <cell r="O16069">
            <v>456936.24</v>
          </cell>
          <cell r="P16069">
            <v>456936.24</v>
          </cell>
          <cell r="Q16069">
            <v>24804.05</v>
          </cell>
          <cell r="R16069">
            <v>16560.25</v>
          </cell>
          <cell r="S16069">
            <v>0</v>
          </cell>
          <cell r="T16069">
            <v>0</v>
          </cell>
          <cell r="U16069">
            <v>448643.97</v>
          </cell>
          <cell r="V16069">
            <v>0</v>
          </cell>
          <cell r="W16069">
            <v>-16511.78</v>
          </cell>
        </row>
        <row r="16070">
          <cell r="A16070">
            <v>1317996</v>
          </cell>
          <cell r="B16070">
            <v>202005</v>
          </cell>
          <cell r="C16070">
            <v>1</v>
          </cell>
          <cell r="D16070">
            <v>103</v>
          </cell>
          <cell r="E16070">
            <v>1317996</v>
          </cell>
          <cell r="F16070" t="str">
            <v>Retired</v>
          </cell>
          <cell r="G16070">
            <v>317746</v>
          </cell>
          <cell r="H16070">
            <v>317746</v>
          </cell>
          <cell r="I16070" t="str">
            <v>Retired</v>
          </cell>
          <cell r="J16070">
            <v>4774</v>
          </cell>
          <cell r="K16070">
            <v>4774</v>
          </cell>
          <cell r="L16070" t="str">
            <v>Capital Leases</v>
          </cell>
          <cell r="M16070" t="str">
            <v>AEP Service Corp.</v>
          </cell>
          <cell r="N16070">
            <v>-3587.05</v>
          </cell>
          <cell r="O16070">
            <v>3587.05</v>
          </cell>
          <cell r="P16070">
            <v>3587.05</v>
          </cell>
          <cell r="Q16070">
            <v>194.5</v>
          </cell>
          <cell r="R16070">
            <v>129.78</v>
          </cell>
          <cell r="S16070">
            <v>0</v>
          </cell>
          <cell r="T16070">
            <v>0</v>
          </cell>
          <cell r="U16070">
            <v>3522.18</v>
          </cell>
          <cell r="V16070">
            <v>0</v>
          </cell>
          <cell r="W16070">
            <v>-129.63</v>
          </cell>
        </row>
        <row r="16071">
          <cell r="A16071">
            <v>1318006</v>
          </cell>
          <cell r="B16071">
            <v>202005</v>
          </cell>
          <cell r="C16071">
            <v>1</v>
          </cell>
          <cell r="D16071">
            <v>103</v>
          </cell>
          <cell r="E16071">
            <v>1318006</v>
          </cell>
          <cell r="F16071" t="str">
            <v>Retired</v>
          </cell>
          <cell r="G16071">
            <v>317631</v>
          </cell>
          <cell r="H16071">
            <v>317631</v>
          </cell>
          <cell r="I16071" t="str">
            <v>Retired</v>
          </cell>
          <cell r="J16071">
            <v>4228</v>
          </cell>
          <cell r="K16071">
            <v>4228</v>
          </cell>
          <cell r="L16071" t="str">
            <v>Capital Leases</v>
          </cell>
          <cell r="M16071" t="str">
            <v>AEP Service Corp.</v>
          </cell>
          <cell r="N16071">
            <v>-3656.32</v>
          </cell>
          <cell r="O16071">
            <v>3656.32</v>
          </cell>
          <cell r="P16071">
            <v>3656.32</v>
          </cell>
          <cell r="Q16071">
            <v>199.58</v>
          </cell>
          <cell r="R16071">
            <v>133.27000000000001</v>
          </cell>
          <cell r="S16071">
            <v>0</v>
          </cell>
          <cell r="T16071">
            <v>0</v>
          </cell>
          <cell r="U16071">
            <v>3589.57</v>
          </cell>
          <cell r="V16071">
            <v>0</v>
          </cell>
          <cell r="W16071">
            <v>-132.83000000000001</v>
          </cell>
        </row>
        <row r="16072">
          <cell r="A16072">
            <v>1318087</v>
          </cell>
          <cell r="B16072">
            <v>202005</v>
          </cell>
          <cell r="C16072">
            <v>1</v>
          </cell>
          <cell r="D16072">
            <v>103</v>
          </cell>
          <cell r="E16072">
            <v>1318087</v>
          </cell>
          <cell r="F16072" t="str">
            <v>Retired</v>
          </cell>
          <cell r="G16072">
            <v>317779</v>
          </cell>
          <cell r="H16072">
            <v>317779</v>
          </cell>
          <cell r="I16072" t="str">
            <v>Retired</v>
          </cell>
          <cell r="J16072">
            <v>4228</v>
          </cell>
          <cell r="K16072">
            <v>4228</v>
          </cell>
          <cell r="L16072" t="str">
            <v>Capital Leases</v>
          </cell>
          <cell r="M16072" t="str">
            <v>AEP Service Corp.</v>
          </cell>
          <cell r="N16072">
            <v>-3806.19</v>
          </cell>
          <cell r="O16072">
            <v>3806.19</v>
          </cell>
          <cell r="P16072">
            <v>3806.19</v>
          </cell>
          <cell r="Q16072">
            <v>207.74</v>
          </cell>
          <cell r="R16072">
            <v>138.71</v>
          </cell>
          <cell r="S16072">
            <v>0</v>
          </cell>
          <cell r="T16072">
            <v>0</v>
          </cell>
          <cell r="U16072">
            <v>3736.73</v>
          </cell>
          <cell r="V16072">
            <v>0</v>
          </cell>
          <cell r="W16072">
            <v>-138.28</v>
          </cell>
        </row>
        <row r="16073">
          <cell r="A16073">
            <v>1318089</v>
          </cell>
          <cell r="B16073">
            <v>202005</v>
          </cell>
          <cell r="C16073">
            <v>1</v>
          </cell>
          <cell r="D16073">
            <v>103</v>
          </cell>
          <cell r="E16073">
            <v>1318089</v>
          </cell>
          <cell r="F16073" t="str">
            <v>Retired</v>
          </cell>
          <cell r="G16073">
            <v>317778</v>
          </cell>
          <cell r="H16073">
            <v>317778</v>
          </cell>
          <cell r="I16073" t="str">
            <v>Retired</v>
          </cell>
          <cell r="J16073">
            <v>4228</v>
          </cell>
          <cell r="K16073">
            <v>4228</v>
          </cell>
          <cell r="L16073" t="str">
            <v>Capital Leases</v>
          </cell>
          <cell r="M16073" t="str">
            <v>AEP Service Corp.</v>
          </cell>
          <cell r="N16073">
            <v>-3806.19</v>
          </cell>
          <cell r="O16073">
            <v>3806.19</v>
          </cell>
          <cell r="P16073">
            <v>3806.19</v>
          </cell>
          <cell r="Q16073">
            <v>207.74</v>
          </cell>
          <cell r="R16073">
            <v>138.71</v>
          </cell>
          <cell r="S16073">
            <v>0</v>
          </cell>
          <cell r="T16073">
            <v>0</v>
          </cell>
          <cell r="U16073">
            <v>3736.73</v>
          </cell>
          <cell r="V16073">
            <v>0</v>
          </cell>
          <cell r="W16073">
            <v>-138.28</v>
          </cell>
        </row>
        <row r="16074">
          <cell r="A16074">
            <v>1318090</v>
          </cell>
          <cell r="B16074">
            <v>202005</v>
          </cell>
          <cell r="C16074">
            <v>1</v>
          </cell>
          <cell r="D16074">
            <v>103</v>
          </cell>
          <cell r="E16074">
            <v>1318090</v>
          </cell>
          <cell r="F16074" t="str">
            <v>Retired</v>
          </cell>
          <cell r="G16074">
            <v>317777</v>
          </cell>
          <cell r="H16074">
            <v>317777</v>
          </cell>
          <cell r="I16074" t="str">
            <v>Retired</v>
          </cell>
          <cell r="J16074">
            <v>4228</v>
          </cell>
          <cell r="K16074">
            <v>4228</v>
          </cell>
          <cell r="L16074" t="str">
            <v>Capital Leases</v>
          </cell>
          <cell r="M16074" t="str">
            <v>AEP Service Corp.</v>
          </cell>
          <cell r="N16074">
            <v>-3806.19</v>
          </cell>
          <cell r="O16074">
            <v>3806.19</v>
          </cell>
          <cell r="P16074">
            <v>3806.19</v>
          </cell>
          <cell r="Q16074">
            <v>207.74</v>
          </cell>
          <cell r="R16074">
            <v>138.71</v>
          </cell>
          <cell r="S16074">
            <v>0</v>
          </cell>
          <cell r="T16074">
            <v>0</v>
          </cell>
          <cell r="U16074">
            <v>3736.73</v>
          </cell>
          <cell r="V16074">
            <v>0</v>
          </cell>
          <cell r="W16074">
            <v>-138.28</v>
          </cell>
        </row>
        <row r="16075">
          <cell r="A16075">
            <v>1318091</v>
          </cell>
          <cell r="B16075">
            <v>202005</v>
          </cell>
          <cell r="C16075">
            <v>1</v>
          </cell>
          <cell r="D16075">
            <v>103</v>
          </cell>
          <cell r="E16075">
            <v>1318091</v>
          </cell>
          <cell r="F16075" t="str">
            <v>Retired</v>
          </cell>
          <cell r="G16075">
            <v>317776</v>
          </cell>
          <cell r="H16075">
            <v>317776</v>
          </cell>
          <cell r="I16075" t="str">
            <v>Retired</v>
          </cell>
          <cell r="J16075">
            <v>4228</v>
          </cell>
          <cell r="K16075">
            <v>4228</v>
          </cell>
          <cell r="L16075" t="str">
            <v>Capital Leases</v>
          </cell>
          <cell r="M16075" t="str">
            <v>AEP Service Corp.</v>
          </cell>
          <cell r="N16075">
            <v>-3806.19</v>
          </cell>
          <cell r="O16075">
            <v>3806.19</v>
          </cell>
          <cell r="P16075">
            <v>3806.19</v>
          </cell>
          <cell r="Q16075">
            <v>207.74</v>
          </cell>
          <cell r="R16075">
            <v>138.71</v>
          </cell>
          <cell r="S16075">
            <v>0</v>
          </cell>
          <cell r="T16075">
            <v>0</v>
          </cell>
          <cell r="U16075">
            <v>3736.73</v>
          </cell>
          <cell r="V16075">
            <v>0</v>
          </cell>
          <cell r="W16075">
            <v>-138.28</v>
          </cell>
        </row>
        <row r="16076">
          <cell r="A16076">
            <v>1318092</v>
          </cell>
          <cell r="B16076">
            <v>202005</v>
          </cell>
          <cell r="C16076">
            <v>1</v>
          </cell>
          <cell r="D16076">
            <v>103</v>
          </cell>
          <cell r="E16076">
            <v>1318092</v>
          </cell>
          <cell r="F16076" t="str">
            <v>Retired</v>
          </cell>
          <cell r="G16076">
            <v>317775</v>
          </cell>
          <cell r="H16076">
            <v>317775</v>
          </cell>
          <cell r="I16076" t="str">
            <v>Retired</v>
          </cell>
          <cell r="J16076">
            <v>4228</v>
          </cell>
          <cell r="K16076">
            <v>4228</v>
          </cell>
          <cell r="L16076" t="str">
            <v>Capital Leases</v>
          </cell>
          <cell r="M16076" t="str">
            <v>AEP Service Corp.</v>
          </cell>
          <cell r="N16076">
            <v>-3806.19</v>
          </cell>
          <cell r="O16076">
            <v>3806.19</v>
          </cell>
          <cell r="P16076">
            <v>3806.19</v>
          </cell>
          <cell r="Q16076">
            <v>207.74</v>
          </cell>
          <cell r="R16076">
            <v>138.71</v>
          </cell>
          <cell r="S16076">
            <v>0</v>
          </cell>
          <cell r="T16076">
            <v>0</v>
          </cell>
          <cell r="U16076">
            <v>3736.73</v>
          </cell>
          <cell r="V16076">
            <v>0</v>
          </cell>
          <cell r="W16076">
            <v>-138.28</v>
          </cell>
        </row>
        <row r="16077">
          <cell r="A16077">
            <v>1318093</v>
          </cell>
          <cell r="B16077">
            <v>202005</v>
          </cell>
          <cell r="C16077">
            <v>1</v>
          </cell>
          <cell r="D16077">
            <v>103</v>
          </cell>
          <cell r="E16077">
            <v>1318093</v>
          </cell>
          <cell r="F16077" t="str">
            <v>Retired</v>
          </cell>
          <cell r="G16077">
            <v>317774</v>
          </cell>
          <cell r="H16077">
            <v>317774</v>
          </cell>
          <cell r="I16077" t="str">
            <v>Retired</v>
          </cell>
          <cell r="J16077">
            <v>4228</v>
          </cell>
          <cell r="K16077">
            <v>4228</v>
          </cell>
          <cell r="L16077" t="str">
            <v>Capital Leases</v>
          </cell>
          <cell r="M16077" t="str">
            <v>AEP Service Corp.</v>
          </cell>
          <cell r="N16077">
            <v>-3806.19</v>
          </cell>
          <cell r="O16077">
            <v>3806.19</v>
          </cell>
          <cell r="P16077">
            <v>3806.19</v>
          </cell>
          <cell r="Q16077">
            <v>207.74</v>
          </cell>
          <cell r="R16077">
            <v>138.71</v>
          </cell>
          <cell r="S16077">
            <v>0</v>
          </cell>
          <cell r="T16077">
            <v>0</v>
          </cell>
          <cell r="U16077">
            <v>3736.73</v>
          </cell>
          <cell r="V16077">
            <v>0</v>
          </cell>
          <cell r="W16077">
            <v>-138.28</v>
          </cell>
        </row>
        <row r="16078">
          <cell r="A16078">
            <v>1318094</v>
          </cell>
          <cell r="B16078">
            <v>202005</v>
          </cell>
          <cell r="C16078">
            <v>1</v>
          </cell>
          <cell r="D16078">
            <v>103</v>
          </cell>
          <cell r="E16078">
            <v>1318094</v>
          </cell>
          <cell r="F16078" t="str">
            <v>Retired</v>
          </cell>
          <cell r="G16078">
            <v>317773</v>
          </cell>
          <cell r="H16078">
            <v>317773</v>
          </cell>
          <cell r="I16078" t="str">
            <v>Retired</v>
          </cell>
          <cell r="J16078">
            <v>4228</v>
          </cell>
          <cell r="K16078">
            <v>4228</v>
          </cell>
          <cell r="L16078" t="str">
            <v>Capital Leases</v>
          </cell>
          <cell r="M16078" t="str">
            <v>AEP Service Corp.</v>
          </cell>
          <cell r="N16078">
            <v>-3806.19</v>
          </cell>
          <cell r="O16078">
            <v>3806.19</v>
          </cell>
          <cell r="P16078">
            <v>3806.19</v>
          </cell>
          <cell r="Q16078">
            <v>207.74</v>
          </cell>
          <cell r="R16078">
            <v>138.71</v>
          </cell>
          <cell r="S16078">
            <v>0</v>
          </cell>
          <cell r="T16078">
            <v>0</v>
          </cell>
          <cell r="U16078">
            <v>3736.73</v>
          </cell>
          <cell r="V16078">
            <v>0</v>
          </cell>
          <cell r="W16078">
            <v>-138.28</v>
          </cell>
        </row>
        <row r="16079">
          <cell r="A16079">
            <v>1318095</v>
          </cell>
          <cell r="B16079">
            <v>202005</v>
          </cell>
          <cell r="C16079">
            <v>1</v>
          </cell>
          <cell r="D16079">
            <v>103</v>
          </cell>
          <cell r="E16079">
            <v>1318095</v>
          </cell>
          <cell r="F16079" t="str">
            <v>Retired</v>
          </cell>
          <cell r="G16079">
            <v>317772</v>
          </cell>
          <cell r="H16079">
            <v>317772</v>
          </cell>
          <cell r="I16079" t="str">
            <v>Retired</v>
          </cell>
          <cell r="J16079">
            <v>4228</v>
          </cell>
          <cell r="K16079">
            <v>4228</v>
          </cell>
          <cell r="L16079" t="str">
            <v>Capital Leases</v>
          </cell>
          <cell r="M16079" t="str">
            <v>AEP Service Corp.</v>
          </cell>
          <cell r="N16079">
            <v>-3806.19</v>
          </cell>
          <cell r="O16079">
            <v>3806.19</v>
          </cell>
          <cell r="P16079">
            <v>3806.19</v>
          </cell>
          <cell r="Q16079">
            <v>207.74</v>
          </cell>
          <cell r="R16079">
            <v>138.71</v>
          </cell>
          <cell r="S16079">
            <v>0</v>
          </cell>
          <cell r="T16079">
            <v>0</v>
          </cell>
          <cell r="U16079">
            <v>3736.73</v>
          </cell>
          <cell r="V16079">
            <v>0</v>
          </cell>
          <cell r="W16079">
            <v>-138.28</v>
          </cell>
        </row>
        <row r="16080">
          <cell r="A16080">
            <v>1318096</v>
          </cell>
          <cell r="B16080">
            <v>202005</v>
          </cell>
          <cell r="C16080">
            <v>1</v>
          </cell>
          <cell r="D16080">
            <v>103</v>
          </cell>
          <cell r="E16080">
            <v>1318096</v>
          </cell>
          <cell r="F16080" t="str">
            <v>Retired</v>
          </cell>
          <cell r="G16080">
            <v>317771</v>
          </cell>
          <cell r="H16080">
            <v>317771</v>
          </cell>
          <cell r="I16080" t="str">
            <v>Retired</v>
          </cell>
          <cell r="J16080">
            <v>4228</v>
          </cell>
          <cell r="K16080">
            <v>4228</v>
          </cell>
          <cell r="L16080" t="str">
            <v>Capital Leases</v>
          </cell>
          <cell r="M16080" t="str">
            <v>AEP Service Corp.</v>
          </cell>
          <cell r="N16080">
            <v>-3806.19</v>
          </cell>
          <cell r="O16080">
            <v>3806.19</v>
          </cell>
          <cell r="P16080">
            <v>3806.19</v>
          </cell>
          <cell r="Q16080">
            <v>207.74</v>
          </cell>
          <cell r="R16080">
            <v>138.71</v>
          </cell>
          <cell r="S16080">
            <v>0</v>
          </cell>
          <cell r="T16080">
            <v>0</v>
          </cell>
          <cell r="U16080">
            <v>3736.73</v>
          </cell>
          <cell r="V16080">
            <v>0</v>
          </cell>
          <cell r="W16080">
            <v>-138.28</v>
          </cell>
        </row>
        <row r="16081">
          <cell r="A16081">
            <v>1318097</v>
          </cell>
          <cell r="B16081">
            <v>202005</v>
          </cell>
          <cell r="C16081">
            <v>1</v>
          </cell>
          <cell r="D16081">
            <v>103</v>
          </cell>
          <cell r="E16081">
            <v>1318097</v>
          </cell>
          <cell r="F16081" t="str">
            <v>Retired</v>
          </cell>
          <cell r="G16081">
            <v>317770</v>
          </cell>
          <cell r="H16081">
            <v>317770</v>
          </cell>
          <cell r="I16081" t="str">
            <v>Retired</v>
          </cell>
          <cell r="J16081">
            <v>4228</v>
          </cell>
          <cell r="K16081">
            <v>4228</v>
          </cell>
          <cell r="L16081" t="str">
            <v>Capital Leases</v>
          </cell>
          <cell r="M16081" t="str">
            <v>AEP Service Corp.</v>
          </cell>
          <cell r="N16081">
            <v>-3806.19</v>
          </cell>
          <cell r="O16081">
            <v>3806.19</v>
          </cell>
          <cell r="P16081">
            <v>3806.19</v>
          </cell>
          <cell r="Q16081">
            <v>207.74</v>
          </cell>
          <cell r="R16081">
            <v>138.71</v>
          </cell>
          <cell r="S16081">
            <v>0</v>
          </cell>
          <cell r="T16081">
            <v>0</v>
          </cell>
          <cell r="U16081">
            <v>3736.73</v>
          </cell>
          <cell r="V16081">
            <v>0</v>
          </cell>
          <cell r="W16081">
            <v>-138.28</v>
          </cell>
        </row>
        <row r="16082">
          <cell r="A16082">
            <v>1318098</v>
          </cell>
          <cell r="B16082">
            <v>202005</v>
          </cell>
          <cell r="C16082">
            <v>1</v>
          </cell>
          <cell r="D16082">
            <v>103</v>
          </cell>
          <cell r="E16082">
            <v>1318098</v>
          </cell>
          <cell r="F16082" t="str">
            <v>Retired</v>
          </cell>
          <cell r="G16082">
            <v>317769</v>
          </cell>
          <cell r="H16082">
            <v>317769</v>
          </cell>
          <cell r="I16082" t="str">
            <v>Retired</v>
          </cell>
          <cell r="J16082">
            <v>4228</v>
          </cell>
          <cell r="K16082">
            <v>4228</v>
          </cell>
          <cell r="L16082" t="str">
            <v>Capital Leases</v>
          </cell>
          <cell r="M16082" t="str">
            <v>AEP Service Corp.</v>
          </cell>
          <cell r="N16082">
            <v>-3806.19</v>
          </cell>
          <cell r="O16082">
            <v>3806.19</v>
          </cell>
          <cell r="P16082">
            <v>3806.19</v>
          </cell>
          <cell r="Q16082">
            <v>207.74</v>
          </cell>
          <cell r="R16082">
            <v>138.71</v>
          </cell>
          <cell r="S16082">
            <v>0</v>
          </cell>
          <cell r="T16082">
            <v>0</v>
          </cell>
          <cell r="U16082">
            <v>3736.73</v>
          </cell>
          <cell r="V16082">
            <v>0</v>
          </cell>
          <cell r="W16082">
            <v>-138.28</v>
          </cell>
        </row>
        <row r="16083">
          <cell r="A16083">
            <v>1318099</v>
          </cell>
          <cell r="B16083">
            <v>202005</v>
          </cell>
          <cell r="C16083">
            <v>1</v>
          </cell>
          <cell r="D16083">
            <v>103</v>
          </cell>
          <cell r="E16083">
            <v>1318099</v>
          </cell>
          <cell r="F16083" t="str">
            <v>Retired</v>
          </cell>
          <cell r="G16083">
            <v>317768</v>
          </cell>
          <cell r="H16083">
            <v>317768</v>
          </cell>
          <cell r="I16083" t="str">
            <v>Retired</v>
          </cell>
          <cell r="J16083">
            <v>4228</v>
          </cell>
          <cell r="K16083">
            <v>4228</v>
          </cell>
          <cell r="L16083" t="str">
            <v>Capital Leases</v>
          </cell>
          <cell r="M16083" t="str">
            <v>AEP Service Corp.</v>
          </cell>
          <cell r="N16083">
            <v>-3806.19</v>
          </cell>
          <cell r="O16083">
            <v>3806.19</v>
          </cell>
          <cell r="P16083">
            <v>3806.19</v>
          </cell>
          <cell r="Q16083">
            <v>207.74</v>
          </cell>
          <cell r="R16083">
            <v>138.71</v>
          </cell>
          <cell r="S16083">
            <v>0</v>
          </cell>
          <cell r="T16083">
            <v>0</v>
          </cell>
          <cell r="U16083">
            <v>3736.73</v>
          </cell>
          <cell r="V16083">
            <v>0</v>
          </cell>
          <cell r="W16083">
            <v>-138.28</v>
          </cell>
        </row>
        <row r="16084">
          <cell r="A16084">
            <v>1318100</v>
          </cell>
          <cell r="B16084">
            <v>202005</v>
          </cell>
          <cell r="C16084">
            <v>1</v>
          </cell>
          <cell r="D16084">
            <v>103</v>
          </cell>
          <cell r="E16084">
            <v>1318100</v>
          </cell>
          <cell r="F16084" t="str">
            <v>Retired</v>
          </cell>
          <cell r="G16084">
            <v>317767</v>
          </cell>
          <cell r="H16084">
            <v>317767</v>
          </cell>
          <cell r="I16084" t="str">
            <v>Retired</v>
          </cell>
          <cell r="J16084">
            <v>4228</v>
          </cell>
          <cell r="K16084">
            <v>4228</v>
          </cell>
          <cell r="L16084" t="str">
            <v>Capital Leases</v>
          </cell>
          <cell r="M16084" t="str">
            <v>AEP Service Corp.</v>
          </cell>
          <cell r="N16084">
            <v>-3806.19</v>
          </cell>
          <cell r="O16084">
            <v>3806.19</v>
          </cell>
          <cell r="P16084">
            <v>3806.19</v>
          </cell>
          <cell r="Q16084">
            <v>207.74</v>
          </cell>
          <cell r="R16084">
            <v>138.71</v>
          </cell>
          <cell r="S16084">
            <v>0</v>
          </cell>
          <cell r="T16084">
            <v>0</v>
          </cell>
          <cell r="U16084">
            <v>3736.73</v>
          </cell>
          <cell r="V16084">
            <v>0</v>
          </cell>
          <cell r="W16084">
            <v>-138.28</v>
          </cell>
        </row>
        <row r="16085">
          <cell r="A16085">
            <v>1318101</v>
          </cell>
          <cell r="B16085">
            <v>202005</v>
          </cell>
          <cell r="C16085">
            <v>1</v>
          </cell>
          <cell r="D16085">
            <v>103</v>
          </cell>
          <cell r="E16085">
            <v>1318101</v>
          </cell>
          <cell r="F16085" t="str">
            <v>Retired</v>
          </cell>
          <cell r="G16085">
            <v>317766</v>
          </cell>
          <cell r="H16085">
            <v>317766</v>
          </cell>
          <cell r="I16085" t="str">
            <v>Retired</v>
          </cell>
          <cell r="J16085">
            <v>4228</v>
          </cell>
          <cell r="K16085">
            <v>4228</v>
          </cell>
          <cell r="L16085" t="str">
            <v>Capital Leases</v>
          </cell>
          <cell r="M16085" t="str">
            <v>AEP Service Corp.</v>
          </cell>
          <cell r="N16085">
            <v>-3806.19</v>
          </cell>
          <cell r="O16085">
            <v>3806.19</v>
          </cell>
          <cell r="P16085">
            <v>3806.19</v>
          </cell>
          <cell r="Q16085">
            <v>207.74</v>
          </cell>
          <cell r="R16085">
            <v>138.71</v>
          </cell>
          <cell r="S16085">
            <v>0</v>
          </cell>
          <cell r="T16085">
            <v>0</v>
          </cell>
          <cell r="U16085">
            <v>3736.73</v>
          </cell>
          <cell r="V16085">
            <v>0</v>
          </cell>
          <cell r="W16085">
            <v>-138.28</v>
          </cell>
        </row>
        <row r="16086">
          <cell r="A16086">
            <v>1318102</v>
          </cell>
          <cell r="B16086">
            <v>202005</v>
          </cell>
          <cell r="C16086">
            <v>1</v>
          </cell>
          <cell r="D16086">
            <v>103</v>
          </cell>
          <cell r="E16086">
            <v>1318102</v>
          </cell>
          <cell r="F16086" t="str">
            <v>Retired</v>
          </cell>
          <cell r="G16086">
            <v>317765</v>
          </cell>
          <cell r="H16086">
            <v>317765</v>
          </cell>
          <cell r="I16086" t="str">
            <v>Retired</v>
          </cell>
          <cell r="J16086">
            <v>4228</v>
          </cell>
          <cell r="K16086">
            <v>4228</v>
          </cell>
          <cell r="L16086" t="str">
            <v>Capital Leases</v>
          </cell>
          <cell r="M16086" t="str">
            <v>AEP Service Corp.</v>
          </cell>
          <cell r="N16086">
            <v>-3806.19</v>
          </cell>
          <cell r="O16086">
            <v>3806.19</v>
          </cell>
          <cell r="P16086">
            <v>3806.19</v>
          </cell>
          <cell r="Q16086">
            <v>207.74</v>
          </cell>
          <cell r="R16086">
            <v>138.71</v>
          </cell>
          <cell r="S16086">
            <v>0</v>
          </cell>
          <cell r="T16086">
            <v>0</v>
          </cell>
          <cell r="U16086">
            <v>3736.73</v>
          </cell>
          <cell r="V16086">
            <v>0</v>
          </cell>
          <cell r="W16086">
            <v>-138.28</v>
          </cell>
        </row>
        <row r="16087">
          <cell r="A16087">
            <v>1318103</v>
          </cell>
          <cell r="B16087">
            <v>202005</v>
          </cell>
          <cell r="C16087">
            <v>1</v>
          </cell>
          <cell r="D16087">
            <v>103</v>
          </cell>
          <cell r="E16087">
            <v>1318103</v>
          </cell>
          <cell r="F16087" t="str">
            <v>Retired</v>
          </cell>
          <cell r="G16087">
            <v>317764</v>
          </cell>
          <cell r="H16087">
            <v>317764</v>
          </cell>
          <cell r="I16087" t="str">
            <v>Retired</v>
          </cell>
          <cell r="J16087">
            <v>4228</v>
          </cell>
          <cell r="K16087">
            <v>4228</v>
          </cell>
          <cell r="L16087" t="str">
            <v>Capital Leases</v>
          </cell>
          <cell r="M16087" t="str">
            <v>AEP Service Corp.</v>
          </cell>
          <cell r="N16087">
            <v>-3806.19</v>
          </cell>
          <cell r="O16087">
            <v>3806.19</v>
          </cell>
          <cell r="P16087">
            <v>3806.19</v>
          </cell>
          <cell r="Q16087">
            <v>207.74</v>
          </cell>
          <cell r="R16087">
            <v>138.71</v>
          </cell>
          <cell r="S16087">
            <v>0</v>
          </cell>
          <cell r="T16087">
            <v>0</v>
          </cell>
          <cell r="U16087">
            <v>3736.73</v>
          </cell>
          <cell r="V16087">
            <v>0</v>
          </cell>
          <cell r="W16087">
            <v>-138.28</v>
          </cell>
        </row>
        <row r="16088">
          <cell r="A16088">
            <v>1318104</v>
          </cell>
          <cell r="B16088">
            <v>202005</v>
          </cell>
          <cell r="C16088">
            <v>1</v>
          </cell>
          <cell r="D16088">
            <v>103</v>
          </cell>
          <cell r="E16088">
            <v>1318104</v>
          </cell>
          <cell r="F16088" t="str">
            <v>Retired</v>
          </cell>
          <cell r="G16088">
            <v>317761</v>
          </cell>
          <cell r="H16088">
            <v>317761</v>
          </cell>
          <cell r="I16088" t="str">
            <v>Retired</v>
          </cell>
          <cell r="J16088">
            <v>4228</v>
          </cell>
          <cell r="K16088">
            <v>4228</v>
          </cell>
          <cell r="L16088" t="str">
            <v>Capital Leases</v>
          </cell>
          <cell r="M16088" t="str">
            <v>AEP Service Corp.</v>
          </cell>
          <cell r="N16088">
            <v>-3806.19</v>
          </cell>
          <cell r="O16088">
            <v>3806.19</v>
          </cell>
          <cell r="P16088">
            <v>3806.19</v>
          </cell>
          <cell r="Q16088">
            <v>207.74</v>
          </cell>
          <cell r="R16088">
            <v>138.71</v>
          </cell>
          <cell r="S16088">
            <v>0</v>
          </cell>
          <cell r="T16088">
            <v>0</v>
          </cell>
          <cell r="U16088">
            <v>3736.73</v>
          </cell>
          <cell r="V16088">
            <v>0</v>
          </cell>
          <cell r="W16088">
            <v>-138.28</v>
          </cell>
        </row>
        <row r="16089">
          <cell r="A16089">
            <v>1318105</v>
          </cell>
          <cell r="B16089">
            <v>202005</v>
          </cell>
          <cell r="C16089">
            <v>1</v>
          </cell>
          <cell r="D16089">
            <v>103</v>
          </cell>
          <cell r="E16089">
            <v>1318105</v>
          </cell>
          <cell r="F16089" t="str">
            <v>Retired</v>
          </cell>
          <cell r="G16089">
            <v>317760</v>
          </cell>
          <cell r="H16089">
            <v>317760</v>
          </cell>
          <cell r="I16089" t="str">
            <v>Retired</v>
          </cell>
          <cell r="J16089">
            <v>4228</v>
          </cell>
          <cell r="K16089">
            <v>4228</v>
          </cell>
          <cell r="L16089" t="str">
            <v>Capital Leases</v>
          </cell>
          <cell r="M16089" t="str">
            <v>AEP Service Corp.</v>
          </cell>
          <cell r="N16089">
            <v>-3806.19</v>
          </cell>
          <cell r="O16089">
            <v>3806.19</v>
          </cell>
          <cell r="P16089">
            <v>3806.19</v>
          </cell>
          <cell r="Q16089">
            <v>207.74</v>
          </cell>
          <cell r="R16089">
            <v>138.71</v>
          </cell>
          <cell r="S16089">
            <v>0</v>
          </cell>
          <cell r="T16089">
            <v>0</v>
          </cell>
          <cell r="U16089">
            <v>3736.73</v>
          </cell>
          <cell r="V16089">
            <v>0</v>
          </cell>
          <cell r="W16089">
            <v>-138.28</v>
          </cell>
        </row>
        <row r="16090">
          <cell r="A16090">
            <v>1318106</v>
          </cell>
          <cell r="B16090">
            <v>202005</v>
          </cell>
          <cell r="C16090">
            <v>1</v>
          </cell>
          <cell r="D16090">
            <v>103</v>
          </cell>
          <cell r="E16090">
            <v>1318106</v>
          </cell>
          <cell r="F16090" t="str">
            <v>Retired</v>
          </cell>
          <cell r="G16090">
            <v>317759</v>
          </cell>
          <cell r="H16090">
            <v>317759</v>
          </cell>
          <cell r="I16090" t="str">
            <v>Retired</v>
          </cell>
          <cell r="J16090">
            <v>4228</v>
          </cell>
          <cell r="K16090">
            <v>4228</v>
          </cell>
          <cell r="L16090" t="str">
            <v>Capital Leases</v>
          </cell>
          <cell r="M16090" t="str">
            <v>AEP Service Corp.</v>
          </cell>
          <cell r="N16090">
            <v>-3806.19</v>
          </cell>
          <cell r="O16090">
            <v>3806.19</v>
          </cell>
          <cell r="P16090">
            <v>3806.19</v>
          </cell>
          <cell r="Q16090">
            <v>207.74</v>
          </cell>
          <cell r="R16090">
            <v>138.71</v>
          </cell>
          <cell r="S16090">
            <v>0</v>
          </cell>
          <cell r="T16090">
            <v>0</v>
          </cell>
          <cell r="U16090">
            <v>3736.73</v>
          </cell>
          <cell r="V16090">
            <v>0</v>
          </cell>
          <cell r="W16090">
            <v>-138.28</v>
          </cell>
        </row>
        <row r="16091">
          <cell r="A16091">
            <v>1318107</v>
          </cell>
          <cell r="B16091">
            <v>202005</v>
          </cell>
          <cell r="C16091">
            <v>1</v>
          </cell>
          <cell r="D16091">
            <v>103</v>
          </cell>
          <cell r="E16091">
            <v>1318107</v>
          </cell>
          <cell r="F16091" t="str">
            <v>Retired</v>
          </cell>
          <cell r="G16091">
            <v>317758</v>
          </cell>
          <cell r="H16091">
            <v>317758</v>
          </cell>
          <cell r="I16091" t="str">
            <v>Retired</v>
          </cell>
          <cell r="J16091">
            <v>4228</v>
          </cell>
          <cell r="K16091">
            <v>4228</v>
          </cell>
          <cell r="L16091" t="str">
            <v>Capital Leases</v>
          </cell>
          <cell r="M16091" t="str">
            <v>AEP Service Corp.</v>
          </cell>
          <cell r="N16091">
            <v>-3806.19</v>
          </cell>
          <cell r="O16091">
            <v>3806.19</v>
          </cell>
          <cell r="P16091">
            <v>3806.19</v>
          </cell>
          <cell r="Q16091">
            <v>207.74</v>
          </cell>
          <cell r="R16091">
            <v>138.71</v>
          </cell>
          <cell r="S16091">
            <v>0</v>
          </cell>
          <cell r="T16091">
            <v>0</v>
          </cell>
          <cell r="U16091">
            <v>3736.73</v>
          </cell>
          <cell r="V16091">
            <v>0</v>
          </cell>
          <cell r="W16091">
            <v>-138.28</v>
          </cell>
        </row>
        <row r="16092">
          <cell r="A16092">
            <v>1318108</v>
          </cell>
          <cell r="B16092">
            <v>202005</v>
          </cell>
          <cell r="C16092">
            <v>1</v>
          </cell>
          <cell r="D16092">
            <v>103</v>
          </cell>
          <cell r="E16092">
            <v>1318108</v>
          </cell>
          <cell r="F16092" t="str">
            <v>Retired</v>
          </cell>
          <cell r="G16092">
            <v>317757</v>
          </cell>
          <cell r="H16092">
            <v>317757</v>
          </cell>
          <cell r="I16092" t="str">
            <v>Retired</v>
          </cell>
          <cell r="J16092">
            <v>4228</v>
          </cell>
          <cell r="K16092">
            <v>4228</v>
          </cell>
          <cell r="L16092" t="str">
            <v>Capital Leases</v>
          </cell>
          <cell r="M16092" t="str">
            <v>AEP Service Corp.</v>
          </cell>
          <cell r="N16092">
            <v>-3806.19</v>
          </cell>
          <cell r="O16092">
            <v>3806.19</v>
          </cell>
          <cell r="P16092">
            <v>3806.19</v>
          </cell>
          <cell r="Q16092">
            <v>207.74</v>
          </cell>
          <cell r="R16092">
            <v>138.71</v>
          </cell>
          <cell r="S16092">
            <v>0</v>
          </cell>
          <cell r="T16092">
            <v>0</v>
          </cell>
          <cell r="U16092">
            <v>3736.73</v>
          </cell>
          <cell r="V16092">
            <v>0</v>
          </cell>
          <cell r="W16092">
            <v>-138.28</v>
          </cell>
        </row>
        <row r="16093">
          <cell r="A16093">
            <v>1318109</v>
          </cell>
          <cell r="B16093">
            <v>202005</v>
          </cell>
          <cell r="C16093">
            <v>1</v>
          </cell>
          <cell r="D16093">
            <v>103</v>
          </cell>
          <cell r="E16093">
            <v>1318109</v>
          </cell>
          <cell r="F16093" t="str">
            <v>Retired</v>
          </cell>
          <cell r="G16093">
            <v>317756</v>
          </cell>
          <cell r="H16093">
            <v>317756</v>
          </cell>
          <cell r="I16093" t="str">
            <v>Retired</v>
          </cell>
          <cell r="J16093">
            <v>4228</v>
          </cell>
          <cell r="K16093">
            <v>4228</v>
          </cell>
          <cell r="L16093" t="str">
            <v>Capital Leases</v>
          </cell>
          <cell r="M16093" t="str">
            <v>AEP Service Corp.</v>
          </cell>
          <cell r="N16093">
            <v>-3806.19</v>
          </cell>
          <cell r="O16093">
            <v>3806.19</v>
          </cell>
          <cell r="P16093">
            <v>3806.19</v>
          </cell>
          <cell r="Q16093">
            <v>207.74</v>
          </cell>
          <cell r="R16093">
            <v>138.71</v>
          </cell>
          <cell r="S16093">
            <v>0</v>
          </cell>
          <cell r="T16093">
            <v>0</v>
          </cell>
          <cell r="U16093">
            <v>3736.73</v>
          </cell>
          <cell r="V16093">
            <v>0</v>
          </cell>
          <cell r="W16093">
            <v>-138.28</v>
          </cell>
        </row>
        <row r="16094">
          <cell r="A16094">
            <v>1318110</v>
          </cell>
          <cell r="B16094">
            <v>202005</v>
          </cell>
          <cell r="C16094">
            <v>1</v>
          </cell>
          <cell r="D16094">
            <v>103</v>
          </cell>
          <cell r="E16094">
            <v>1318110</v>
          </cell>
          <cell r="F16094" t="str">
            <v>Retired</v>
          </cell>
          <cell r="G16094">
            <v>317755</v>
          </cell>
          <cell r="H16094">
            <v>317755</v>
          </cell>
          <cell r="I16094" t="str">
            <v>Retired</v>
          </cell>
          <cell r="J16094">
            <v>4228</v>
          </cell>
          <cell r="K16094">
            <v>4228</v>
          </cell>
          <cell r="L16094" t="str">
            <v>Capital Leases</v>
          </cell>
          <cell r="M16094" t="str">
            <v>AEP Service Corp.</v>
          </cell>
          <cell r="N16094">
            <v>-3806.19</v>
          </cell>
          <cell r="O16094">
            <v>3806.19</v>
          </cell>
          <cell r="P16094">
            <v>3806.19</v>
          </cell>
          <cell r="Q16094">
            <v>207.74</v>
          </cell>
          <cell r="R16094">
            <v>138.71</v>
          </cell>
          <cell r="S16094">
            <v>0</v>
          </cell>
          <cell r="T16094">
            <v>0</v>
          </cell>
          <cell r="U16094">
            <v>3736.73</v>
          </cell>
          <cell r="V16094">
            <v>0</v>
          </cell>
          <cell r="W16094">
            <v>-138.28</v>
          </cell>
        </row>
        <row r="16095">
          <cell r="A16095">
            <v>1318111</v>
          </cell>
          <cell r="B16095">
            <v>202005</v>
          </cell>
          <cell r="C16095">
            <v>1</v>
          </cell>
          <cell r="D16095">
            <v>103</v>
          </cell>
          <cell r="E16095">
            <v>1318111</v>
          </cell>
          <cell r="F16095" t="str">
            <v>Retired</v>
          </cell>
          <cell r="G16095">
            <v>317754</v>
          </cell>
          <cell r="H16095">
            <v>317754</v>
          </cell>
          <cell r="I16095" t="str">
            <v>Retired</v>
          </cell>
          <cell r="J16095">
            <v>4228</v>
          </cell>
          <cell r="K16095">
            <v>4228</v>
          </cell>
          <cell r="L16095" t="str">
            <v>Capital Leases</v>
          </cell>
          <cell r="M16095" t="str">
            <v>AEP Service Corp.</v>
          </cell>
          <cell r="N16095">
            <v>-3806.19</v>
          </cell>
          <cell r="O16095">
            <v>3806.19</v>
          </cell>
          <cell r="P16095">
            <v>3806.19</v>
          </cell>
          <cell r="Q16095">
            <v>207.74</v>
          </cell>
          <cell r="R16095">
            <v>138.71</v>
          </cell>
          <cell r="S16095">
            <v>0</v>
          </cell>
          <cell r="T16095">
            <v>0</v>
          </cell>
          <cell r="U16095">
            <v>3736.73</v>
          </cell>
          <cell r="V16095">
            <v>0</v>
          </cell>
          <cell r="W16095">
            <v>-138.28</v>
          </cell>
        </row>
        <row r="16096">
          <cell r="A16096">
            <v>1318112</v>
          </cell>
          <cell r="B16096">
            <v>202005</v>
          </cell>
          <cell r="C16096">
            <v>1</v>
          </cell>
          <cell r="D16096">
            <v>103</v>
          </cell>
          <cell r="E16096">
            <v>1318112</v>
          </cell>
          <cell r="F16096" t="str">
            <v>Retired</v>
          </cell>
          <cell r="G16096">
            <v>317753</v>
          </cell>
          <cell r="H16096">
            <v>317753</v>
          </cell>
          <cell r="I16096" t="str">
            <v>Retired</v>
          </cell>
          <cell r="J16096">
            <v>4228</v>
          </cell>
          <cell r="K16096">
            <v>4228</v>
          </cell>
          <cell r="L16096" t="str">
            <v>Capital Leases</v>
          </cell>
          <cell r="M16096" t="str">
            <v>AEP Service Corp.</v>
          </cell>
          <cell r="N16096">
            <v>-3806.19</v>
          </cell>
          <cell r="O16096">
            <v>3806.19</v>
          </cell>
          <cell r="P16096">
            <v>3806.19</v>
          </cell>
          <cell r="Q16096">
            <v>207.74</v>
          </cell>
          <cell r="R16096">
            <v>138.71</v>
          </cell>
          <cell r="S16096">
            <v>0</v>
          </cell>
          <cell r="T16096">
            <v>0</v>
          </cell>
          <cell r="U16096">
            <v>3736.73</v>
          </cell>
          <cell r="V16096">
            <v>0</v>
          </cell>
          <cell r="W16096">
            <v>-138.28</v>
          </cell>
        </row>
        <row r="16097">
          <cell r="A16097">
            <v>1318113</v>
          </cell>
          <cell r="B16097">
            <v>202005</v>
          </cell>
          <cell r="C16097">
            <v>1</v>
          </cell>
          <cell r="D16097">
            <v>103</v>
          </cell>
          <cell r="E16097">
            <v>1318113</v>
          </cell>
          <cell r="F16097" t="str">
            <v>Retired</v>
          </cell>
          <cell r="G16097">
            <v>317752</v>
          </cell>
          <cell r="H16097">
            <v>317752</v>
          </cell>
          <cell r="I16097" t="str">
            <v>Retired</v>
          </cell>
          <cell r="J16097">
            <v>4228</v>
          </cell>
          <cell r="K16097">
            <v>4228</v>
          </cell>
          <cell r="L16097" t="str">
            <v>Capital Leases</v>
          </cell>
          <cell r="M16097" t="str">
            <v>AEP Service Corp.</v>
          </cell>
          <cell r="N16097">
            <v>-3806.19</v>
          </cell>
          <cell r="O16097">
            <v>3806.19</v>
          </cell>
          <cell r="P16097">
            <v>3806.19</v>
          </cell>
          <cell r="Q16097">
            <v>207.74</v>
          </cell>
          <cell r="R16097">
            <v>138.71</v>
          </cell>
          <cell r="S16097">
            <v>0</v>
          </cell>
          <cell r="T16097">
            <v>0</v>
          </cell>
          <cell r="U16097">
            <v>3736.73</v>
          </cell>
          <cell r="V16097">
            <v>0</v>
          </cell>
          <cell r="W16097">
            <v>-138.28</v>
          </cell>
        </row>
        <row r="16098">
          <cell r="A16098">
            <v>1318114</v>
          </cell>
          <cell r="B16098">
            <v>202005</v>
          </cell>
          <cell r="C16098">
            <v>1</v>
          </cell>
          <cell r="D16098">
            <v>103</v>
          </cell>
          <cell r="E16098">
            <v>1318114</v>
          </cell>
          <cell r="F16098" t="str">
            <v>Retired</v>
          </cell>
          <cell r="G16098">
            <v>317751</v>
          </cell>
          <cell r="H16098">
            <v>317751</v>
          </cell>
          <cell r="I16098" t="str">
            <v>Retired</v>
          </cell>
          <cell r="J16098">
            <v>4228</v>
          </cell>
          <cell r="K16098">
            <v>4228</v>
          </cell>
          <cell r="L16098" t="str">
            <v>Capital Leases</v>
          </cell>
          <cell r="M16098" t="str">
            <v>AEP Service Corp.</v>
          </cell>
          <cell r="N16098">
            <v>-3806.19</v>
          </cell>
          <cell r="O16098">
            <v>3806.19</v>
          </cell>
          <cell r="P16098">
            <v>3806.19</v>
          </cell>
          <cell r="Q16098">
            <v>207.74</v>
          </cell>
          <cell r="R16098">
            <v>138.71</v>
          </cell>
          <cell r="S16098">
            <v>0</v>
          </cell>
          <cell r="T16098">
            <v>0</v>
          </cell>
          <cell r="U16098">
            <v>3736.73</v>
          </cell>
          <cell r="V16098">
            <v>0</v>
          </cell>
          <cell r="W16098">
            <v>-138.28</v>
          </cell>
        </row>
        <row r="16099">
          <cell r="A16099">
            <v>1318115</v>
          </cell>
          <cell r="B16099">
            <v>202005</v>
          </cell>
          <cell r="C16099">
            <v>1</v>
          </cell>
          <cell r="D16099">
            <v>103</v>
          </cell>
          <cell r="E16099">
            <v>1318115</v>
          </cell>
          <cell r="F16099" t="str">
            <v>Retired</v>
          </cell>
          <cell r="G16099">
            <v>317750</v>
          </cell>
          <cell r="H16099">
            <v>317750</v>
          </cell>
          <cell r="I16099" t="str">
            <v>Retired</v>
          </cell>
          <cell r="J16099">
            <v>4228</v>
          </cell>
          <cell r="K16099">
            <v>4228</v>
          </cell>
          <cell r="L16099" t="str">
            <v>Capital Leases</v>
          </cell>
          <cell r="M16099" t="str">
            <v>AEP Service Corp.</v>
          </cell>
          <cell r="N16099">
            <v>-3806.19</v>
          </cell>
          <cell r="O16099">
            <v>3806.19</v>
          </cell>
          <cell r="P16099">
            <v>3806.19</v>
          </cell>
          <cell r="Q16099">
            <v>207.74</v>
          </cell>
          <cell r="R16099">
            <v>138.71</v>
          </cell>
          <cell r="S16099">
            <v>0</v>
          </cell>
          <cell r="T16099">
            <v>0</v>
          </cell>
          <cell r="U16099">
            <v>3736.73</v>
          </cell>
          <cell r="V16099">
            <v>0</v>
          </cell>
          <cell r="W16099">
            <v>-138.28</v>
          </cell>
        </row>
        <row r="16100">
          <cell r="A16100">
            <v>1318116</v>
          </cell>
          <cell r="B16100">
            <v>202005</v>
          </cell>
          <cell r="C16100">
            <v>1</v>
          </cell>
          <cell r="D16100">
            <v>103</v>
          </cell>
          <cell r="E16100">
            <v>1318116</v>
          </cell>
          <cell r="F16100" t="str">
            <v>Retired</v>
          </cell>
          <cell r="G16100">
            <v>317749</v>
          </cell>
          <cell r="H16100">
            <v>317749</v>
          </cell>
          <cell r="I16100" t="str">
            <v>Retired</v>
          </cell>
          <cell r="J16100">
            <v>4228</v>
          </cell>
          <cell r="K16100">
            <v>4228</v>
          </cell>
          <cell r="L16100" t="str">
            <v>Capital Leases</v>
          </cell>
          <cell r="M16100" t="str">
            <v>AEP Service Corp.</v>
          </cell>
          <cell r="N16100">
            <v>-3806.19</v>
          </cell>
          <cell r="O16100">
            <v>3806.19</v>
          </cell>
          <cell r="P16100">
            <v>3806.19</v>
          </cell>
          <cell r="Q16100">
            <v>207.74</v>
          </cell>
          <cell r="R16100">
            <v>138.71</v>
          </cell>
          <cell r="S16100">
            <v>0</v>
          </cell>
          <cell r="T16100">
            <v>0</v>
          </cell>
          <cell r="U16100">
            <v>3736.73</v>
          </cell>
          <cell r="V16100">
            <v>0</v>
          </cell>
          <cell r="W16100">
            <v>-138.28</v>
          </cell>
        </row>
        <row r="16101">
          <cell r="A16101">
            <v>1318117</v>
          </cell>
          <cell r="B16101">
            <v>202005</v>
          </cell>
          <cell r="C16101">
            <v>1</v>
          </cell>
          <cell r="D16101">
            <v>103</v>
          </cell>
          <cell r="E16101">
            <v>1318117</v>
          </cell>
          <cell r="F16101" t="str">
            <v>Retired</v>
          </cell>
          <cell r="G16101">
            <v>317748</v>
          </cell>
          <cell r="H16101">
            <v>317748</v>
          </cell>
          <cell r="I16101" t="str">
            <v>Retired</v>
          </cell>
          <cell r="J16101">
            <v>4228</v>
          </cell>
          <cell r="K16101">
            <v>4228</v>
          </cell>
          <cell r="L16101" t="str">
            <v>Capital Leases</v>
          </cell>
          <cell r="M16101" t="str">
            <v>AEP Service Corp.</v>
          </cell>
          <cell r="N16101">
            <v>-3806.27</v>
          </cell>
          <cell r="O16101">
            <v>3806.27</v>
          </cell>
          <cell r="P16101">
            <v>3806.27</v>
          </cell>
          <cell r="Q16101">
            <v>207.79</v>
          </cell>
          <cell r="R16101">
            <v>138.75</v>
          </cell>
          <cell r="S16101">
            <v>0</v>
          </cell>
          <cell r="T16101">
            <v>0</v>
          </cell>
          <cell r="U16101">
            <v>3736.78</v>
          </cell>
          <cell r="V16101">
            <v>0</v>
          </cell>
          <cell r="W16101">
            <v>-138.30000000000001</v>
          </cell>
        </row>
        <row r="16102">
          <cell r="A16102">
            <v>1318151</v>
          </cell>
          <cell r="B16102">
            <v>202005</v>
          </cell>
          <cell r="C16102">
            <v>1</v>
          </cell>
          <cell r="D16102">
            <v>103</v>
          </cell>
          <cell r="E16102">
            <v>1318151</v>
          </cell>
          <cell r="F16102" t="str">
            <v>Retired</v>
          </cell>
          <cell r="G16102">
            <v>317780</v>
          </cell>
          <cell r="H16102">
            <v>317780</v>
          </cell>
          <cell r="I16102" t="str">
            <v>Retired</v>
          </cell>
          <cell r="J16102">
            <v>4228</v>
          </cell>
          <cell r="K16102">
            <v>4228</v>
          </cell>
          <cell r="L16102" t="str">
            <v>Capital Leases</v>
          </cell>
          <cell r="M16102" t="str">
            <v>AEP Service Corp.</v>
          </cell>
          <cell r="N16102">
            <v>-10933.28</v>
          </cell>
          <cell r="O16102">
            <v>10933.28</v>
          </cell>
          <cell r="P16102">
            <v>10933.28</v>
          </cell>
          <cell r="Q16102">
            <v>596.77</v>
          </cell>
          <cell r="R16102">
            <v>398.46</v>
          </cell>
          <cell r="S16102">
            <v>0</v>
          </cell>
          <cell r="T16102">
            <v>0</v>
          </cell>
          <cell r="U16102">
            <v>10733.75</v>
          </cell>
          <cell r="V16102">
            <v>0</v>
          </cell>
          <cell r="W16102">
            <v>-397.24</v>
          </cell>
        </row>
        <row r="16103">
          <cell r="A16103">
            <v>1318153</v>
          </cell>
          <cell r="B16103">
            <v>202005</v>
          </cell>
          <cell r="C16103">
            <v>1</v>
          </cell>
          <cell r="D16103">
            <v>103</v>
          </cell>
          <cell r="E16103">
            <v>1318153</v>
          </cell>
          <cell r="F16103" t="str">
            <v>Retired</v>
          </cell>
          <cell r="G16103">
            <v>317785</v>
          </cell>
          <cell r="H16103">
            <v>317785</v>
          </cell>
          <cell r="I16103" t="str">
            <v>Retired</v>
          </cell>
          <cell r="J16103">
            <v>4228</v>
          </cell>
          <cell r="K16103">
            <v>4228</v>
          </cell>
          <cell r="L16103" t="str">
            <v>Capital Leases</v>
          </cell>
          <cell r="M16103" t="str">
            <v>AEP Service Corp.</v>
          </cell>
          <cell r="N16103">
            <v>-22554.28</v>
          </cell>
          <cell r="O16103">
            <v>22554.28</v>
          </cell>
          <cell r="P16103">
            <v>22554.28</v>
          </cell>
          <cell r="Q16103">
            <v>1231.04</v>
          </cell>
          <cell r="R16103">
            <v>821.96</v>
          </cell>
          <cell r="S16103">
            <v>0</v>
          </cell>
          <cell r="T16103">
            <v>0</v>
          </cell>
          <cell r="U16103">
            <v>22142.68</v>
          </cell>
          <cell r="V16103">
            <v>0</v>
          </cell>
          <cell r="W16103">
            <v>-819.44</v>
          </cell>
        </row>
        <row r="16104">
          <cell r="A16104">
            <v>1318155</v>
          </cell>
          <cell r="B16104">
            <v>202005</v>
          </cell>
          <cell r="C16104">
            <v>1</v>
          </cell>
          <cell r="D16104">
            <v>103</v>
          </cell>
          <cell r="E16104">
            <v>1318155</v>
          </cell>
          <cell r="F16104" t="str">
            <v>Retired</v>
          </cell>
          <cell r="G16104">
            <v>317840</v>
          </cell>
          <cell r="H16104">
            <v>317840</v>
          </cell>
          <cell r="I16104" t="str">
            <v>Retired</v>
          </cell>
          <cell r="J16104">
            <v>4774</v>
          </cell>
          <cell r="K16104">
            <v>4774</v>
          </cell>
          <cell r="L16104" t="str">
            <v>Capital Leases</v>
          </cell>
          <cell r="M16104" t="str">
            <v>AEP Service Corp.</v>
          </cell>
          <cell r="N16104">
            <v>-11126.26</v>
          </cell>
          <cell r="O16104">
            <v>11126.26</v>
          </cell>
          <cell r="P16104">
            <v>11126.26</v>
          </cell>
          <cell r="Q16104">
            <v>603.75</v>
          </cell>
          <cell r="R16104">
            <v>403.01</v>
          </cell>
          <cell r="S16104">
            <v>0</v>
          </cell>
          <cell r="T16104">
            <v>0</v>
          </cell>
          <cell r="U16104">
            <v>10924.58</v>
          </cell>
          <cell r="V16104">
            <v>0</v>
          </cell>
          <cell r="W16104">
            <v>-402.07</v>
          </cell>
        </row>
        <row r="16105">
          <cell r="A16105">
            <v>1318167</v>
          </cell>
          <cell r="B16105">
            <v>202005</v>
          </cell>
          <cell r="C16105">
            <v>1</v>
          </cell>
          <cell r="D16105">
            <v>103</v>
          </cell>
          <cell r="E16105">
            <v>1318167</v>
          </cell>
          <cell r="F16105" t="str">
            <v>Retired</v>
          </cell>
          <cell r="G16105">
            <v>317824</v>
          </cell>
          <cell r="H16105">
            <v>317824</v>
          </cell>
          <cell r="I16105" t="str">
            <v>Retired</v>
          </cell>
          <cell r="J16105">
            <v>4789</v>
          </cell>
          <cell r="K16105">
            <v>4789</v>
          </cell>
          <cell r="L16105" t="str">
            <v>Capital Leases</v>
          </cell>
          <cell r="M16105" t="str">
            <v>AEP Service Corp.</v>
          </cell>
          <cell r="N16105">
            <v>-664244.92000000004</v>
          </cell>
          <cell r="O16105">
            <v>664244.92000000004</v>
          </cell>
          <cell r="P16105">
            <v>664244.92000000004</v>
          </cell>
          <cell r="Q16105">
            <v>23849.21</v>
          </cell>
          <cell r="R16105">
            <v>11940.09</v>
          </cell>
          <cell r="S16105">
            <v>0</v>
          </cell>
          <cell r="T16105">
            <v>0</v>
          </cell>
          <cell r="U16105">
            <v>652304.82999999996</v>
          </cell>
          <cell r="V16105">
            <v>0</v>
          </cell>
          <cell r="W16105">
            <v>-11909.12</v>
          </cell>
        </row>
        <row r="16106">
          <cell r="A16106">
            <v>1318168</v>
          </cell>
          <cell r="B16106">
            <v>202005</v>
          </cell>
          <cell r="C16106">
            <v>1</v>
          </cell>
          <cell r="D16106">
            <v>103</v>
          </cell>
          <cell r="E16106">
            <v>1318168</v>
          </cell>
          <cell r="F16106" t="str">
            <v>Retired</v>
          </cell>
          <cell r="G16106">
            <v>318318</v>
          </cell>
          <cell r="H16106">
            <v>318318</v>
          </cell>
          <cell r="I16106" t="str">
            <v>Retired</v>
          </cell>
          <cell r="J16106">
            <v>4889</v>
          </cell>
          <cell r="K16106" t="str">
            <v>4889-IBM Credit LLC Operating</v>
          </cell>
          <cell r="L16106" t="str">
            <v>842 Operating Leases</v>
          </cell>
          <cell r="M16106" t="str">
            <v>AEP Service Corp.</v>
          </cell>
          <cell r="N16106">
            <v>-3573407.53</v>
          </cell>
          <cell r="O16106">
            <v>3573407.53</v>
          </cell>
          <cell r="P16106">
            <v>3573407.53</v>
          </cell>
          <cell r="Q16106">
            <v>869825.15</v>
          </cell>
          <cell r="R16106">
            <v>696825.84</v>
          </cell>
          <cell r="S16106">
            <v>0</v>
          </cell>
          <cell r="T16106">
            <v>0</v>
          </cell>
          <cell r="U16106">
            <v>3398474.1</v>
          </cell>
          <cell r="V16106">
            <v>0</v>
          </cell>
          <cell r="W16106">
            <v>-694891.72</v>
          </cell>
        </row>
        <row r="16107">
          <cell r="A16107">
            <v>1318187</v>
          </cell>
          <cell r="B16107">
            <v>202005</v>
          </cell>
          <cell r="C16107">
            <v>1</v>
          </cell>
          <cell r="D16107">
            <v>103</v>
          </cell>
          <cell r="E16107">
            <v>1318187</v>
          </cell>
          <cell r="F16107" t="str">
            <v>Retired</v>
          </cell>
          <cell r="G16107">
            <v>318308</v>
          </cell>
          <cell r="H16107">
            <v>318308</v>
          </cell>
          <cell r="I16107" t="str">
            <v>Retired</v>
          </cell>
          <cell r="J16107">
            <v>4585</v>
          </cell>
          <cell r="K16107">
            <v>4585</v>
          </cell>
          <cell r="L16107" t="str">
            <v>842 Operating Leases</v>
          </cell>
          <cell r="M16107" t="str">
            <v>AEP Service Corp.</v>
          </cell>
          <cell r="N16107">
            <v>-1753.28</v>
          </cell>
          <cell r="O16107">
            <v>1753.28</v>
          </cell>
          <cell r="P16107">
            <v>1753.28</v>
          </cell>
          <cell r="Q16107">
            <v>199.17</v>
          </cell>
          <cell r="R16107">
            <v>99.73</v>
          </cell>
          <cell r="S16107">
            <v>0</v>
          </cell>
          <cell r="T16107">
            <v>0</v>
          </cell>
          <cell r="U16107">
            <v>1653.55</v>
          </cell>
          <cell r="V16107">
            <v>0</v>
          </cell>
          <cell r="W16107">
            <v>-99.44</v>
          </cell>
        </row>
        <row r="16108">
          <cell r="A16108">
            <v>1318196</v>
          </cell>
          <cell r="B16108">
            <v>202005</v>
          </cell>
          <cell r="C16108">
            <v>1</v>
          </cell>
          <cell r="D16108">
            <v>103</v>
          </cell>
          <cell r="E16108">
            <v>1318196</v>
          </cell>
          <cell r="F16108" t="str">
            <v>Retired</v>
          </cell>
          <cell r="G16108">
            <v>315739</v>
          </cell>
          <cell r="H16108">
            <v>315739</v>
          </cell>
          <cell r="I16108" t="str">
            <v>Retired</v>
          </cell>
          <cell r="J16108">
            <v>4228</v>
          </cell>
          <cell r="K16108">
            <v>4228</v>
          </cell>
          <cell r="L16108" t="str">
            <v>Capital Leases</v>
          </cell>
          <cell r="M16108" t="str">
            <v>AEP Service Corp.</v>
          </cell>
          <cell r="N16108">
            <v>-3273.42</v>
          </cell>
          <cell r="O16108">
            <v>3273.42</v>
          </cell>
          <cell r="P16108">
            <v>0</v>
          </cell>
          <cell r="Q16108">
            <v>59.7</v>
          </cell>
          <cell r="R16108">
            <v>0</v>
          </cell>
          <cell r="S16108">
            <v>0</v>
          </cell>
          <cell r="T16108">
            <v>0</v>
          </cell>
          <cell r="U16108">
            <v>3213.72</v>
          </cell>
          <cell r="V16108">
            <v>0</v>
          </cell>
          <cell r="W16108">
            <v>0</v>
          </cell>
        </row>
        <row r="16109">
          <cell r="A16109">
            <v>1318292</v>
          </cell>
          <cell r="B16109">
            <v>202005</v>
          </cell>
          <cell r="C16109">
            <v>1</v>
          </cell>
          <cell r="D16109">
            <v>103</v>
          </cell>
          <cell r="E16109" t="str">
            <v>p2021982</v>
          </cell>
          <cell r="F16109" t="str">
            <v>Retired</v>
          </cell>
          <cell r="G16109">
            <v>318005</v>
          </cell>
          <cell r="H16109" t="str">
            <v>p2021982</v>
          </cell>
          <cell r="I16109" t="str">
            <v>Retired</v>
          </cell>
          <cell r="J16109">
            <v>4228</v>
          </cell>
          <cell r="K16109">
            <v>4228</v>
          </cell>
          <cell r="L16109" t="str">
            <v>Capital Leases</v>
          </cell>
          <cell r="M16109" t="str">
            <v>AEP Service Corp.</v>
          </cell>
          <cell r="N16109">
            <v>-951.24</v>
          </cell>
          <cell r="O16109">
            <v>951.24</v>
          </cell>
          <cell r="P16109">
            <v>951.24</v>
          </cell>
          <cell r="Q16109">
            <v>96.81</v>
          </cell>
          <cell r="R16109">
            <v>79.64</v>
          </cell>
          <cell r="S16109">
            <v>0</v>
          </cell>
          <cell r="T16109">
            <v>0</v>
          </cell>
          <cell r="U16109">
            <v>888.85</v>
          </cell>
          <cell r="V16109">
            <v>0</v>
          </cell>
          <cell r="W16109">
            <v>-34.42</v>
          </cell>
        </row>
        <row r="16110">
          <cell r="A16110">
            <v>1318299</v>
          </cell>
          <cell r="B16110">
            <v>202005</v>
          </cell>
          <cell r="C16110">
            <v>1</v>
          </cell>
          <cell r="D16110">
            <v>103</v>
          </cell>
          <cell r="E16110" t="str">
            <v>p2022026</v>
          </cell>
          <cell r="F16110" t="str">
            <v>Retired</v>
          </cell>
          <cell r="G16110">
            <v>318011</v>
          </cell>
          <cell r="H16110" t="str">
            <v>p2022026</v>
          </cell>
          <cell r="I16110" t="str">
            <v>Retired</v>
          </cell>
          <cell r="J16110">
            <v>4228</v>
          </cell>
          <cell r="K16110">
            <v>4228</v>
          </cell>
          <cell r="L16110" t="str">
            <v>Capital Leases</v>
          </cell>
          <cell r="M16110" t="str">
            <v>AEP Service Corp.</v>
          </cell>
          <cell r="N16110">
            <v>-1537.96</v>
          </cell>
          <cell r="O16110">
            <v>1537.96</v>
          </cell>
          <cell r="P16110">
            <v>1537.96</v>
          </cell>
          <cell r="Q16110">
            <v>83.95</v>
          </cell>
          <cell r="R16110">
            <v>56.05</v>
          </cell>
          <cell r="S16110">
            <v>0</v>
          </cell>
          <cell r="T16110">
            <v>0</v>
          </cell>
          <cell r="U16110">
            <v>1509.89</v>
          </cell>
          <cell r="V16110">
            <v>0</v>
          </cell>
          <cell r="W16110">
            <v>-55.88</v>
          </cell>
        </row>
        <row r="16111">
          <cell r="A16111">
            <v>1318305</v>
          </cell>
          <cell r="B16111">
            <v>202005</v>
          </cell>
          <cell r="C16111">
            <v>1</v>
          </cell>
          <cell r="D16111">
            <v>103</v>
          </cell>
          <cell r="E16111" t="str">
            <v>p2022129</v>
          </cell>
          <cell r="F16111" t="str">
            <v>Retired</v>
          </cell>
          <cell r="G16111">
            <v>317986</v>
          </cell>
          <cell r="H16111" t="str">
            <v>p2022129</v>
          </cell>
          <cell r="I16111" t="str">
            <v>Retired</v>
          </cell>
          <cell r="J16111">
            <v>4228</v>
          </cell>
          <cell r="K16111">
            <v>4228</v>
          </cell>
          <cell r="L16111" t="str">
            <v>Capital Leases</v>
          </cell>
          <cell r="M16111" t="str">
            <v>AEP Service Corp.</v>
          </cell>
          <cell r="N16111">
            <v>-1547.38</v>
          </cell>
          <cell r="O16111">
            <v>1547.38</v>
          </cell>
          <cell r="P16111">
            <v>1547.38</v>
          </cell>
          <cell r="Q16111">
            <v>84.47</v>
          </cell>
          <cell r="R16111">
            <v>56.4</v>
          </cell>
          <cell r="S16111">
            <v>0</v>
          </cell>
          <cell r="T16111">
            <v>0</v>
          </cell>
          <cell r="U16111">
            <v>1519.13</v>
          </cell>
          <cell r="V16111">
            <v>0</v>
          </cell>
          <cell r="W16111">
            <v>-56.22</v>
          </cell>
        </row>
        <row r="16112">
          <cell r="A16112">
            <v>1318309</v>
          </cell>
          <cell r="B16112">
            <v>202005</v>
          </cell>
          <cell r="C16112">
            <v>1</v>
          </cell>
          <cell r="D16112">
            <v>103</v>
          </cell>
          <cell r="E16112" t="str">
            <v>p2022167</v>
          </cell>
          <cell r="F16112" t="str">
            <v>Retired</v>
          </cell>
          <cell r="G16112">
            <v>317990</v>
          </cell>
          <cell r="H16112" t="str">
            <v>p2022167</v>
          </cell>
          <cell r="I16112" t="str">
            <v>Retired</v>
          </cell>
          <cell r="J16112">
            <v>4228</v>
          </cell>
          <cell r="K16112">
            <v>4228</v>
          </cell>
          <cell r="L16112" t="str">
            <v>Capital Leases</v>
          </cell>
          <cell r="M16112" t="str">
            <v>AEP Service Corp.</v>
          </cell>
          <cell r="N16112">
            <v>-952.74</v>
          </cell>
          <cell r="O16112">
            <v>952.74</v>
          </cell>
          <cell r="P16112">
            <v>952.74</v>
          </cell>
          <cell r="Q16112">
            <v>52.01</v>
          </cell>
          <cell r="R16112">
            <v>34.729999999999997</v>
          </cell>
          <cell r="S16112">
            <v>0</v>
          </cell>
          <cell r="T16112">
            <v>0</v>
          </cell>
          <cell r="U16112">
            <v>935.34</v>
          </cell>
          <cell r="V16112">
            <v>0</v>
          </cell>
          <cell r="W16112">
            <v>-34.61</v>
          </cell>
        </row>
        <row r="16113">
          <cell r="A16113">
            <v>1318310</v>
          </cell>
          <cell r="B16113">
            <v>202005</v>
          </cell>
          <cell r="C16113">
            <v>1</v>
          </cell>
          <cell r="D16113">
            <v>103</v>
          </cell>
          <cell r="E16113" t="str">
            <v>p2022168</v>
          </cell>
          <cell r="F16113" t="str">
            <v>Retired</v>
          </cell>
          <cell r="G16113">
            <v>317991</v>
          </cell>
          <cell r="H16113" t="str">
            <v>p2022168</v>
          </cell>
          <cell r="I16113" t="str">
            <v>Retired</v>
          </cell>
          <cell r="J16113">
            <v>4228</v>
          </cell>
          <cell r="K16113">
            <v>4228</v>
          </cell>
          <cell r="L16113" t="str">
            <v>Capital Leases</v>
          </cell>
          <cell r="M16113" t="str">
            <v>AEP Service Corp.</v>
          </cell>
          <cell r="N16113">
            <v>-952.74</v>
          </cell>
          <cell r="O16113">
            <v>952.74</v>
          </cell>
          <cell r="P16113">
            <v>952.74</v>
          </cell>
          <cell r="Q16113">
            <v>52.01</v>
          </cell>
          <cell r="R16113">
            <v>34.729999999999997</v>
          </cell>
          <cell r="S16113">
            <v>0</v>
          </cell>
          <cell r="T16113">
            <v>0</v>
          </cell>
          <cell r="U16113">
            <v>935.34</v>
          </cell>
          <cell r="V16113">
            <v>0</v>
          </cell>
          <cell r="W16113">
            <v>-34.61</v>
          </cell>
        </row>
        <row r="16114">
          <cell r="A16114">
            <v>1318329</v>
          </cell>
          <cell r="B16114">
            <v>202005</v>
          </cell>
          <cell r="C16114">
            <v>1</v>
          </cell>
          <cell r="D16114">
            <v>103</v>
          </cell>
          <cell r="E16114" t="str">
            <v>p2022080</v>
          </cell>
          <cell r="F16114" t="str">
            <v>Retired</v>
          </cell>
          <cell r="G16114">
            <v>317966</v>
          </cell>
          <cell r="H16114" t="str">
            <v>p2022080</v>
          </cell>
          <cell r="I16114" t="str">
            <v>Retired</v>
          </cell>
          <cell r="J16114">
            <v>4228</v>
          </cell>
          <cell r="K16114">
            <v>4228</v>
          </cell>
          <cell r="L16114" t="str">
            <v>Capital Leases</v>
          </cell>
          <cell r="M16114" t="str">
            <v>AEP Service Corp.</v>
          </cell>
          <cell r="N16114">
            <v>-1380.02</v>
          </cell>
          <cell r="O16114">
            <v>1380.02</v>
          </cell>
          <cell r="P16114">
            <v>1380.02</v>
          </cell>
          <cell r="Q16114">
            <v>75.34</v>
          </cell>
          <cell r="R16114">
            <v>50.31</v>
          </cell>
          <cell r="S16114">
            <v>0</v>
          </cell>
          <cell r="T16114">
            <v>0</v>
          </cell>
          <cell r="U16114">
            <v>1354.82</v>
          </cell>
          <cell r="V16114">
            <v>0</v>
          </cell>
          <cell r="W16114">
            <v>-50.14</v>
          </cell>
        </row>
        <row r="16115">
          <cell r="A16115">
            <v>1318331</v>
          </cell>
          <cell r="B16115">
            <v>202005</v>
          </cell>
          <cell r="C16115">
            <v>1</v>
          </cell>
          <cell r="D16115">
            <v>103</v>
          </cell>
          <cell r="E16115" t="str">
            <v>p2022083</v>
          </cell>
          <cell r="F16115" t="str">
            <v>Retired</v>
          </cell>
          <cell r="G16115">
            <v>317968</v>
          </cell>
          <cell r="H16115" t="str">
            <v>p2022083</v>
          </cell>
          <cell r="I16115" t="str">
            <v>Retired</v>
          </cell>
          <cell r="J16115">
            <v>4228</v>
          </cell>
          <cell r="K16115">
            <v>4228</v>
          </cell>
          <cell r="L16115" t="str">
            <v>Capital Leases</v>
          </cell>
          <cell r="M16115" t="str">
            <v>AEP Service Corp.</v>
          </cell>
          <cell r="N16115">
            <v>-1534.34</v>
          </cell>
          <cell r="O16115">
            <v>1534.34</v>
          </cell>
          <cell r="P16115">
            <v>1534.34</v>
          </cell>
          <cell r="Q16115">
            <v>83.75</v>
          </cell>
          <cell r="R16115">
            <v>55.92</v>
          </cell>
          <cell r="S16115">
            <v>0</v>
          </cell>
          <cell r="T16115">
            <v>0</v>
          </cell>
          <cell r="U16115">
            <v>1506.33</v>
          </cell>
          <cell r="V16115">
            <v>0</v>
          </cell>
          <cell r="W16115">
            <v>-55.74</v>
          </cell>
        </row>
        <row r="16116">
          <cell r="A16116">
            <v>1318332</v>
          </cell>
          <cell r="B16116">
            <v>202005</v>
          </cell>
          <cell r="C16116">
            <v>1</v>
          </cell>
          <cell r="D16116">
            <v>103</v>
          </cell>
          <cell r="E16116" t="str">
            <v>p2022084</v>
          </cell>
          <cell r="F16116" t="str">
            <v>Retired</v>
          </cell>
          <cell r="G16116">
            <v>317969</v>
          </cell>
          <cell r="H16116" t="str">
            <v>p2022084</v>
          </cell>
          <cell r="I16116" t="str">
            <v>Retired</v>
          </cell>
          <cell r="J16116">
            <v>4228</v>
          </cell>
          <cell r="K16116">
            <v>4228</v>
          </cell>
          <cell r="L16116" t="str">
            <v>Capital Leases</v>
          </cell>
          <cell r="M16116" t="str">
            <v>AEP Service Corp.</v>
          </cell>
          <cell r="N16116">
            <v>-1378.81</v>
          </cell>
          <cell r="O16116">
            <v>1378.81</v>
          </cell>
          <cell r="P16116">
            <v>1378.81</v>
          </cell>
          <cell r="Q16116">
            <v>75.22</v>
          </cell>
          <cell r="R16116">
            <v>50.22</v>
          </cell>
          <cell r="S16116">
            <v>0</v>
          </cell>
          <cell r="T16116">
            <v>0</v>
          </cell>
          <cell r="U16116">
            <v>1353.67</v>
          </cell>
          <cell r="V16116">
            <v>0</v>
          </cell>
          <cell r="W16116">
            <v>-50.08</v>
          </cell>
        </row>
        <row r="16117">
          <cell r="A16117">
            <v>1318334</v>
          </cell>
          <cell r="B16117">
            <v>202005</v>
          </cell>
          <cell r="C16117">
            <v>1</v>
          </cell>
          <cell r="D16117">
            <v>103</v>
          </cell>
          <cell r="E16117" t="str">
            <v>p2022087</v>
          </cell>
          <cell r="F16117" t="str">
            <v>Retired</v>
          </cell>
          <cell r="G16117">
            <v>317971</v>
          </cell>
          <cell r="H16117" t="str">
            <v>p2022087</v>
          </cell>
          <cell r="I16117" t="str">
            <v>Retired</v>
          </cell>
          <cell r="J16117">
            <v>4228</v>
          </cell>
          <cell r="K16117">
            <v>4228</v>
          </cell>
          <cell r="L16117" t="str">
            <v>Capital Leases</v>
          </cell>
          <cell r="M16117" t="str">
            <v>AEP Service Corp.</v>
          </cell>
          <cell r="N16117">
            <v>-1380.53</v>
          </cell>
          <cell r="O16117">
            <v>1380.53</v>
          </cell>
          <cell r="P16117">
            <v>1380.53</v>
          </cell>
          <cell r="Q16117">
            <v>75.239999999999995</v>
          </cell>
          <cell r="R16117">
            <v>50.2</v>
          </cell>
          <cell r="S16117">
            <v>0</v>
          </cell>
          <cell r="T16117">
            <v>0</v>
          </cell>
          <cell r="U16117">
            <v>1355.45</v>
          </cell>
          <cell r="V16117">
            <v>0</v>
          </cell>
          <cell r="W16117">
            <v>-50.16</v>
          </cell>
        </row>
        <row r="16118">
          <cell r="A16118">
            <v>1318346</v>
          </cell>
          <cell r="B16118">
            <v>202005</v>
          </cell>
          <cell r="C16118">
            <v>1</v>
          </cell>
          <cell r="D16118">
            <v>103</v>
          </cell>
          <cell r="E16118" t="str">
            <v>p2022037</v>
          </cell>
          <cell r="F16118" t="str">
            <v>Retired</v>
          </cell>
          <cell r="G16118">
            <v>318020</v>
          </cell>
          <cell r="H16118" t="str">
            <v>p2022037</v>
          </cell>
          <cell r="I16118" t="str">
            <v>Retired</v>
          </cell>
          <cell r="J16118">
            <v>4228</v>
          </cell>
          <cell r="K16118">
            <v>4228</v>
          </cell>
          <cell r="L16118" t="str">
            <v>Capital Leases</v>
          </cell>
          <cell r="M16118" t="str">
            <v>AEP Service Corp.</v>
          </cell>
          <cell r="N16118">
            <v>-1513.38</v>
          </cell>
          <cell r="O16118">
            <v>1513.38</v>
          </cell>
          <cell r="P16118">
            <v>1513.38</v>
          </cell>
          <cell r="Q16118">
            <v>82.63</v>
          </cell>
          <cell r="R16118">
            <v>55.18</v>
          </cell>
          <cell r="S16118">
            <v>0</v>
          </cell>
          <cell r="T16118">
            <v>0</v>
          </cell>
          <cell r="U16118">
            <v>1485.74</v>
          </cell>
          <cell r="V16118">
            <v>0</v>
          </cell>
          <cell r="W16118">
            <v>-54.99</v>
          </cell>
        </row>
        <row r="16119">
          <cell r="A16119">
            <v>1318347</v>
          </cell>
          <cell r="B16119">
            <v>202005</v>
          </cell>
          <cell r="C16119">
            <v>1</v>
          </cell>
          <cell r="D16119">
            <v>103</v>
          </cell>
          <cell r="E16119" t="str">
            <v>p2022038</v>
          </cell>
          <cell r="F16119" t="str">
            <v>Retired</v>
          </cell>
          <cell r="G16119">
            <v>318021</v>
          </cell>
          <cell r="H16119" t="str">
            <v>p2022038</v>
          </cell>
          <cell r="I16119" t="str">
            <v>Retired</v>
          </cell>
          <cell r="J16119">
            <v>4228</v>
          </cell>
          <cell r="K16119">
            <v>4228</v>
          </cell>
          <cell r="L16119" t="str">
            <v>Capital Leases</v>
          </cell>
          <cell r="M16119" t="str">
            <v>AEP Service Corp.</v>
          </cell>
          <cell r="N16119">
            <v>-1548.6</v>
          </cell>
          <cell r="O16119">
            <v>1548.6</v>
          </cell>
          <cell r="P16119">
            <v>1548.6</v>
          </cell>
          <cell r="Q16119">
            <v>84.48</v>
          </cell>
          <cell r="R16119">
            <v>56.39</v>
          </cell>
          <cell r="S16119">
            <v>0</v>
          </cell>
          <cell r="T16119">
            <v>0</v>
          </cell>
          <cell r="U16119">
            <v>1520.38</v>
          </cell>
          <cell r="V16119">
            <v>0</v>
          </cell>
          <cell r="W16119">
            <v>-56.26</v>
          </cell>
        </row>
        <row r="16120">
          <cell r="A16120">
            <v>1318361</v>
          </cell>
          <cell r="B16120">
            <v>202005</v>
          </cell>
          <cell r="C16120">
            <v>1</v>
          </cell>
          <cell r="D16120">
            <v>103</v>
          </cell>
          <cell r="E16120" t="str">
            <v>p2022060</v>
          </cell>
          <cell r="F16120" t="str">
            <v>Retired</v>
          </cell>
          <cell r="G16120">
            <v>317952</v>
          </cell>
          <cell r="H16120" t="str">
            <v>p2022060</v>
          </cell>
          <cell r="I16120" t="str">
            <v>Retired</v>
          </cell>
          <cell r="J16120">
            <v>4228</v>
          </cell>
          <cell r="K16120">
            <v>4228</v>
          </cell>
          <cell r="L16120" t="str">
            <v>Capital Leases</v>
          </cell>
          <cell r="M16120" t="str">
            <v>AEP Service Corp.</v>
          </cell>
          <cell r="N16120">
            <v>-952.74</v>
          </cell>
          <cell r="O16120">
            <v>952.74</v>
          </cell>
          <cell r="P16120">
            <v>952.74</v>
          </cell>
          <cell r="Q16120">
            <v>52.01</v>
          </cell>
          <cell r="R16120">
            <v>34.729999999999997</v>
          </cell>
          <cell r="S16120">
            <v>0</v>
          </cell>
          <cell r="T16120">
            <v>0</v>
          </cell>
          <cell r="U16120">
            <v>935.34</v>
          </cell>
          <cell r="V16120">
            <v>0</v>
          </cell>
          <cell r="W16120">
            <v>-34.61</v>
          </cell>
        </row>
        <row r="16121">
          <cell r="A16121">
            <v>1318362</v>
          </cell>
          <cell r="B16121">
            <v>202005</v>
          </cell>
          <cell r="C16121">
            <v>1</v>
          </cell>
          <cell r="D16121">
            <v>103</v>
          </cell>
          <cell r="E16121" t="str">
            <v>p2022061</v>
          </cell>
          <cell r="F16121" t="str">
            <v>Retired</v>
          </cell>
          <cell r="G16121">
            <v>317953</v>
          </cell>
          <cell r="H16121" t="str">
            <v>p2022061</v>
          </cell>
          <cell r="I16121" t="str">
            <v>Retired</v>
          </cell>
          <cell r="J16121">
            <v>4228</v>
          </cell>
          <cell r="K16121">
            <v>4228</v>
          </cell>
          <cell r="L16121" t="str">
            <v>Capital Leases</v>
          </cell>
          <cell r="M16121" t="str">
            <v>AEP Service Corp.</v>
          </cell>
          <cell r="N16121">
            <v>-952.74</v>
          </cell>
          <cell r="O16121">
            <v>952.74</v>
          </cell>
          <cell r="P16121">
            <v>952.74</v>
          </cell>
          <cell r="Q16121">
            <v>52.01</v>
          </cell>
          <cell r="R16121">
            <v>34.729999999999997</v>
          </cell>
          <cell r="S16121">
            <v>0</v>
          </cell>
          <cell r="T16121">
            <v>0</v>
          </cell>
          <cell r="U16121">
            <v>935.34</v>
          </cell>
          <cell r="V16121">
            <v>0</v>
          </cell>
          <cell r="W16121">
            <v>-34.61</v>
          </cell>
        </row>
        <row r="16122">
          <cell r="A16122">
            <v>1318376</v>
          </cell>
          <cell r="B16122">
            <v>202005</v>
          </cell>
          <cell r="C16122">
            <v>1</v>
          </cell>
          <cell r="D16122">
            <v>103</v>
          </cell>
          <cell r="E16122">
            <v>1318376</v>
          </cell>
          <cell r="F16122" t="str">
            <v>Retired</v>
          </cell>
          <cell r="G16122">
            <v>318197</v>
          </cell>
          <cell r="H16122">
            <v>318197</v>
          </cell>
          <cell r="I16122" t="str">
            <v>Retired</v>
          </cell>
          <cell r="J16122">
            <v>4228</v>
          </cell>
          <cell r="K16122">
            <v>4228</v>
          </cell>
          <cell r="L16122" t="str">
            <v>Capital Leases</v>
          </cell>
          <cell r="M16122" t="str">
            <v>AEP Service Corp.</v>
          </cell>
          <cell r="N16122">
            <v>-2023.34</v>
          </cell>
          <cell r="O16122">
            <v>2023.34</v>
          </cell>
          <cell r="P16122">
            <v>2023.34</v>
          </cell>
          <cell r="Q16122">
            <v>255.11</v>
          </cell>
          <cell r="R16122">
            <v>218.99</v>
          </cell>
          <cell r="S16122">
            <v>0</v>
          </cell>
          <cell r="T16122">
            <v>0</v>
          </cell>
          <cell r="U16122">
            <v>1986.57</v>
          </cell>
          <cell r="V16122">
            <v>0</v>
          </cell>
          <cell r="W16122">
            <v>-218.34</v>
          </cell>
        </row>
        <row r="16123">
          <cell r="A16123">
            <v>1318382</v>
          </cell>
          <cell r="B16123">
            <v>202005</v>
          </cell>
          <cell r="C16123">
            <v>1</v>
          </cell>
          <cell r="D16123">
            <v>103</v>
          </cell>
          <cell r="E16123">
            <v>1318382</v>
          </cell>
          <cell r="F16123" t="str">
            <v>Retired</v>
          </cell>
          <cell r="G16123">
            <v>318200</v>
          </cell>
          <cell r="H16123">
            <v>318200</v>
          </cell>
          <cell r="I16123" t="str">
            <v>Retired</v>
          </cell>
          <cell r="J16123">
            <v>4228</v>
          </cell>
          <cell r="K16123">
            <v>4228</v>
          </cell>
          <cell r="L16123" t="str">
            <v>Capital Leases</v>
          </cell>
          <cell r="M16123" t="str">
            <v>AEP Service Corp.</v>
          </cell>
          <cell r="N16123">
            <v>-2536.92</v>
          </cell>
          <cell r="O16123">
            <v>2536.92</v>
          </cell>
          <cell r="P16123">
            <v>2536.92</v>
          </cell>
          <cell r="Q16123">
            <v>228.7</v>
          </cell>
          <cell r="R16123">
            <v>183.23</v>
          </cell>
          <cell r="S16123">
            <v>0</v>
          </cell>
          <cell r="T16123">
            <v>0</v>
          </cell>
          <cell r="U16123">
            <v>2490.91</v>
          </cell>
          <cell r="V16123">
            <v>0</v>
          </cell>
          <cell r="W16123">
            <v>-182.69</v>
          </cell>
        </row>
        <row r="16124">
          <cell r="A16124">
            <v>1318386</v>
          </cell>
          <cell r="B16124">
            <v>202005</v>
          </cell>
          <cell r="C16124">
            <v>1</v>
          </cell>
          <cell r="D16124">
            <v>103</v>
          </cell>
          <cell r="E16124">
            <v>1318386</v>
          </cell>
          <cell r="F16124" t="str">
            <v>Retired</v>
          </cell>
          <cell r="G16124">
            <v>318204</v>
          </cell>
          <cell r="H16124">
            <v>318204</v>
          </cell>
          <cell r="I16124" t="str">
            <v>Retired</v>
          </cell>
          <cell r="J16124">
            <v>4228</v>
          </cell>
          <cell r="K16124">
            <v>4228</v>
          </cell>
          <cell r="L16124" t="str">
            <v>Capital Leases</v>
          </cell>
          <cell r="M16124" t="str">
            <v>AEP Service Corp.</v>
          </cell>
          <cell r="N16124">
            <v>-970.91</v>
          </cell>
          <cell r="O16124">
            <v>970.91</v>
          </cell>
          <cell r="P16124">
            <v>970.91</v>
          </cell>
          <cell r="Q16124">
            <v>87.53</v>
          </cell>
          <cell r="R16124">
            <v>70.13</v>
          </cell>
          <cell r="S16124">
            <v>0</v>
          </cell>
          <cell r="T16124">
            <v>0</v>
          </cell>
          <cell r="U16124">
            <v>953.3</v>
          </cell>
          <cell r="V16124">
            <v>0</v>
          </cell>
          <cell r="W16124">
            <v>-69.92</v>
          </cell>
        </row>
        <row r="16125">
          <cell r="A16125">
            <v>1318387</v>
          </cell>
          <cell r="B16125">
            <v>202005</v>
          </cell>
          <cell r="C16125">
            <v>1</v>
          </cell>
          <cell r="D16125">
            <v>103</v>
          </cell>
          <cell r="E16125">
            <v>1318387</v>
          </cell>
          <cell r="F16125" t="str">
            <v>Retired</v>
          </cell>
          <cell r="G16125">
            <v>318813</v>
          </cell>
          <cell r="H16125">
            <v>318813</v>
          </cell>
          <cell r="I16125" t="str">
            <v>Retired</v>
          </cell>
          <cell r="J16125">
            <v>4228</v>
          </cell>
          <cell r="K16125">
            <v>4228</v>
          </cell>
          <cell r="L16125" t="str">
            <v>Capital Leases</v>
          </cell>
          <cell r="M16125" t="str">
            <v>AEP Service Corp.</v>
          </cell>
          <cell r="N16125">
            <v>-970.91</v>
          </cell>
          <cell r="O16125">
            <v>970.91</v>
          </cell>
          <cell r="P16125">
            <v>970.91</v>
          </cell>
          <cell r="Q16125">
            <v>87.53</v>
          </cell>
          <cell r="R16125">
            <v>70.13</v>
          </cell>
          <cell r="S16125">
            <v>0</v>
          </cell>
          <cell r="T16125">
            <v>0</v>
          </cell>
          <cell r="U16125">
            <v>953.3</v>
          </cell>
          <cell r="V16125">
            <v>0</v>
          </cell>
          <cell r="W16125">
            <v>-69.92</v>
          </cell>
        </row>
        <row r="16126">
          <cell r="A16126">
            <v>1318417</v>
          </cell>
          <cell r="B16126">
            <v>202005</v>
          </cell>
          <cell r="C16126">
            <v>1</v>
          </cell>
          <cell r="D16126">
            <v>103</v>
          </cell>
          <cell r="E16126">
            <v>1318417</v>
          </cell>
          <cell r="F16126" t="str">
            <v>Retired</v>
          </cell>
          <cell r="G16126">
            <v>318196</v>
          </cell>
          <cell r="H16126">
            <v>318196</v>
          </cell>
          <cell r="I16126" t="str">
            <v>Retired</v>
          </cell>
          <cell r="J16126">
            <v>4228</v>
          </cell>
          <cell r="K16126">
            <v>4228</v>
          </cell>
          <cell r="L16126" t="str">
            <v>Capital Leases</v>
          </cell>
          <cell r="M16126" t="str">
            <v>AEP Service Corp.</v>
          </cell>
          <cell r="N16126">
            <v>-1898.74</v>
          </cell>
          <cell r="O16126">
            <v>1898.74</v>
          </cell>
          <cell r="P16126">
            <v>1898.74</v>
          </cell>
          <cell r="Q16126">
            <v>239.4</v>
          </cell>
          <cell r="R16126">
            <v>205.51</v>
          </cell>
          <cell r="S16126">
            <v>0</v>
          </cell>
          <cell r="T16126">
            <v>0</v>
          </cell>
          <cell r="U16126">
            <v>1864.23</v>
          </cell>
          <cell r="V16126">
            <v>0</v>
          </cell>
          <cell r="W16126">
            <v>-204.89</v>
          </cell>
        </row>
        <row r="16127">
          <cell r="A16127">
            <v>1318419</v>
          </cell>
          <cell r="B16127">
            <v>202005</v>
          </cell>
          <cell r="C16127">
            <v>1</v>
          </cell>
          <cell r="D16127">
            <v>103</v>
          </cell>
          <cell r="E16127">
            <v>1318419</v>
          </cell>
          <cell r="F16127" t="str">
            <v>Retired</v>
          </cell>
          <cell r="G16127">
            <v>318763</v>
          </cell>
          <cell r="H16127">
            <v>318763</v>
          </cell>
          <cell r="I16127" t="str">
            <v>Retired</v>
          </cell>
          <cell r="J16127">
            <v>4228</v>
          </cell>
          <cell r="K16127">
            <v>4228</v>
          </cell>
          <cell r="L16127" t="str">
            <v>Capital Leases</v>
          </cell>
          <cell r="M16127" t="str">
            <v>AEP Service Corp.</v>
          </cell>
          <cell r="N16127">
            <v>-3117.5</v>
          </cell>
          <cell r="O16127">
            <v>3117.5</v>
          </cell>
          <cell r="P16127">
            <v>3117.5</v>
          </cell>
          <cell r="Q16127">
            <v>281.04000000000002</v>
          </cell>
          <cell r="R16127">
            <v>225.16</v>
          </cell>
          <cell r="S16127">
            <v>0</v>
          </cell>
          <cell r="T16127">
            <v>0</v>
          </cell>
          <cell r="U16127">
            <v>3060.96</v>
          </cell>
          <cell r="V16127">
            <v>0</v>
          </cell>
          <cell r="W16127">
            <v>-224.5</v>
          </cell>
        </row>
        <row r="16128">
          <cell r="A16128">
            <v>1318438</v>
          </cell>
          <cell r="B16128">
            <v>202005</v>
          </cell>
          <cell r="C16128">
            <v>1</v>
          </cell>
          <cell r="D16128">
            <v>103</v>
          </cell>
          <cell r="E16128">
            <v>1318438</v>
          </cell>
          <cell r="F16128" t="str">
            <v>Retired</v>
          </cell>
          <cell r="G16128">
            <v>318666</v>
          </cell>
          <cell r="H16128">
            <v>318666</v>
          </cell>
          <cell r="I16128" t="str">
            <v>Retired</v>
          </cell>
          <cell r="J16128">
            <v>4228</v>
          </cell>
          <cell r="K16128">
            <v>4228</v>
          </cell>
          <cell r="L16128" t="str">
            <v>Capital Leases</v>
          </cell>
          <cell r="M16128" t="str">
            <v>AEP Service Corp.</v>
          </cell>
          <cell r="N16128">
            <v>-3132.94</v>
          </cell>
          <cell r="O16128">
            <v>3132.94</v>
          </cell>
          <cell r="P16128">
            <v>3132.94</v>
          </cell>
          <cell r="Q16128">
            <v>282.43</v>
          </cell>
          <cell r="R16128">
            <v>226.27</v>
          </cell>
          <cell r="S16128">
            <v>0</v>
          </cell>
          <cell r="T16128">
            <v>0</v>
          </cell>
          <cell r="U16128">
            <v>3076.13</v>
          </cell>
          <cell r="V16128">
            <v>0</v>
          </cell>
          <cell r="W16128">
            <v>-225.62</v>
          </cell>
        </row>
        <row r="16129">
          <cell r="A16129">
            <v>1318444</v>
          </cell>
          <cell r="B16129">
            <v>202005</v>
          </cell>
          <cell r="C16129">
            <v>1</v>
          </cell>
          <cell r="D16129">
            <v>103</v>
          </cell>
          <cell r="E16129">
            <v>1318444</v>
          </cell>
          <cell r="F16129" t="str">
            <v>Retired</v>
          </cell>
          <cell r="G16129">
            <v>319291</v>
          </cell>
          <cell r="H16129">
            <v>319291</v>
          </cell>
          <cell r="I16129" t="str">
            <v>Retired</v>
          </cell>
          <cell r="J16129">
            <v>4228</v>
          </cell>
          <cell r="K16129">
            <v>4228</v>
          </cell>
          <cell r="L16129" t="str">
            <v>Capital Leases</v>
          </cell>
          <cell r="M16129" t="str">
            <v>AEP Service Corp.</v>
          </cell>
          <cell r="N16129">
            <v>-14204.1</v>
          </cell>
          <cell r="O16129">
            <v>14204.1</v>
          </cell>
          <cell r="P16129">
            <v>14204.1</v>
          </cell>
          <cell r="Q16129">
            <v>1790.81</v>
          </cell>
          <cell r="R16129">
            <v>1537.26</v>
          </cell>
          <cell r="S16129">
            <v>0</v>
          </cell>
          <cell r="T16129">
            <v>0</v>
          </cell>
          <cell r="U16129">
            <v>13945.98</v>
          </cell>
          <cell r="V16129">
            <v>0</v>
          </cell>
          <cell r="W16129">
            <v>-1532.69</v>
          </cell>
        </row>
        <row r="16130">
          <cell r="A16130">
            <v>1318445</v>
          </cell>
          <cell r="B16130">
            <v>202005</v>
          </cell>
          <cell r="C16130">
            <v>1</v>
          </cell>
          <cell r="D16130">
            <v>103</v>
          </cell>
          <cell r="E16130">
            <v>1318445</v>
          </cell>
          <cell r="F16130" t="str">
            <v>Retired</v>
          </cell>
          <cell r="G16130">
            <v>319288</v>
          </cell>
          <cell r="H16130">
            <v>319288</v>
          </cell>
          <cell r="I16130" t="str">
            <v>Retired</v>
          </cell>
          <cell r="J16130">
            <v>4228</v>
          </cell>
          <cell r="K16130">
            <v>4228</v>
          </cell>
          <cell r="L16130" t="str">
            <v>Capital Leases</v>
          </cell>
          <cell r="M16130" t="str">
            <v>AEP Service Corp.</v>
          </cell>
          <cell r="N16130">
            <v>-24165.87</v>
          </cell>
          <cell r="O16130">
            <v>24165.87</v>
          </cell>
          <cell r="P16130">
            <v>24165.87</v>
          </cell>
          <cell r="Q16130">
            <v>2178.42</v>
          </cell>
          <cell r="R16130">
            <v>1745.26</v>
          </cell>
          <cell r="S16130">
            <v>0</v>
          </cell>
          <cell r="T16130">
            <v>0</v>
          </cell>
          <cell r="U16130">
            <v>23727.65</v>
          </cell>
          <cell r="V16130">
            <v>0</v>
          </cell>
          <cell r="W16130">
            <v>-1740.2</v>
          </cell>
        </row>
        <row r="16131">
          <cell r="A16131">
            <v>1318446</v>
          </cell>
          <cell r="B16131">
            <v>202005</v>
          </cell>
          <cell r="C16131">
            <v>1</v>
          </cell>
          <cell r="D16131">
            <v>103</v>
          </cell>
          <cell r="E16131">
            <v>1318446</v>
          </cell>
          <cell r="F16131" t="str">
            <v>Retired</v>
          </cell>
          <cell r="G16131">
            <v>319289</v>
          </cell>
          <cell r="H16131">
            <v>319289</v>
          </cell>
          <cell r="I16131" t="str">
            <v>Retired</v>
          </cell>
          <cell r="J16131">
            <v>4228</v>
          </cell>
          <cell r="K16131">
            <v>4228</v>
          </cell>
          <cell r="L16131" t="str">
            <v>Capital Leases</v>
          </cell>
          <cell r="M16131" t="str">
            <v>AEP Service Corp.</v>
          </cell>
          <cell r="N16131">
            <v>-19146.7</v>
          </cell>
          <cell r="O16131">
            <v>19146.7</v>
          </cell>
          <cell r="P16131">
            <v>19146.7</v>
          </cell>
          <cell r="Q16131">
            <v>2413.92</v>
          </cell>
          <cell r="R16131">
            <v>2072.15</v>
          </cell>
          <cell r="S16131">
            <v>0</v>
          </cell>
          <cell r="T16131">
            <v>0</v>
          </cell>
          <cell r="U16131">
            <v>18798.77</v>
          </cell>
          <cell r="V16131">
            <v>0</v>
          </cell>
          <cell r="W16131">
            <v>-2065.9899999999998</v>
          </cell>
        </row>
        <row r="16132">
          <cell r="A16132">
            <v>1318480</v>
          </cell>
          <cell r="B16132">
            <v>202005</v>
          </cell>
          <cell r="C16132">
            <v>1</v>
          </cell>
          <cell r="D16132">
            <v>103</v>
          </cell>
          <cell r="E16132">
            <v>1318480</v>
          </cell>
          <cell r="F16132" t="str">
            <v>Retired</v>
          </cell>
          <cell r="G16132">
            <v>319290</v>
          </cell>
          <cell r="H16132">
            <v>319290</v>
          </cell>
          <cell r="I16132" t="str">
            <v>Retired</v>
          </cell>
          <cell r="J16132">
            <v>4228</v>
          </cell>
          <cell r="K16132">
            <v>4228</v>
          </cell>
          <cell r="L16132" t="str">
            <v>Capital Leases</v>
          </cell>
          <cell r="M16132" t="str">
            <v>AEP Service Corp.</v>
          </cell>
          <cell r="N16132">
            <v>-7031.16</v>
          </cell>
          <cell r="O16132">
            <v>7031.16</v>
          </cell>
          <cell r="P16132">
            <v>7031.16</v>
          </cell>
          <cell r="Q16132">
            <v>886.45</v>
          </cell>
          <cell r="R16132">
            <v>760.94</v>
          </cell>
          <cell r="S16132">
            <v>0</v>
          </cell>
          <cell r="T16132">
            <v>0</v>
          </cell>
          <cell r="U16132">
            <v>6903.39</v>
          </cell>
          <cell r="V16132">
            <v>0</v>
          </cell>
          <cell r="W16132">
            <v>-758.68</v>
          </cell>
        </row>
        <row r="16133">
          <cell r="A16133">
            <v>1318529</v>
          </cell>
          <cell r="B16133">
            <v>202005</v>
          </cell>
          <cell r="C16133">
            <v>1</v>
          </cell>
          <cell r="D16133">
            <v>103</v>
          </cell>
          <cell r="E16133">
            <v>1318529</v>
          </cell>
          <cell r="F16133" t="str">
            <v>Retired</v>
          </cell>
          <cell r="G16133">
            <v>318508</v>
          </cell>
          <cell r="H16133">
            <v>318508</v>
          </cell>
          <cell r="I16133" t="str">
            <v>Retired</v>
          </cell>
          <cell r="J16133">
            <v>4228</v>
          </cell>
          <cell r="K16133">
            <v>4228</v>
          </cell>
          <cell r="L16133" t="str">
            <v>Capital Leases</v>
          </cell>
          <cell r="M16133" t="str">
            <v>AEP Service Corp.</v>
          </cell>
          <cell r="N16133">
            <v>-7157.25</v>
          </cell>
          <cell r="O16133">
            <v>7157.25</v>
          </cell>
          <cell r="P16133">
            <v>7157.25</v>
          </cell>
          <cell r="Q16133">
            <v>645.16999999999996</v>
          </cell>
          <cell r="R16133">
            <v>516.88</v>
          </cell>
          <cell r="S16133">
            <v>0</v>
          </cell>
          <cell r="T16133">
            <v>0</v>
          </cell>
          <cell r="U16133">
            <v>7027.47</v>
          </cell>
          <cell r="V16133">
            <v>0</v>
          </cell>
          <cell r="W16133">
            <v>-515.39</v>
          </cell>
        </row>
        <row r="16134">
          <cell r="A16134">
            <v>1318530</v>
          </cell>
          <cell r="B16134">
            <v>202005</v>
          </cell>
          <cell r="C16134">
            <v>1</v>
          </cell>
          <cell r="D16134">
            <v>103</v>
          </cell>
          <cell r="E16134">
            <v>1318530</v>
          </cell>
          <cell r="F16134" t="str">
            <v>Retired</v>
          </cell>
          <cell r="G16134">
            <v>318509</v>
          </cell>
          <cell r="H16134">
            <v>318509</v>
          </cell>
          <cell r="I16134" t="str">
            <v>Retired</v>
          </cell>
          <cell r="J16134">
            <v>4228</v>
          </cell>
          <cell r="K16134">
            <v>4228</v>
          </cell>
          <cell r="L16134" t="str">
            <v>Capital Leases</v>
          </cell>
          <cell r="M16134" t="str">
            <v>AEP Service Corp.</v>
          </cell>
          <cell r="N16134">
            <v>-7157.26</v>
          </cell>
          <cell r="O16134">
            <v>7157.26</v>
          </cell>
          <cell r="P16134">
            <v>7157.26</v>
          </cell>
          <cell r="Q16134">
            <v>645.16999999999996</v>
          </cell>
          <cell r="R16134">
            <v>516.88</v>
          </cell>
          <cell r="S16134">
            <v>0</v>
          </cell>
          <cell r="T16134">
            <v>0</v>
          </cell>
          <cell r="U16134">
            <v>7027.48</v>
          </cell>
          <cell r="V16134">
            <v>0</v>
          </cell>
          <cell r="W16134">
            <v>-515.39</v>
          </cell>
        </row>
        <row r="16135">
          <cell r="A16135">
            <v>1318531</v>
          </cell>
          <cell r="B16135">
            <v>202005</v>
          </cell>
          <cell r="C16135">
            <v>1</v>
          </cell>
          <cell r="D16135">
            <v>103</v>
          </cell>
          <cell r="E16135">
            <v>1318531</v>
          </cell>
          <cell r="F16135" t="str">
            <v>Retired</v>
          </cell>
          <cell r="G16135">
            <v>318510</v>
          </cell>
          <cell r="H16135">
            <v>318510</v>
          </cell>
          <cell r="I16135" t="str">
            <v>Retired</v>
          </cell>
          <cell r="J16135">
            <v>4228</v>
          </cell>
          <cell r="K16135">
            <v>4228</v>
          </cell>
          <cell r="L16135" t="str">
            <v>Capital Leases</v>
          </cell>
          <cell r="M16135" t="str">
            <v>AEP Service Corp.</v>
          </cell>
          <cell r="N16135">
            <v>-1903.78</v>
          </cell>
          <cell r="O16135">
            <v>1903.78</v>
          </cell>
          <cell r="P16135">
            <v>1903.78</v>
          </cell>
          <cell r="Q16135">
            <v>171.6</v>
          </cell>
          <cell r="R16135">
            <v>137.47999999999999</v>
          </cell>
          <cell r="S16135">
            <v>0</v>
          </cell>
          <cell r="T16135">
            <v>0</v>
          </cell>
          <cell r="U16135">
            <v>1869.26</v>
          </cell>
          <cell r="V16135">
            <v>0</v>
          </cell>
          <cell r="W16135">
            <v>-137.08000000000001</v>
          </cell>
        </row>
        <row r="16136">
          <cell r="A16136">
            <v>1318535</v>
          </cell>
          <cell r="B16136">
            <v>202005</v>
          </cell>
          <cell r="C16136">
            <v>1</v>
          </cell>
          <cell r="D16136">
            <v>103</v>
          </cell>
          <cell r="E16136">
            <v>1318535</v>
          </cell>
          <cell r="F16136" t="str">
            <v>Retired</v>
          </cell>
          <cell r="G16136">
            <v>48146100</v>
          </cell>
          <cell r="H16136" t="str">
            <v>V911867</v>
          </cell>
          <cell r="I16136" t="str">
            <v>Retired</v>
          </cell>
          <cell r="J16136">
            <v>4774</v>
          </cell>
          <cell r="K16136">
            <v>4774</v>
          </cell>
          <cell r="L16136" t="str">
            <v>Capital Leases</v>
          </cell>
          <cell r="M16136" t="str">
            <v>AEP Service Corp.</v>
          </cell>
          <cell r="N16136">
            <v>-3619.87</v>
          </cell>
          <cell r="O16136">
            <v>3619.87</v>
          </cell>
          <cell r="P16136">
            <v>3619.87</v>
          </cell>
          <cell r="Q16136">
            <v>399.44</v>
          </cell>
          <cell r="R16136">
            <v>319.99</v>
          </cell>
          <cell r="S16136">
            <v>0</v>
          </cell>
          <cell r="T16136">
            <v>0</v>
          </cell>
          <cell r="U16136">
            <v>3539.55</v>
          </cell>
          <cell r="V16136">
            <v>0</v>
          </cell>
          <cell r="W16136">
            <v>-319.12</v>
          </cell>
        </row>
        <row r="16137">
          <cell r="A16137">
            <v>1318556</v>
          </cell>
          <cell r="B16137">
            <v>202005</v>
          </cell>
          <cell r="C16137">
            <v>1</v>
          </cell>
          <cell r="D16137">
            <v>103</v>
          </cell>
          <cell r="E16137">
            <v>1318556</v>
          </cell>
          <cell r="F16137" t="str">
            <v>Retired</v>
          </cell>
          <cell r="G16137">
            <v>48143465</v>
          </cell>
          <cell r="H16137" t="str">
            <v>V980626</v>
          </cell>
          <cell r="I16137" t="str">
            <v>Retired</v>
          </cell>
          <cell r="J16137">
            <v>4774</v>
          </cell>
          <cell r="K16137">
            <v>4774</v>
          </cell>
          <cell r="L16137" t="str">
            <v>Capital Leases</v>
          </cell>
          <cell r="M16137" t="str">
            <v>AEP Service Corp.</v>
          </cell>
          <cell r="N16137">
            <v>-21375.38</v>
          </cell>
          <cell r="O16137">
            <v>21375.38</v>
          </cell>
          <cell r="P16137">
            <v>0</v>
          </cell>
          <cell r="Q16137">
            <v>474.3</v>
          </cell>
          <cell r="R16137">
            <v>0</v>
          </cell>
          <cell r="S16137">
            <v>0</v>
          </cell>
          <cell r="T16137">
            <v>0</v>
          </cell>
          <cell r="U16137">
            <v>20901.080000000002</v>
          </cell>
          <cell r="V16137">
            <v>0</v>
          </cell>
          <cell r="W16137">
            <v>0</v>
          </cell>
        </row>
        <row r="16138">
          <cell r="A16138">
            <v>1318557</v>
          </cell>
          <cell r="B16138">
            <v>202005</v>
          </cell>
          <cell r="C16138">
            <v>1</v>
          </cell>
          <cell r="D16138">
            <v>103</v>
          </cell>
          <cell r="E16138">
            <v>1318557</v>
          </cell>
          <cell r="F16138" t="str">
            <v>Retired</v>
          </cell>
          <cell r="G16138">
            <v>48143464</v>
          </cell>
          <cell r="H16138" t="str">
            <v>V980625</v>
          </cell>
          <cell r="I16138" t="str">
            <v>Retired</v>
          </cell>
          <cell r="J16138">
            <v>4774</v>
          </cell>
          <cell r="K16138">
            <v>4774</v>
          </cell>
          <cell r="L16138" t="str">
            <v>Capital Leases</v>
          </cell>
          <cell r="M16138" t="str">
            <v>AEP Service Corp.</v>
          </cell>
          <cell r="N16138">
            <v>-21263.47</v>
          </cell>
          <cell r="O16138">
            <v>21263.47</v>
          </cell>
          <cell r="P16138">
            <v>0</v>
          </cell>
          <cell r="Q16138">
            <v>471.82</v>
          </cell>
          <cell r="R16138">
            <v>0</v>
          </cell>
          <cell r="S16138">
            <v>0</v>
          </cell>
          <cell r="T16138">
            <v>0</v>
          </cell>
          <cell r="U16138">
            <v>20791.650000000001</v>
          </cell>
          <cell r="V16138">
            <v>0</v>
          </cell>
          <cell r="W16138">
            <v>0</v>
          </cell>
        </row>
        <row r="16139">
          <cell r="A16139">
            <v>1318636</v>
          </cell>
          <cell r="B16139">
            <v>202005</v>
          </cell>
          <cell r="C16139">
            <v>1</v>
          </cell>
          <cell r="D16139">
            <v>103</v>
          </cell>
          <cell r="E16139" t="str">
            <v>p2022051</v>
          </cell>
          <cell r="F16139" t="str">
            <v>Retired</v>
          </cell>
          <cell r="G16139">
            <v>318596</v>
          </cell>
          <cell r="H16139" t="str">
            <v>p2022051</v>
          </cell>
          <cell r="I16139" t="str">
            <v>Retired</v>
          </cell>
          <cell r="J16139">
            <v>4228</v>
          </cell>
          <cell r="K16139">
            <v>4228</v>
          </cell>
          <cell r="L16139" t="str">
            <v>Capital Leases</v>
          </cell>
          <cell r="M16139" t="str">
            <v>AEP Service Corp.</v>
          </cell>
          <cell r="N16139">
            <v>-1539.89</v>
          </cell>
          <cell r="O16139">
            <v>1539.89</v>
          </cell>
          <cell r="P16139">
            <v>1539.89</v>
          </cell>
          <cell r="Q16139">
            <v>84.02</v>
          </cell>
          <cell r="R16139">
            <v>56.09</v>
          </cell>
          <cell r="S16139">
            <v>0</v>
          </cell>
          <cell r="T16139">
            <v>0</v>
          </cell>
          <cell r="U16139">
            <v>1511.81</v>
          </cell>
          <cell r="V16139">
            <v>0</v>
          </cell>
          <cell r="W16139">
            <v>-55.94</v>
          </cell>
        </row>
        <row r="16140">
          <cell r="A16140">
            <v>1318643</v>
          </cell>
          <cell r="B16140">
            <v>202005</v>
          </cell>
          <cell r="C16140">
            <v>1</v>
          </cell>
          <cell r="D16140">
            <v>103</v>
          </cell>
          <cell r="E16140" t="str">
            <v>p2022139</v>
          </cell>
          <cell r="F16140" t="str">
            <v>Retired</v>
          </cell>
          <cell r="G16140">
            <v>318607</v>
          </cell>
          <cell r="H16140" t="str">
            <v>p2022139</v>
          </cell>
          <cell r="I16140" t="str">
            <v>Retired</v>
          </cell>
          <cell r="J16140">
            <v>4228</v>
          </cell>
          <cell r="K16140">
            <v>4228</v>
          </cell>
          <cell r="L16140" t="str">
            <v>Capital Leases</v>
          </cell>
          <cell r="M16140" t="str">
            <v>AEP Service Corp.</v>
          </cell>
          <cell r="N16140">
            <v>-941.72</v>
          </cell>
          <cell r="O16140">
            <v>941.72</v>
          </cell>
          <cell r="P16140">
            <v>941.72</v>
          </cell>
          <cell r="Q16140">
            <v>51.4</v>
          </cell>
          <cell r="R16140">
            <v>34.32</v>
          </cell>
          <cell r="S16140">
            <v>0</v>
          </cell>
          <cell r="T16140">
            <v>0</v>
          </cell>
          <cell r="U16140">
            <v>924.53</v>
          </cell>
          <cell r="V16140">
            <v>0</v>
          </cell>
          <cell r="W16140">
            <v>-34.21</v>
          </cell>
        </row>
        <row r="16141">
          <cell r="A16141">
            <v>1318649</v>
          </cell>
          <cell r="B16141">
            <v>202005</v>
          </cell>
          <cell r="C16141">
            <v>1</v>
          </cell>
          <cell r="D16141">
            <v>103</v>
          </cell>
          <cell r="E16141" t="str">
            <v>p2022220</v>
          </cell>
          <cell r="F16141" t="str">
            <v>Retired</v>
          </cell>
          <cell r="G16141">
            <v>318613</v>
          </cell>
          <cell r="H16141" t="str">
            <v>p2022220</v>
          </cell>
          <cell r="I16141" t="str">
            <v>Retired</v>
          </cell>
          <cell r="J16141">
            <v>4228</v>
          </cell>
          <cell r="K16141">
            <v>4228</v>
          </cell>
          <cell r="L16141" t="str">
            <v>Capital Leases</v>
          </cell>
          <cell r="M16141" t="str">
            <v>AEP Service Corp.</v>
          </cell>
          <cell r="N16141">
            <v>-1596.39</v>
          </cell>
          <cell r="O16141">
            <v>1596.39</v>
          </cell>
          <cell r="P16141">
            <v>1596.39</v>
          </cell>
          <cell r="Q16141">
            <v>87.11</v>
          </cell>
          <cell r="R16141">
            <v>58.15</v>
          </cell>
          <cell r="S16141">
            <v>0</v>
          </cell>
          <cell r="T16141">
            <v>0</v>
          </cell>
          <cell r="U16141">
            <v>1567.29</v>
          </cell>
          <cell r="V16141">
            <v>0</v>
          </cell>
          <cell r="W16141">
            <v>-58.01</v>
          </cell>
        </row>
        <row r="16142">
          <cell r="A16142">
            <v>1318651</v>
          </cell>
          <cell r="B16142">
            <v>202005</v>
          </cell>
          <cell r="C16142">
            <v>1</v>
          </cell>
          <cell r="D16142">
            <v>103</v>
          </cell>
          <cell r="E16142" t="str">
            <v>p2022090</v>
          </cell>
          <cell r="F16142" t="str">
            <v>Retired</v>
          </cell>
          <cell r="G16142">
            <v>318601</v>
          </cell>
          <cell r="H16142" t="str">
            <v>p2022090</v>
          </cell>
          <cell r="I16142" t="str">
            <v>Retired</v>
          </cell>
          <cell r="J16142">
            <v>4228</v>
          </cell>
          <cell r="K16142">
            <v>4228</v>
          </cell>
          <cell r="L16142" t="str">
            <v>Capital Leases</v>
          </cell>
          <cell r="M16142" t="str">
            <v>AEP Service Corp.</v>
          </cell>
          <cell r="N16142">
            <v>-1537.91</v>
          </cell>
          <cell r="O16142">
            <v>1537.91</v>
          </cell>
          <cell r="P16142">
            <v>1537.91</v>
          </cell>
          <cell r="Q16142">
            <v>83.95</v>
          </cell>
          <cell r="R16142">
            <v>56.05</v>
          </cell>
          <cell r="S16142">
            <v>0</v>
          </cell>
          <cell r="T16142">
            <v>0</v>
          </cell>
          <cell r="U16142">
            <v>1509.84</v>
          </cell>
          <cell r="V16142">
            <v>0</v>
          </cell>
          <cell r="W16142">
            <v>-55.88</v>
          </cell>
        </row>
        <row r="16143">
          <cell r="A16143">
            <v>1318654</v>
          </cell>
          <cell r="B16143">
            <v>202005</v>
          </cell>
          <cell r="C16143">
            <v>1</v>
          </cell>
          <cell r="D16143">
            <v>103</v>
          </cell>
          <cell r="E16143" t="str">
            <v>p2022121</v>
          </cell>
          <cell r="F16143" t="str">
            <v>Retired</v>
          </cell>
          <cell r="G16143">
            <v>318604</v>
          </cell>
          <cell r="H16143" t="str">
            <v>p2022121</v>
          </cell>
          <cell r="I16143" t="str">
            <v>Retired</v>
          </cell>
          <cell r="J16143">
            <v>4228</v>
          </cell>
          <cell r="K16143">
            <v>4228</v>
          </cell>
          <cell r="L16143" t="str">
            <v>Capital Leases</v>
          </cell>
          <cell r="M16143" t="str">
            <v>AEP Service Corp.</v>
          </cell>
          <cell r="N16143">
            <v>-1537.95</v>
          </cell>
          <cell r="O16143">
            <v>1537.95</v>
          </cell>
          <cell r="P16143">
            <v>1537.95</v>
          </cell>
          <cell r="Q16143">
            <v>83.94</v>
          </cell>
          <cell r="R16143">
            <v>56.04</v>
          </cell>
          <cell r="S16143">
            <v>0</v>
          </cell>
          <cell r="T16143">
            <v>0</v>
          </cell>
          <cell r="U16143">
            <v>1509.89</v>
          </cell>
          <cell r="V16143">
            <v>0</v>
          </cell>
          <cell r="W16143">
            <v>-55.88</v>
          </cell>
        </row>
        <row r="16144">
          <cell r="A16144">
            <v>1318658</v>
          </cell>
          <cell r="B16144">
            <v>202005</v>
          </cell>
          <cell r="C16144">
            <v>1</v>
          </cell>
          <cell r="D16144">
            <v>103</v>
          </cell>
          <cell r="E16144" t="str">
            <v>p2022237</v>
          </cell>
          <cell r="F16144" t="str">
            <v>Retired</v>
          </cell>
          <cell r="G16144">
            <v>318618</v>
          </cell>
          <cell r="H16144" t="str">
            <v>p2022237</v>
          </cell>
          <cell r="I16144" t="str">
            <v>Retired</v>
          </cell>
          <cell r="J16144">
            <v>4228</v>
          </cell>
          <cell r="K16144">
            <v>4228</v>
          </cell>
          <cell r="L16144" t="str">
            <v>Capital Leases</v>
          </cell>
          <cell r="M16144" t="str">
            <v>AEP Service Corp.</v>
          </cell>
          <cell r="N16144">
            <v>-2852.15</v>
          </cell>
          <cell r="O16144">
            <v>2852.15</v>
          </cell>
          <cell r="P16144">
            <v>2852.15</v>
          </cell>
          <cell r="Q16144">
            <v>155.63</v>
          </cell>
          <cell r="R16144">
            <v>103.9</v>
          </cell>
          <cell r="S16144">
            <v>0</v>
          </cell>
          <cell r="T16144">
            <v>0</v>
          </cell>
          <cell r="U16144">
            <v>2800.14</v>
          </cell>
          <cell r="V16144">
            <v>0</v>
          </cell>
          <cell r="W16144">
            <v>-103.62</v>
          </cell>
        </row>
        <row r="16145">
          <cell r="A16145">
            <v>1318673</v>
          </cell>
          <cell r="B16145">
            <v>202005</v>
          </cell>
          <cell r="C16145">
            <v>1</v>
          </cell>
          <cell r="D16145">
            <v>103</v>
          </cell>
          <cell r="E16145" t="str">
            <v>p2022150</v>
          </cell>
          <cell r="F16145" t="str">
            <v>Retired</v>
          </cell>
          <cell r="G16145">
            <v>318633</v>
          </cell>
          <cell r="H16145" t="str">
            <v>p2022150</v>
          </cell>
          <cell r="I16145" t="str">
            <v>Retired</v>
          </cell>
          <cell r="J16145">
            <v>4228</v>
          </cell>
          <cell r="K16145">
            <v>4228</v>
          </cell>
          <cell r="L16145" t="str">
            <v>Capital Leases</v>
          </cell>
          <cell r="M16145" t="str">
            <v>AEP Service Corp.</v>
          </cell>
          <cell r="N16145">
            <v>-1607.6</v>
          </cell>
          <cell r="O16145">
            <v>1607.6</v>
          </cell>
          <cell r="P16145">
            <v>1607.6</v>
          </cell>
          <cell r="Q16145">
            <v>87.77</v>
          </cell>
          <cell r="R16145">
            <v>58.61</v>
          </cell>
          <cell r="S16145">
            <v>0</v>
          </cell>
          <cell r="T16145">
            <v>0</v>
          </cell>
          <cell r="U16145">
            <v>1578.24</v>
          </cell>
          <cell r="V16145">
            <v>0</v>
          </cell>
          <cell r="W16145">
            <v>-58.41</v>
          </cell>
        </row>
        <row r="16146">
          <cell r="A16146">
            <v>1318674</v>
          </cell>
          <cell r="B16146">
            <v>202005</v>
          </cell>
          <cell r="C16146">
            <v>1</v>
          </cell>
          <cell r="D16146">
            <v>103</v>
          </cell>
          <cell r="E16146" t="str">
            <v>p2022154</v>
          </cell>
          <cell r="F16146" t="str">
            <v>Retired</v>
          </cell>
          <cell r="G16146">
            <v>318634</v>
          </cell>
          <cell r="H16146" t="str">
            <v>p2022154</v>
          </cell>
          <cell r="I16146" t="str">
            <v>Retired</v>
          </cell>
          <cell r="J16146">
            <v>4228</v>
          </cell>
          <cell r="K16146">
            <v>4228</v>
          </cell>
          <cell r="L16146" t="str">
            <v>Capital Leases</v>
          </cell>
          <cell r="M16146" t="str">
            <v>AEP Service Corp.</v>
          </cell>
          <cell r="N16146">
            <v>-1617.54</v>
          </cell>
          <cell r="O16146">
            <v>1617.54</v>
          </cell>
          <cell r="P16146">
            <v>1617.54</v>
          </cell>
          <cell r="Q16146">
            <v>88.28</v>
          </cell>
          <cell r="R16146">
            <v>58.95</v>
          </cell>
          <cell r="S16146">
            <v>0</v>
          </cell>
          <cell r="T16146">
            <v>0</v>
          </cell>
          <cell r="U16146">
            <v>1588.02</v>
          </cell>
          <cell r="V16146">
            <v>0</v>
          </cell>
          <cell r="W16146">
            <v>-58.76</v>
          </cell>
        </row>
        <row r="16147">
          <cell r="A16147">
            <v>1318682</v>
          </cell>
          <cell r="B16147">
            <v>202005</v>
          </cell>
          <cell r="C16147">
            <v>1</v>
          </cell>
          <cell r="D16147">
            <v>103</v>
          </cell>
          <cell r="E16147" t="str">
            <v>p2022275</v>
          </cell>
          <cell r="F16147" t="str">
            <v>Retired</v>
          </cell>
          <cell r="G16147">
            <v>318642</v>
          </cell>
          <cell r="H16147" t="str">
            <v>p2022275</v>
          </cell>
          <cell r="I16147" t="str">
            <v>Retired</v>
          </cell>
          <cell r="J16147">
            <v>4228</v>
          </cell>
          <cell r="K16147">
            <v>4228</v>
          </cell>
          <cell r="L16147" t="str">
            <v>Capital Leases</v>
          </cell>
          <cell r="M16147" t="str">
            <v>AEP Service Corp.</v>
          </cell>
          <cell r="N16147">
            <v>-1616.98</v>
          </cell>
          <cell r="O16147">
            <v>1616.98</v>
          </cell>
          <cell r="P16147">
            <v>1616.98</v>
          </cell>
          <cell r="Q16147">
            <v>88.25</v>
          </cell>
          <cell r="R16147">
            <v>58.93</v>
          </cell>
          <cell r="S16147">
            <v>0</v>
          </cell>
          <cell r="T16147">
            <v>0</v>
          </cell>
          <cell r="U16147">
            <v>1587.47</v>
          </cell>
          <cell r="V16147">
            <v>0</v>
          </cell>
          <cell r="W16147">
            <v>-58.74</v>
          </cell>
        </row>
        <row r="16148">
          <cell r="A16148">
            <v>1318693</v>
          </cell>
          <cell r="B16148">
            <v>202005</v>
          </cell>
          <cell r="C16148">
            <v>1</v>
          </cell>
          <cell r="D16148">
            <v>103</v>
          </cell>
          <cell r="E16148">
            <v>1318693</v>
          </cell>
          <cell r="F16148" t="str">
            <v>Retired</v>
          </cell>
          <cell r="G16148">
            <v>318740</v>
          </cell>
          <cell r="H16148">
            <v>201205</v>
          </cell>
          <cell r="I16148" t="str">
            <v>Retired</v>
          </cell>
          <cell r="J16148">
            <v>4320</v>
          </cell>
          <cell r="K16148">
            <v>4320</v>
          </cell>
          <cell r="L16148" t="str">
            <v>842 Operating Leases</v>
          </cell>
          <cell r="M16148" t="str">
            <v>AEP Service Corp.</v>
          </cell>
          <cell r="N16148">
            <v>-6861.61</v>
          </cell>
          <cell r="O16148">
            <v>6861.61</v>
          </cell>
          <cell r="P16148">
            <v>6861.61</v>
          </cell>
          <cell r="Q16148">
            <v>1670.22</v>
          </cell>
          <cell r="R16148">
            <v>1338.03</v>
          </cell>
          <cell r="S16148">
            <v>0</v>
          </cell>
          <cell r="T16148">
            <v>0</v>
          </cell>
          <cell r="U16148">
            <v>6525.71</v>
          </cell>
          <cell r="V16148">
            <v>0</v>
          </cell>
          <cell r="W16148">
            <v>-1334.32</v>
          </cell>
        </row>
        <row r="16149">
          <cell r="A16149">
            <v>1318717</v>
          </cell>
          <cell r="B16149">
            <v>202005</v>
          </cell>
          <cell r="C16149">
            <v>1</v>
          </cell>
          <cell r="D16149">
            <v>103</v>
          </cell>
          <cell r="E16149">
            <v>1318717</v>
          </cell>
          <cell r="F16149" t="str">
            <v>Retired</v>
          </cell>
          <cell r="G16149">
            <v>318714</v>
          </cell>
          <cell r="H16149">
            <v>318714</v>
          </cell>
          <cell r="I16149" t="str">
            <v>Retired</v>
          </cell>
          <cell r="J16149">
            <v>4228</v>
          </cell>
          <cell r="K16149">
            <v>4228</v>
          </cell>
          <cell r="L16149" t="str">
            <v>Capital Leases</v>
          </cell>
          <cell r="M16149" t="str">
            <v>AEP Service Corp.</v>
          </cell>
          <cell r="N16149">
            <v>-3497.48</v>
          </cell>
          <cell r="O16149">
            <v>3497.48</v>
          </cell>
          <cell r="P16149">
            <v>3497.48</v>
          </cell>
          <cell r="Q16149">
            <v>315.29000000000002</v>
          </cell>
          <cell r="R16149">
            <v>252.6</v>
          </cell>
          <cell r="S16149">
            <v>0</v>
          </cell>
          <cell r="T16149">
            <v>0</v>
          </cell>
          <cell r="U16149">
            <v>3434.05</v>
          </cell>
          <cell r="V16149">
            <v>0</v>
          </cell>
          <cell r="W16149">
            <v>-251.86</v>
          </cell>
        </row>
        <row r="16150">
          <cell r="A16150">
            <v>1318775</v>
          </cell>
          <cell r="B16150">
            <v>202005</v>
          </cell>
          <cell r="C16150">
            <v>1</v>
          </cell>
          <cell r="D16150">
            <v>103</v>
          </cell>
          <cell r="E16150">
            <v>1318775</v>
          </cell>
          <cell r="F16150" t="str">
            <v>Retired</v>
          </cell>
          <cell r="G16150">
            <v>318777</v>
          </cell>
          <cell r="H16150">
            <v>318777</v>
          </cell>
          <cell r="I16150" t="str">
            <v>Retired</v>
          </cell>
          <cell r="J16150">
            <v>4774</v>
          </cell>
          <cell r="K16150">
            <v>4774</v>
          </cell>
          <cell r="L16150" t="str">
            <v>Capital Leases</v>
          </cell>
          <cell r="M16150" t="str">
            <v>AEP Service Corp.</v>
          </cell>
          <cell r="N16150">
            <v>-191363.20000000001</v>
          </cell>
          <cell r="O16150">
            <v>191363.20000000001</v>
          </cell>
          <cell r="P16150">
            <v>191363.20000000001</v>
          </cell>
          <cell r="Q16150">
            <v>17254.919999999998</v>
          </cell>
          <cell r="R16150">
            <v>13824.01</v>
          </cell>
          <cell r="S16150">
            <v>0</v>
          </cell>
          <cell r="T16150">
            <v>0</v>
          </cell>
          <cell r="U16150">
            <v>187892.08</v>
          </cell>
          <cell r="V16150">
            <v>0</v>
          </cell>
          <cell r="W16150">
            <v>-13783.8</v>
          </cell>
        </row>
        <row r="16151">
          <cell r="A16151">
            <v>1318776</v>
          </cell>
          <cell r="B16151">
            <v>202005</v>
          </cell>
          <cell r="C16151">
            <v>1</v>
          </cell>
          <cell r="D16151">
            <v>103</v>
          </cell>
          <cell r="E16151">
            <v>1318776</v>
          </cell>
          <cell r="F16151" t="str">
            <v>Retired</v>
          </cell>
          <cell r="G16151">
            <v>318866</v>
          </cell>
          <cell r="H16151">
            <v>318866</v>
          </cell>
          <cell r="I16151" t="str">
            <v>Retired</v>
          </cell>
          <cell r="J16151">
            <v>4228</v>
          </cell>
          <cell r="K16151">
            <v>4228</v>
          </cell>
          <cell r="L16151" t="str">
            <v>Capital Leases</v>
          </cell>
          <cell r="M16151" t="str">
            <v>AEP Service Corp.</v>
          </cell>
          <cell r="N16151">
            <v>-13411.93</v>
          </cell>
          <cell r="O16151">
            <v>13411.93</v>
          </cell>
          <cell r="P16151">
            <v>13411.93</v>
          </cell>
          <cell r="Q16151">
            <v>1208.99</v>
          </cell>
          <cell r="R16151">
            <v>968.59</v>
          </cell>
          <cell r="S16151">
            <v>0</v>
          </cell>
          <cell r="T16151">
            <v>0</v>
          </cell>
          <cell r="U16151">
            <v>13168.73</v>
          </cell>
          <cell r="V16151">
            <v>0</v>
          </cell>
          <cell r="W16151">
            <v>-965.79</v>
          </cell>
        </row>
        <row r="16152">
          <cell r="A16152">
            <v>1318833</v>
          </cell>
          <cell r="B16152">
            <v>202005</v>
          </cell>
          <cell r="C16152">
            <v>1</v>
          </cell>
          <cell r="D16152">
            <v>103</v>
          </cell>
          <cell r="E16152">
            <v>1318833</v>
          </cell>
          <cell r="F16152" t="str">
            <v>Retired</v>
          </cell>
          <cell r="G16152">
            <v>318867</v>
          </cell>
          <cell r="H16152">
            <v>318867</v>
          </cell>
          <cell r="I16152" t="str">
            <v>Retired</v>
          </cell>
          <cell r="J16152">
            <v>4228</v>
          </cell>
          <cell r="K16152">
            <v>4228</v>
          </cell>
          <cell r="L16152" t="str">
            <v>Capital Leases</v>
          </cell>
          <cell r="M16152" t="str">
            <v>AEP Service Corp.</v>
          </cell>
          <cell r="N16152">
            <v>-21726.49</v>
          </cell>
          <cell r="O16152">
            <v>21726.49</v>
          </cell>
          <cell r="P16152">
            <v>21726.49</v>
          </cell>
          <cell r="Q16152">
            <v>1958.54</v>
          </cell>
          <cell r="R16152">
            <v>1569.1</v>
          </cell>
          <cell r="S16152">
            <v>0</v>
          </cell>
          <cell r="T16152">
            <v>0</v>
          </cell>
          <cell r="U16152">
            <v>21332.51</v>
          </cell>
          <cell r="V16152">
            <v>0</v>
          </cell>
          <cell r="W16152">
            <v>-1564.56</v>
          </cell>
        </row>
        <row r="16153">
          <cell r="A16153">
            <v>1318834</v>
          </cell>
          <cell r="B16153">
            <v>202005</v>
          </cell>
          <cell r="C16153">
            <v>1</v>
          </cell>
          <cell r="D16153">
            <v>103</v>
          </cell>
          <cell r="E16153">
            <v>1318834</v>
          </cell>
          <cell r="F16153" t="str">
            <v>Retired</v>
          </cell>
          <cell r="G16153">
            <v>318868</v>
          </cell>
          <cell r="H16153">
            <v>318868</v>
          </cell>
          <cell r="I16153" t="str">
            <v>Retired</v>
          </cell>
          <cell r="J16153">
            <v>4228</v>
          </cell>
          <cell r="K16153">
            <v>4228</v>
          </cell>
          <cell r="L16153" t="str">
            <v>Capital Leases</v>
          </cell>
          <cell r="M16153" t="str">
            <v>AEP Service Corp.</v>
          </cell>
          <cell r="N16153">
            <v>-21726.49</v>
          </cell>
          <cell r="O16153">
            <v>21726.49</v>
          </cell>
          <cell r="P16153">
            <v>21726.49</v>
          </cell>
          <cell r="Q16153">
            <v>1958.54</v>
          </cell>
          <cell r="R16153">
            <v>1569.1</v>
          </cell>
          <cell r="S16153">
            <v>0</v>
          </cell>
          <cell r="T16153">
            <v>0</v>
          </cell>
          <cell r="U16153">
            <v>21332.51</v>
          </cell>
          <cell r="V16153">
            <v>0</v>
          </cell>
          <cell r="W16153">
            <v>-1564.56</v>
          </cell>
        </row>
        <row r="16154">
          <cell r="A16154">
            <v>1318835</v>
          </cell>
          <cell r="B16154">
            <v>202005</v>
          </cell>
          <cell r="C16154">
            <v>1</v>
          </cell>
          <cell r="D16154">
            <v>103</v>
          </cell>
          <cell r="E16154">
            <v>1318835</v>
          </cell>
          <cell r="F16154" t="str">
            <v>Retired</v>
          </cell>
          <cell r="G16154">
            <v>318869</v>
          </cell>
          <cell r="H16154">
            <v>318869</v>
          </cell>
          <cell r="I16154" t="str">
            <v>Retired</v>
          </cell>
          <cell r="J16154">
            <v>4228</v>
          </cell>
          <cell r="K16154">
            <v>4228</v>
          </cell>
          <cell r="L16154" t="str">
            <v>Capital Leases</v>
          </cell>
          <cell r="M16154" t="str">
            <v>AEP Service Corp.</v>
          </cell>
          <cell r="N16154">
            <v>-21726.49</v>
          </cell>
          <cell r="O16154">
            <v>21726.49</v>
          </cell>
          <cell r="P16154">
            <v>21726.49</v>
          </cell>
          <cell r="Q16154">
            <v>1958.54</v>
          </cell>
          <cell r="R16154">
            <v>1569.1</v>
          </cell>
          <cell r="S16154">
            <v>0</v>
          </cell>
          <cell r="T16154">
            <v>0</v>
          </cell>
          <cell r="U16154">
            <v>21332.51</v>
          </cell>
          <cell r="V16154">
            <v>0</v>
          </cell>
          <cell r="W16154">
            <v>-1564.56</v>
          </cell>
        </row>
        <row r="16155">
          <cell r="A16155">
            <v>1318836</v>
          </cell>
          <cell r="B16155">
            <v>202005</v>
          </cell>
          <cell r="C16155">
            <v>1</v>
          </cell>
          <cell r="D16155">
            <v>103</v>
          </cell>
          <cell r="E16155">
            <v>1318836</v>
          </cell>
          <cell r="F16155" t="str">
            <v>Retired</v>
          </cell>
          <cell r="G16155">
            <v>318870</v>
          </cell>
          <cell r="H16155">
            <v>318870</v>
          </cell>
          <cell r="I16155" t="str">
            <v>Retired</v>
          </cell>
          <cell r="J16155">
            <v>4228</v>
          </cell>
          <cell r="K16155">
            <v>4228</v>
          </cell>
          <cell r="L16155" t="str">
            <v>Capital Leases</v>
          </cell>
          <cell r="M16155" t="str">
            <v>AEP Service Corp.</v>
          </cell>
          <cell r="N16155">
            <v>-21726.48</v>
          </cell>
          <cell r="O16155">
            <v>21726.48</v>
          </cell>
          <cell r="P16155">
            <v>21726.48</v>
          </cell>
          <cell r="Q16155">
            <v>1958.54</v>
          </cell>
          <cell r="R16155">
            <v>1569.1</v>
          </cell>
          <cell r="S16155">
            <v>0</v>
          </cell>
          <cell r="T16155">
            <v>0</v>
          </cell>
          <cell r="U16155">
            <v>21332.5</v>
          </cell>
          <cell r="V16155">
            <v>0</v>
          </cell>
          <cell r="W16155">
            <v>-1564.56</v>
          </cell>
        </row>
        <row r="16156">
          <cell r="A16156">
            <v>1318857</v>
          </cell>
          <cell r="B16156">
            <v>202005</v>
          </cell>
          <cell r="C16156">
            <v>1</v>
          </cell>
          <cell r="D16156">
            <v>103</v>
          </cell>
          <cell r="E16156">
            <v>1318857</v>
          </cell>
          <cell r="F16156" t="str">
            <v>Retired</v>
          </cell>
          <cell r="G16156">
            <v>321579</v>
          </cell>
          <cell r="H16156">
            <v>321579</v>
          </cell>
          <cell r="I16156" t="str">
            <v>Retired</v>
          </cell>
          <cell r="J16156">
            <v>4228</v>
          </cell>
          <cell r="K16156">
            <v>4228</v>
          </cell>
          <cell r="L16156" t="str">
            <v>Capital Leases</v>
          </cell>
          <cell r="M16156" t="str">
            <v>AEP Service Corp.</v>
          </cell>
          <cell r="N16156">
            <v>-2524.33</v>
          </cell>
          <cell r="O16156">
            <v>2524.33</v>
          </cell>
          <cell r="P16156">
            <v>2524.33</v>
          </cell>
          <cell r="Q16156">
            <v>318.26</v>
          </cell>
          <cell r="R16156">
            <v>273.2</v>
          </cell>
          <cell r="S16156">
            <v>0</v>
          </cell>
          <cell r="T16156">
            <v>0</v>
          </cell>
          <cell r="U16156">
            <v>2478.46</v>
          </cell>
          <cell r="V16156">
            <v>0</v>
          </cell>
          <cell r="W16156">
            <v>-272.39</v>
          </cell>
        </row>
        <row r="16157">
          <cell r="A16157">
            <v>1318858</v>
          </cell>
          <cell r="B16157">
            <v>202005</v>
          </cell>
          <cell r="C16157">
            <v>1</v>
          </cell>
          <cell r="D16157">
            <v>103</v>
          </cell>
          <cell r="E16157">
            <v>1318858</v>
          </cell>
          <cell r="F16157" t="str">
            <v>Retired</v>
          </cell>
          <cell r="G16157">
            <v>318876</v>
          </cell>
          <cell r="H16157">
            <v>318876</v>
          </cell>
          <cell r="I16157" t="str">
            <v>Retired</v>
          </cell>
          <cell r="J16157">
            <v>4228</v>
          </cell>
          <cell r="K16157">
            <v>4228</v>
          </cell>
          <cell r="L16157" t="str">
            <v>Capital Leases</v>
          </cell>
          <cell r="M16157" t="str">
            <v>AEP Service Corp.</v>
          </cell>
          <cell r="N16157">
            <v>-2524.33</v>
          </cell>
          <cell r="O16157">
            <v>2524.33</v>
          </cell>
          <cell r="P16157">
            <v>2524.33</v>
          </cell>
          <cell r="Q16157">
            <v>227.56</v>
          </cell>
          <cell r="R16157">
            <v>182.31</v>
          </cell>
          <cell r="S16157">
            <v>0</v>
          </cell>
          <cell r="T16157">
            <v>0</v>
          </cell>
          <cell r="U16157">
            <v>2478.5500000000002</v>
          </cell>
          <cell r="V16157">
            <v>0</v>
          </cell>
          <cell r="W16157">
            <v>-181.78</v>
          </cell>
        </row>
        <row r="16158">
          <cell r="A16158">
            <v>1318909</v>
          </cell>
          <cell r="B16158">
            <v>202005</v>
          </cell>
          <cell r="C16158">
            <v>1</v>
          </cell>
          <cell r="D16158">
            <v>103</v>
          </cell>
          <cell r="E16158">
            <v>1318909</v>
          </cell>
          <cell r="F16158" t="str">
            <v>Retired</v>
          </cell>
          <cell r="G16158">
            <v>319205</v>
          </cell>
          <cell r="H16158">
            <v>319205</v>
          </cell>
          <cell r="I16158" t="str">
            <v>Retired</v>
          </cell>
          <cell r="J16158">
            <v>4774</v>
          </cell>
          <cell r="K16158">
            <v>4774</v>
          </cell>
          <cell r="L16158" t="str">
            <v>Capital Leases</v>
          </cell>
          <cell r="M16158" t="str">
            <v>AEP Service Corp.</v>
          </cell>
          <cell r="N16158">
            <v>-126144.03</v>
          </cell>
          <cell r="O16158">
            <v>126144.03</v>
          </cell>
          <cell r="P16158">
            <v>126144.03</v>
          </cell>
          <cell r="Q16158">
            <v>11374.18</v>
          </cell>
          <cell r="R16158">
            <v>9112.58</v>
          </cell>
          <cell r="S16158">
            <v>0</v>
          </cell>
          <cell r="T16158">
            <v>0</v>
          </cell>
          <cell r="U16158">
            <v>123855.92</v>
          </cell>
          <cell r="V16158">
            <v>0</v>
          </cell>
          <cell r="W16158">
            <v>-9086.07</v>
          </cell>
        </row>
        <row r="16159">
          <cell r="A16159">
            <v>1318910</v>
          </cell>
          <cell r="B16159">
            <v>202005</v>
          </cell>
          <cell r="C16159">
            <v>1</v>
          </cell>
          <cell r="D16159">
            <v>103</v>
          </cell>
          <cell r="E16159">
            <v>1318910</v>
          </cell>
          <cell r="F16159" t="str">
            <v>Retired</v>
          </cell>
          <cell r="G16159">
            <v>318927</v>
          </cell>
          <cell r="H16159">
            <v>318927</v>
          </cell>
          <cell r="I16159" t="str">
            <v>Retired</v>
          </cell>
          <cell r="J16159">
            <v>4228</v>
          </cell>
          <cell r="K16159">
            <v>4228</v>
          </cell>
          <cell r="L16159" t="str">
            <v>Capital Leases</v>
          </cell>
          <cell r="M16159" t="str">
            <v>AEP Service Corp.</v>
          </cell>
          <cell r="N16159">
            <v>-47876.4</v>
          </cell>
          <cell r="O16159">
            <v>47876.4</v>
          </cell>
          <cell r="P16159">
            <v>47876.4</v>
          </cell>
          <cell r="Q16159">
            <v>4315.88</v>
          </cell>
          <cell r="R16159">
            <v>3457.71</v>
          </cell>
          <cell r="S16159">
            <v>0</v>
          </cell>
          <cell r="T16159">
            <v>0</v>
          </cell>
          <cell r="U16159">
            <v>47008.2</v>
          </cell>
          <cell r="V16159">
            <v>0</v>
          </cell>
          <cell r="W16159">
            <v>-3447.68</v>
          </cell>
        </row>
        <row r="16160">
          <cell r="A16160">
            <v>1318913</v>
          </cell>
          <cell r="B16160">
            <v>202005</v>
          </cell>
          <cell r="C16160">
            <v>1</v>
          </cell>
          <cell r="D16160">
            <v>103</v>
          </cell>
          <cell r="E16160">
            <v>1318913</v>
          </cell>
          <cell r="F16160" t="str">
            <v>Retired</v>
          </cell>
          <cell r="G16160">
            <v>319298</v>
          </cell>
          <cell r="H16160">
            <v>319298</v>
          </cell>
          <cell r="I16160" t="str">
            <v>Retired</v>
          </cell>
          <cell r="J16160">
            <v>4228</v>
          </cell>
          <cell r="K16160">
            <v>4228</v>
          </cell>
          <cell r="L16160" t="str">
            <v>Capital Leases</v>
          </cell>
          <cell r="M16160" t="str">
            <v>AEP Service Corp.</v>
          </cell>
          <cell r="N16160">
            <v>-1333.04</v>
          </cell>
          <cell r="O16160">
            <v>1333.04</v>
          </cell>
          <cell r="P16160">
            <v>1333.04</v>
          </cell>
          <cell r="Q16160">
            <v>168.09</v>
          </cell>
          <cell r="R16160">
            <v>144.29</v>
          </cell>
          <cell r="S16160">
            <v>0</v>
          </cell>
          <cell r="T16160">
            <v>0</v>
          </cell>
          <cell r="U16160">
            <v>1308.81</v>
          </cell>
          <cell r="V16160">
            <v>0</v>
          </cell>
          <cell r="W16160">
            <v>-143.86000000000001</v>
          </cell>
        </row>
        <row r="16161">
          <cell r="A16161">
            <v>1318920</v>
          </cell>
          <cell r="B16161">
            <v>202005</v>
          </cell>
          <cell r="C16161">
            <v>1</v>
          </cell>
          <cell r="D16161">
            <v>103</v>
          </cell>
          <cell r="E16161">
            <v>1318920</v>
          </cell>
          <cell r="F16161" t="str">
            <v>Retired</v>
          </cell>
          <cell r="G16161">
            <v>48142683</v>
          </cell>
          <cell r="H16161">
            <v>48142683</v>
          </cell>
          <cell r="I16161" t="str">
            <v>Retired</v>
          </cell>
          <cell r="J16161">
            <v>4228</v>
          </cell>
          <cell r="K16161">
            <v>4228</v>
          </cell>
          <cell r="L16161" t="str">
            <v>Capital Leases</v>
          </cell>
          <cell r="M16161" t="str">
            <v>AEP Service Corp.</v>
          </cell>
          <cell r="N16161">
            <v>-921.33</v>
          </cell>
          <cell r="O16161">
            <v>921.33</v>
          </cell>
          <cell r="P16161">
            <v>921.33</v>
          </cell>
          <cell r="Q16161">
            <v>116.14</v>
          </cell>
          <cell r="R16161">
            <v>99.7</v>
          </cell>
          <cell r="S16161">
            <v>0</v>
          </cell>
          <cell r="T16161">
            <v>0</v>
          </cell>
          <cell r="U16161">
            <v>904.59</v>
          </cell>
          <cell r="V16161">
            <v>0</v>
          </cell>
          <cell r="W16161">
            <v>-99.4</v>
          </cell>
        </row>
        <row r="16162">
          <cell r="A16162">
            <v>1318921</v>
          </cell>
          <cell r="B16162">
            <v>202005</v>
          </cell>
          <cell r="C16162">
            <v>1</v>
          </cell>
          <cell r="D16162">
            <v>103</v>
          </cell>
          <cell r="E16162">
            <v>1318921</v>
          </cell>
          <cell r="F16162" t="str">
            <v>Retired</v>
          </cell>
          <cell r="G16162">
            <v>319204</v>
          </cell>
          <cell r="H16162">
            <v>319204</v>
          </cell>
          <cell r="I16162" t="str">
            <v>Retired</v>
          </cell>
          <cell r="J16162">
            <v>4774</v>
          </cell>
          <cell r="K16162">
            <v>4774</v>
          </cell>
          <cell r="L16162" t="str">
            <v>Capital Leases</v>
          </cell>
          <cell r="M16162" t="str">
            <v>AEP Service Corp.</v>
          </cell>
          <cell r="N16162">
            <v>-2144.38</v>
          </cell>
          <cell r="O16162">
            <v>2144.38</v>
          </cell>
          <cell r="P16162">
            <v>2144.38</v>
          </cell>
          <cell r="Q16162">
            <v>193.36</v>
          </cell>
          <cell r="R16162">
            <v>154.91</v>
          </cell>
          <cell r="S16162">
            <v>0</v>
          </cell>
          <cell r="T16162">
            <v>0</v>
          </cell>
          <cell r="U16162">
            <v>2105.48</v>
          </cell>
          <cell r="V16162">
            <v>0</v>
          </cell>
          <cell r="W16162">
            <v>-154.46</v>
          </cell>
        </row>
        <row r="16163">
          <cell r="A16163">
            <v>1318947</v>
          </cell>
          <cell r="B16163">
            <v>202005</v>
          </cell>
          <cell r="C16163">
            <v>1</v>
          </cell>
          <cell r="D16163">
            <v>103</v>
          </cell>
          <cell r="E16163">
            <v>1318947</v>
          </cell>
          <cell r="F16163" t="str">
            <v>Retired</v>
          </cell>
          <cell r="G16163">
            <v>319286</v>
          </cell>
          <cell r="H16163">
            <v>319286</v>
          </cell>
          <cell r="I16163" t="str">
            <v>Retired</v>
          </cell>
          <cell r="J16163">
            <v>4228</v>
          </cell>
          <cell r="K16163">
            <v>4228</v>
          </cell>
          <cell r="L16163" t="str">
            <v>Capital Leases</v>
          </cell>
          <cell r="M16163" t="str">
            <v>AEP Service Corp.</v>
          </cell>
          <cell r="N16163">
            <v>-2006.86</v>
          </cell>
          <cell r="O16163">
            <v>2006.86</v>
          </cell>
          <cell r="P16163">
            <v>2006.86</v>
          </cell>
          <cell r="Q16163">
            <v>180.92</v>
          </cell>
          <cell r="R16163">
            <v>144.94</v>
          </cell>
          <cell r="S16163">
            <v>0</v>
          </cell>
          <cell r="T16163">
            <v>0</v>
          </cell>
          <cell r="U16163">
            <v>1970.47</v>
          </cell>
          <cell r="V16163">
            <v>0</v>
          </cell>
          <cell r="W16163">
            <v>-144.53</v>
          </cell>
        </row>
        <row r="16164">
          <cell r="A16164">
            <v>1318948</v>
          </cell>
          <cell r="B16164">
            <v>202005</v>
          </cell>
          <cell r="C16164">
            <v>1</v>
          </cell>
          <cell r="D16164">
            <v>103</v>
          </cell>
          <cell r="E16164">
            <v>1318948</v>
          </cell>
          <cell r="F16164" t="str">
            <v>Retired</v>
          </cell>
          <cell r="G16164">
            <v>319287</v>
          </cell>
          <cell r="H16164">
            <v>319287</v>
          </cell>
          <cell r="I16164" t="str">
            <v>Retired</v>
          </cell>
          <cell r="J16164">
            <v>4228</v>
          </cell>
          <cell r="K16164">
            <v>4228</v>
          </cell>
          <cell r="L16164" t="str">
            <v>Capital Leases</v>
          </cell>
          <cell r="M16164" t="str">
            <v>AEP Service Corp.</v>
          </cell>
          <cell r="N16164">
            <v>-2006.85</v>
          </cell>
          <cell r="O16164">
            <v>2006.85</v>
          </cell>
          <cell r="P16164">
            <v>2006.85</v>
          </cell>
          <cell r="Q16164">
            <v>180.92</v>
          </cell>
          <cell r="R16164">
            <v>144.94</v>
          </cell>
          <cell r="S16164">
            <v>0</v>
          </cell>
          <cell r="T16164">
            <v>0</v>
          </cell>
          <cell r="U16164">
            <v>1970.46</v>
          </cell>
          <cell r="V16164">
            <v>0</v>
          </cell>
          <cell r="W16164">
            <v>-144.53</v>
          </cell>
        </row>
        <row r="16165">
          <cell r="A16165">
            <v>1319086</v>
          </cell>
          <cell r="B16165">
            <v>202005</v>
          </cell>
          <cell r="C16165">
            <v>1</v>
          </cell>
          <cell r="D16165">
            <v>103</v>
          </cell>
          <cell r="E16165">
            <v>1319086</v>
          </cell>
          <cell r="F16165" t="str">
            <v>Retired</v>
          </cell>
          <cell r="G16165">
            <v>319193</v>
          </cell>
          <cell r="H16165">
            <v>319193</v>
          </cell>
          <cell r="I16165" t="str">
            <v>Retired</v>
          </cell>
          <cell r="J16165">
            <v>4228</v>
          </cell>
          <cell r="K16165">
            <v>4228</v>
          </cell>
          <cell r="L16165" t="str">
            <v>Capital Leases</v>
          </cell>
          <cell r="M16165" t="str">
            <v>AEP Service Corp.</v>
          </cell>
          <cell r="N16165">
            <v>-13809.91</v>
          </cell>
          <cell r="O16165">
            <v>13809.91</v>
          </cell>
          <cell r="P16165">
            <v>13809.91</v>
          </cell>
          <cell r="Q16165">
            <v>1244.8699999999999</v>
          </cell>
          <cell r="R16165">
            <v>997.34</v>
          </cell>
          <cell r="S16165">
            <v>0</v>
          </cell>
          <cell r="T16165">
            <v>0</v>
          </cell>
          <cell r="U16165">
            <v>13559.49</v>
          </cell>
          <cell r="V16165">
            <v>0</v>
          </cell>
          <cell r="W16165">
            <v>-994.45</v>
          </cell>
        </row>
        <row r="16166">
          <cell r="A16166">
            <v>1319087</v>
          </cell>
          <cell r="B16166">
            <v>202005</v>
          </cell>
          <cell r="C16166">
            <v>1</v>
          </cell>
          <cell r="D16166">
            <v>103</v>
          </cell>
          <cell r="E16166">
            <v>1319087</v>
          </cell>
          <cell r="F16166" t="str">
            <v>Retired</v>
          </cell>
          <cell r="G16166">
            <v>319194</v>
          </cell>
          <cell r="H16166">
            <v>319194</v>
          </cell>
          <cell r="I16166" t="str">
            <v>Retired</v>
          </cell>
          <cell r="J16166">
            <v>4228</v>
          </cell>
          <cell r="K16166">
            <v>4228</v>
          </cell>
          <cell r="L16166" t="str">
            <v>Capital Leases</v>
          </cell>
          <cell r="M16166" t="str">
            <v>AEP Service Corp.</v>
          </cell>
          <cell r="N16166">
            <v>-11582.01</v>
          </cell>
          <cell r="O16166">
            <v>11582.01</v>
          </cell>
          <cell r="P16166">
            <v>11582.01</v>
          </cell>
          <cell r="Q16166">
            <v>1044.03</v>
          </cell>
          <cell r="R16166">
            <v>836.43</v>
          </cell>
          <cell r="S16166">
            <v>0</v>
          </cell>
          <cell r="T16166">
            <v>0</v>
          </cell>
          <cell r="U16166">
            <v>11371.99</v>
          </cell>
          <cell r="V16166">
            <v>0</v>
          </cell>
          <cell r="W16166">
            <v>-834.01</v>
          </cell>
        </row>
        <row r="16167">
          <cell r="A16167">
            <v>1319099</v>
          </cell>
          <cell r="B16167">
            <v>202005</v>
          </cell>
          <cell r="C16167">
            <v>1</v>
          </cell>
          <cell r="D16167">
            <v>103</v>
          </cell>
          <cell r="E16167" t="str">
            <v>p2022430</v>
          </cell>
          <cell r="F16167" t="str">
            <v>Retired</v>
          </cell>
          <cell r="G16167">
            <v>319168</v>
          </cell>
          <cell r="H16167" t="str">
            <v>p2022430</v>
          </cell>
          <cell r="I16167" t="str">
            <v>Retired</v>
          </cell>
          <cell r="J16167">
            <v>4228</v>
          </cell>
          <cell r="K16167">
            <v>4228</v>
          </cell>
          <cell r="L16167" t="str">
            <v>Capital Leases</v>
          </cell>
          <cell r="M16167" t="str">
            <v>AEP Service Corp.</v>
          </cell>
          <cell r="N16167">
            <v>-1446.79</v>
          </cell>
          <cell r="O16167">
            <v>1446.79</v>
          </cell>
          <cell r="P16167">
            <v>1446.79</v>
          </cell>
          <cell r="Q16167">
            <v>130.41</v>
          </cell>
          <cell r="R16167">
            <v>104.48</v>
          </cell>
          <cell r="S16167">
            <v>0</v>
          </cell>
          <cell r="T16167">
            <v>0</v>
          </cell>
          <cell r="U16167">
            <v>1420.56</v>
          </cell>
          <cell r="V16167">
            <v>0</v>
          </cell>
          <cell r="W16167">
            <v>-104.18</v>
          </cell>
        </row>
        <row r="16168">
          <cell r="A16168">
            <v>1319103</v>
          </cell>
          <cell r="B16168">
            <v>202005</v>
          </cell>
          <cell r="C16168">
            <v>1</v>
          </cell>
          <cell r="D16168">
            <v>103</v>
          </cell>
          <cell r="E16168" t="str">
            <v>p2022442</v>
          </cell>
          <cell r="F16168" t="str">
            <v>Retired</v>
          </cell>
          <cell r="G16168">
            <v>319172</v>
          </cell>
          <cell r="H16168" t="str">
            <v>p2022442</v>
          </cell>
          <cell r="I16168" t="str">
            <v>Retired</v>
          </cell>
          <cell r="J16168">
            <v>4228</v>
          </cell>
          <cell r="K16168">
            <v>4228</v>
          </cell>
          <cell r="L16168" t="str">
            <v>Capital Leases</v>
          </cell>
          <cell r="M16168" t="str">
            <v>AEP Service Corp.</v>
          </cell>
          <cell r="N16168">
            <v>-1426.28</v>
          </cell>
          <cell r="O16168">
            <v>1426.28</v>
          </cell>
          <cell r="P16168">
            <v>1426.28</v>
          </cell>
          <cell r="Q16168">
            <v>128.58000000000001</v>
          </cell>
          <cell r="R16168">
            <v>103.01</v>
          </cell>
          <cell r="S16168">
            <v>0</v>
          </cell>
          <cell r="T16168">
            <v>0</v>
          </cell>
          <cell r="U16168">
            <v>1400.42</v>
          </cell>
          <cell r="V16168">
            <v>0</v>
          </cell>
          <cell r="W16168">
            <v>-102.72</v>
          </cell>
        </row>
        <row r="16169">
          <cell r="A16169">
            <v>1319109</v>
          </cell>
          <cell r="B16169">
            <v>202005</v>
          </cell>
          <cell r="C16169">
            <v>1</v>
          </cell>
          <cell r="D16169">
            <v>103</v>
          </cell>
          <cell r="E16169" t="str">
            <v>p2022461</v>
          </cell>
          <cell r="F16169" t="str">
            <v>Retired</v>
          </cell>
          <cell r="G16169">
            <v>319178</v>
          </cell>
          <cell r="H16169" t="str">
            <v>p2022461</v>
          </cell>
          <cell r="I16169" t="str">
            <v>Retired</v>
          </cell>
          <cell r="J16169">
            <v>4228</v>
          </cell>
          <cell r="K16169">
            <v>4228</v>
          </cell>
          <cell r="L16169" t="str">
            <v>Capital Leases</v>
          </cell>
          <cell r="M16169" t="str">
            <v>AEP Service Corp.</v>
          </cell>
          <cell r="N16169">
            <v>-1446.79</v>
          </cell>
          <cell r="O16169">
            <v>1446.79</v>
          </cell>
          <cell r="P16169">
            <v>1446.79</v>
          </cell>
          <cell r="Q16169">
            <v>130.41</v>
          </cell>
          <cell r="R16169">
            <v>104.48</v>
          </cell>
          <cell r="S16169">
            <v>0</v>
          </cell>
          <cell r="T16169">
            <v>0</v>
          </cell>
          <cell r="U16169">
            <v>1420.56</v>
          </cell>
          <cell r="V16169">
            <v>0</v>
          </cell>
          <cell r="W16169">
            <v>-104.18</v>
          </cell>
        </row>
        <row r="16170">
          <cell r="A16170">
            <v>1319146</v>
          </cell>
          <cell r="B16170">
            <v>202005</v>
          </cell>
          <cell r="C16170">
            <v>1</v>
          </cell>
          <cell r="D16170">
            <v>103</v>
          </cell>
          <cell r="E16170" t="str">
            <v>p2022384</v>
          </cell>
          <cell r="F16170" t="str">
            <v>Retired</v>
          </cell>
          <cell r="G16170">
            <v>319132</v>
          </cell>
          <cell r="H16170" t="str">
            <v>p2022384</v>
          </cell>
          <cell r="I16170" t="str">
            <v>Retired</v>
          </cell>
          <cell r="J16170">
            <v>4228</v>
          </cell>
          <cell r="K16170">
            <v>4228</v>
          </cell>
          <cell r="L16170" t="str">
            <v>Capital Leases</v>
          </cell>
          <cell r="M16170" t="str">
            <v>AEP Service Corp.</v>
          </cell>
          <cell r="N16170">
            <v>-1418.08</v>
          </cell>
          <cell r="O16170">
            <v>1418.08</v>
          </cell>
          <cell r="P16170">
            <v>1418.08</v>
          </cell>
          <cell r="Q16170">
            <v>127.83</v>
          </cell>
          <cell r="R16170">
            <v>102.41</v>
          </cell>
          <cell r="S16170">
            <v>0</v>
          </cell>
          <cell r="T16170">
            <v>0</v>
          </cell>
          <cell r="U16170">
            <v>1392.36</v>
          </cell>
          <cell r="V16170">
            <v>0</v>
          </cell>
          <cell r="W16170">
            <v>-102.11</v>
          </cell>
        </row>
        <row r="16171">
          <cell r="A16171">
            <v>1319152</v>
          </cell>
          <cell r="B16171">
            <v>202005</v>
          </cell>
          <cell r="C16171">
            <v>1</v>
          </cell>
          <cell r="D16171">
            <v>103</v>
          </cell>
          <cell r="E16171" t="str">
            <v>p2022390</v>
          </cell>
          <cell r="F16171" t="str">
            <v>Retired</v>
          </cell>
          <cell r="G16171">
            <v>319138</v>
          </cell>
          <cell r="H16171" t="str">
            <v>p2022390</v>
          </cell>
          <cell r="I16171" t="str">
            <v>Retired</v>
          </cell>
          <cell r="J16171">
            <v>4228</v>
          </cell>
          <cell r="K16171">
            <v>4228</v>
          </cell>
          <cell r="L16171" t="str">
            <v>Capital Leases</v>
          </cell>
          <cell r="M16171" t="str">
            <v>AEP Service Corp.</v>
          </cell>
          <cell r="N16171">
            <v>-1446.79</v>
          </cell>
          <cell r="O16171">
            <v>1446.79</v>
          </cell>
          <cell r="P16171">
            <v>1446.79</v>
          </cell>
          <cell r="Q16171">
            <v>130.41</v>
          </cell>
          <cell r="R16171">
            <v>104.48</v>
          </cell>
          <cell r="S16171">
            <v>0</v>
          </cell>
          <cell r="T16171">
            <v>0</v>
          </cell>
          <cell r="U16171">
            <v>1420.56</v>
          </cell>
          <cell r="V16171">
            <v>0</v>
          </cell>
          <cell r="W16171">
            <v>-104.18</v>
          </cell>
        </row>
        <row r="16172">
          <cell r="A16172">
            <v>1319155</v>
          </cell>
          <cell r="B16172">
            <v>202005</v>
          </cell>
          <cell r="C16172">
            <v>1</v>
          </cell>
          <cell r="D16172">
            <v>103</v>
          </cell>
          <cell r="E16172" t="str">
            <v>p2022324</v>
          </cell>
          <cell r="F16172" t="str">
            <v>Retired</v>
          </cell>
          <cell r="G16172">
            <v>319100</v>
          </cell>
          <cell r="H16172" t="str">
            <v>p2022324</v>
          </cell>
          <cell r="I16172" t="str">
            <v>Retired</v>
          </cell>
          <cell r="J16172">
            <v>4228</v>
          </cell>
          <cell r="K16172">
            <v>4228</v>
          </cell>
          <cell r="L16172" t="str">
            <v>Capital Leases</v>
          </cell>
          <cell r="M16172" t="str">
            <v>AEP Service Corp.</v>
          </cell>
          <cell r="N16172">
            <v>-1616.92</v>
          </cell>
          <cell r="O16172">
            <v>1616.92</v>
          </cell>
          <cell r="P16172">
            <v>1616.92</v>
          </cell>
          <cell r="Q16172">
            <v>145.77000000000001</v>
          </cell>
          <cell r="R16172">
            <v>116.79</v>
          </cell>
          <cell r="S16172">
            <v>0</v>
          </cell>
          <cell r="T16172">
            <v>0</v>
          </cell>
          <cell r="U16172">
            <v>1587.6</v>
          </cell>
          <cell r="V16172">
            <v>0</v>
          </cell>
          <cell r="W16172">
            <v>-116.45</v>
          </cell>
        </row>
        <row r="16173">
          <cell r="A16173">
            <v>1319168</v>
          </cell>
          <cell r="B16173">
            <v>202005</v>
          </cell>
          <cell r="C16173">
            <v>1</v>
          </cell>
          <cell r="D16173">
            <v>103</v>
          </cell>
          <cell r="E16173" t="str">
            <v>p2022355</v>
          </cell>
          <cell r="F16173" t="str">
            <v>Retired</v>
          </cell>
          <cell r="G16173">
            <v>319113</v>
          </cell>
          <cell r="H16173" t="str">
            <v>p2022355</v>
          </cell>
          <cell r="I16173" t="str">
            <v>Retired</v>
          </cell>
          <cell r="J16173">
            <v>4228</v>
          </cell>
          <cell r="K16173">
            <v>4228</v>
          </cell>
          <cell r="L16173" t="str">
            <v>Capital Leases</v>
          </cell>
          <cell r="M16173" t="str">
            <v>AEP Service Corp.</v>
          </cell>
          <cell r="N16173">
            <v>-1448.39</v>
          </cell>
          <cell r="O16173">
            <v>1448.39</v>
          </cell>
          <cell r="P16173">
            <v>1448.39</v>
          </cell>
          <cell r="Q16173">
            <v>130.56</v>
          </cell>
          <cell r="R16173">
            <v>104.6</v>
          </cell>
          <cell r="S16173">
            <v>0</v>
          </cell>
          <cell r="T16173">
            <v>0</v>
          </cell>
          <cell r="U16173">
            <v>1422.13</v>
          </cell>
          <cell r="V16173">
            <v>0</v>
          </cell>
          <cell r="W16173">
            <v>-104.3</v>
          </cell>
        </row>
        <row r="16174">
          <cell r="A16174">
            <v>1319169</v>
          </cell>
          <cell r="B16174">
            <v>202005</v>
          </cell>
          <cell r="C16174">
            <v>1</v>
          </cell>
          <cell r="D16174">
            <v>103</v>
          </cell>
          <cell r="E16174" t="str">
            <v>p2022356</v>
          </cell>
          <cell r="F16174" t="str">
            <v>Retired</v>
          </cell>
          <cell r="G16174">
            <v>319114</v>
          </cell>
          <cell r="H16174" t="str">
            <v>p2022356</v>
          </cell>
          <cell r="I16174" t="str">
            <v>Retired</v>
          </cell>
          <cell r="J16174">
            <v>4228</v>
          </cell>
          <cell r="K16174">
            <v>4228</v>
          </cell>
          <cell r="L16174" t="str">
            <v>Capital Leases</v>
          </cell>
          <cell r="M16174" t="str">
            <v>AEP Service Corp.</v>
          </cell>
          <cell r="N16174">
            <v>-1632.21</v>
          </cell>
          <cell r="O16174">
            <v>1632.21</v>
          </cell>
          <cell r="P16174">
            <v>1632.21</v>
          </cell>
          <cell r="Q16174">
            <v>147.12</v>
          </cell>
          <cell r="R16174">
            <v>117.86</v>
          </cell>
          <cell r="S16174">
            <v>0</v>
          </cell>
          <cell r="T16174">
            <v>0</v>
          </cell>
          <cell r="U16174">
            <v>1602.62</v>
          </cell>
          <cell r="V16174">
            <v>0</v>
          </cell>
          <cell r="W16174">
            <v>-117.53</v>
          </cell>
        </row>
        <row r="16175">
          <cell r="A16175">
            <v>1319172</v>
          </cell>
          <cell r="B16175">
            <v>202005</v>
          </cell>
          <cell r="C16175">
            <v>1</v>
          </cell>
          <cell r="D16175">
            <v>103</v>
          </cell>
          <cell r="E16175" t="str">
            <v>p2022362</v>
          </cell>
          <cell r="F16175" t="str">
            <v>Retired</v>
          </cell>
          <cell r="G16175">
            <v>319117</v>
          </cell>
          <cell r="H16175" t="str">
            <v>p2022362</v>
          </cell>
          <cell r="I16175" t="str">
            <v>Retired</v>
          </cell>
          <cell r="J16175">
            <v>4228</v>
          </cell>
          <cell r="K16175">
            <v>4228</v>
          </cell>
          <cell r="L16175" t="str">
            <v>Capital Leases</v>
          </cell>
          <cell r="M16175" t="str">
            <v>AEP Service Corp.</v>
          </cell>
          <cell r="N16175">
            <v>-2518.46</v>
          </cell>
          <cell r="O16175">
            <v>2518.46</v>
          </cell>
          <cell r="P16175">
            <v>2518.46</v>
          </cell>
          <cell r="Q16175">
            <v>227.02</v>
          </cell>
          <cell r="R16175">
            <v>181.88</v>
          </cell>
          <cell r="S16175">
            <v>0</v>
          </cell>
          <cell r="T16175">
            <v>0</v>
          </cell>
          <cell r="U16175">
            <v>2472.79</v>
          </cell>
          <cell r="V16175">
            <v>0</v>
          </cell>
          <cell r="W16175">
            <v>-181.35</v>
          </cell>
        </row>
        <row r="16176">
          <cell r="A16176">
            <v>1319184</v>
          </cell>
          <cell r="B16176">
            <v>202005</v>
          </cell>
          <cell r="C16176">
            <v>1</v>
          </cell>
          <cell r="D16176">
            <v>103</v>
          </cell>
          <cell r="E16176" t="str">
            <v>p2022314</v>
          </cell>
          <cell r="F16176" t="str">
            <v>Retired</v>
          </cell>
          <cell r="G16176">
            <v>319092</v>
          </cell>
          <cell r="H16176" t="str">
            <v>p2022314</v>
          </cell>
          <cell r="I16176" t="str">
            <v>Retired</v>
          </cell>
          <cell r="J16176">
            <v>4228</v>
          </cell>
          <cell r="K16176">
            <v>4228</v>
          </cell>
          <cell r="L16176" t="str">
            <v>Capital Leases</v>
          </cell>
          <cell r="M16176" t="str">
            <v>AEP Service Corp.</v>
          </cell>
          <cell r="N16176">
            <v>-1604.36</v>
          </cell>
          <cell r="O16176">
            <v>1604.36</v>
          </cell>
          <cell r="P16176">
            <v>1604.36</v>
          </cell>
          <cell r="Q16176">
            <v>144.63999999999999</v>
          </cell>
          <cell r="R16176">
            <v>115.88</v>
          </cell>
          <cell r="S16176">
            <v>0</v>
          </cell>
          <cell r="T16176">
            <v>0</v>
          </cell>
          <cell r="U16176">
            <v>1575.26</v>
          </cell>
          <cell r="V16176">
            <v>0</v>
          </cell>
          <cell r="W16176">
            <v>-115.54</v>
          </cell>
        </row>
        <row r="16177">
          <cell r="A16177">
            <v>1319186</v>
          </cell>
          <cell r="B16177">
            <v>202005</v>
          </cell>
          <cell r="C16177">
            <v>1</v>
          </cell>
          <cell r="D16177">
            <v>103</v>
          </cell>
          <cell r="E16177" t="str">
            <v>p2022316</v>
          </cell>
          <cell r="F16177" t="str">
            <v>Retired</v>
          </cell>
          <cell r="G16177">
            <v>319094</v>
          </cell>
          <cell r="H16177" t="str">
            <v>p2022316</v>
          </cell>
          <cell r="I16177" t="str">
            <v>Retired</v>
          </cell>
          <cell r="J16177">
            <v>4228</v>
          </cell>
          <cell r="K16177">
            <v>4228</v>
          </cell>
          <cell r="L16177" t="str">
            <v>Capital Leases</v>
          </cell>
          <cell r="M16177" t="str">
            <v>AEP Service Corp.</v>
          </cell>
          <cell r="N16177">
            <v>-1617.48</v>
          </cell>
          <cell r="O16177">
            <v>1617.48</v>
          </cell>
          <cell r="P16177">
            <v>1617.48</v>
          </cell>
          <cell r="Q16177">
            <v>145.82</v>
          </cell>
          <cell r="R16177">
            <v>116.83</v>
          </cell>
          <cell r="S16177">
            <v>0</v>
          </cell>
          <cell r="T16177">
            <v>0</v>
          </cell>
          <cell r="U16177">
            <v>1588.15</v>
          </cell>
          <cell r="V16177">
            <v>0</v>
          </cell>
          <cell r="W16177">
            <v>-116.49</v>
          </cell>
        </row>
        <row r="16178">
          <cell r="A16178">
            <v>1319187</v>
          </cell>
          <cell r="B16178">
            <v>202005</v>
          </cell>
          <cell r="C16178">
            <v>1</v>
          </cell>
          <cell r="D16178">
            <v>103</v>
          </cell>
          <cell r="E16178" t="str">
            <v>p2022254</v>
          </cell>
          <cell r="F16178" t="str">
            <v>Retired</v>
          </cell>
          <cell r="G16178">
            <v>319075</v>
          </cell>
          <cell r="H16178" t="str">
            <v>p2022254</v>
          </cell>
          <cell r="I16178" t="str">
            <v>Retired</v>
          </cell>
          <cell r="J16178">
            <v>4228</v>
          </cell>
          <cell r="K16178">
            <v>4228</v>
          </cell>
          <cell r="L16178" t="str">
            <v>Capital Leases</v>
          </cell>
          <cell r="M16178" t="str">
            <v>AEP Service Corp.</v>
          </cell>
          <cell r="N16178">
            <v>-2850.16</v>
          </cell>
          <cell r="O16178">
            <v>2850.16</v>
          </cell>
          <cell r="P16178">
            <v>2850.16</v>
          </cell>
          <cell r="Q16178">
            <v>256.91000000000003</v>
          </cell>
          <cell r="R16178">
            <v>205.82</v>
          </cell>
          <cell r="S16178">
            <v>0</v>
          </cell>
          <cell r="T16178">
            <v>0</v>
          </cell>
          <cell r="U16178">
            <v>2798.48</v>
          </cell>
          <cell r="V16178">
            <v>0</v>
          </cell>
          <cell r="W16178">
            <v>-205.23</v>
          </cell>
        </row>
        <row r="16179">
          <cell r="A16179">
            <v>1319188</v>
          </cell>
          <cell r="B16179">
            <v>202005</v>
          </cell>
          <cell r="C16179">
            <v>1</v>
          </cell>
          <cell r="D16179">
            <v>103</v>
          </cell>
          <cell r="E16179" t="str">
            <v>p2022255</v>
          </cell>
          <cell r="F16179" t="str">
            <v>Retired</v>
          </cell>
          <cell r="G16179">
            <v>319076</v>
          </cell>
          <cell r="H16179" t="str">
            <v>p2022255</v>
          </cell>
          <cell r="I16179" t="str">
            <v>Retired</v>
          </cell>
          <cell r="J16179">
            <v>4228</v>
          </cell>
          <cell r="K16179">
            <v>4228</v>
          </cell>
          <cell r="L16179" t="str">
            <v>Capital Leases</v>
          </cell>
          <cell r="M16179" t="str">
            <v>AEP Service Corp.</v>
          </cell>
          <cell r="N16179">
            <v>-2524.9299999999998</v>
          </cell>
          <cell r="O16179">
            <v>2524.9299999999998</v>
          </cell>
          <cell r="P16179">
            <v>2524.9299999999998</v>
          </cell>
          <cell r="Q16179">
            <v>227.61</v>
          </cell>
          <cell r="R16179">
            <v>182.35</v>
          </cell>
          <cell r="S16179">
            <v>0</v>
          </cell>
          <cell r="T16179">
            <v>0</v>
          </cell>
          <cell r="U16179">
            <v>2479.14</v>
          </cell>
          <cell r="V16179">
            <v>0</v>
          </cell>
          <cell r="W16179">
            <v>-181.82</v>
          </cell>
        </row>
        <row r="16180">
          <cell r="A16180">
            <v>1319191</v>
          </cell>
          <cell r="B16180">
            <v>202005</v>
          </cell>
          <cell r="C16180">
            <v>1</v>
          </cell>
          <cell r="D16180">
            <v>103</v>
          </cell>
          <cell r="E16180" t="str">
            <v>p2022282</v>
          </cell>
          <cell r="F16180" t="str">
            <v>Retired</v>
          </cell>
          <cell r="G16180">
            <v>319078</v>
          </cell>
          <cell r="H16180" t="str">
            <v>p2022282</v>
          </cell>
          <cell r="I16180" t="str">
            <v>Retired</v>
          </cell>
          <cell r="J16180">
            <v>4228</v>
          </cell>
          <cell r="K16180">
            <v>4228</v>
          </cell>
          <cell r="L16180" t="str">
            <v>Capital Leases</v>
          </cell>
          <cell r="M16180" t="str">
            <v>AEP Service Corp.</v>
          </cell>
          <cell r="N16180">
            <v>-1615.2</v>
          </cell>
          <cell r="O16180">
            <v>1615.2</v>
          </cell>
          <cell r="P16180">
            <v>1615.2</v>
          </cell>
          <cell r="Q16180">
            <v>145.58000000000001</v>
          </cell>
          <cell r="R16180">
            <v>116.63</v>
          </cell>
          <cell r="S16180">
            <v>0</v>
          </cell>
          <cell r="T16180">
            <v>0</v>
          </cell>
          <cell r="U16180">
            <v>1585.91</v>
          </cell>
          <cell r="V16180">
            <v>0</v>
          </cell>
          <cell r="W16180">
            <v>-116.29</v>
          </cell>
        </row>
        <row r="16181">
          <cell r="A16181">
            <v>1319193</v>
          </cell>
          <cell r="B16181">
            <v>202005</v>
          </cell>
          <cell r="C16181">
            <v>1</v>
          </cell>
          <cell r="D16181">
            <v>103</v>
          </cell>
          <cell r="E16181" t="str">
            <v>p2022285</v>
          </cell>
          <cell r="F16181" t="str">
            <v>Retired</v>
          </cell>
          <cell r="G16181">
            <v>319080</v>
          </cell>
          <cell r="H16181" t="str">
            <v>p2022285</v>
          </cell>
          <cell r="I16181" t="str">
            <v>Retired</v>
          </cell>
          <cell r="J16181">
            <v>4228</v>
          </cell>
          <cell r="K16181">
            <v>4228</v>
          </cell>
          <cell r="L16181" t="str">
            <v>Capital Leases</v>
          </cell>
          <cell r="M16181" t="str">
            <v>AEP Service Corp.</v>
          </cell>
          <cell r="N16181">
            <v>-1615.38</v>
          </cell>
          <cell r="O16181">
            <v>1615.38</v>
          </cell>
          <cell r="P16181">
            <v>1615.38</v>
          </cell>
          <cell r="Q16181">
            <v>145.63</v>
          </cell>
          <cell r="R16181">
            <v>116.67</v>
          </cell>
          <cell r="S16181">
            <v>0</v>
          </cell>
          <cell r="T16181">
            <v>0</v>
          </cell>
          <cell r="U16181">
            <v>1586.09</v>
          </cell>
          <cell r="V16181">
            <v>0</v>
          </cell>
          <cell r="W16181">
            <v>-116.34</v>
          </cell>
        </row>
        <row r="16182">
          <cell r="A16182">
            <v>1319195</v>
          </cell>
          <cell r="B16182">
            <v>202005</v>
          </cell>
          <cell r="C16182">
            <v>1</v>
          </cell>
          <cell r="D16182">
            <v>103</v>
          </cell>
          <cell r="E16182" t="str">
            <v>p2022054</v>
          </cell>
          <cell r="F16182" t="str">
            <v>Retired</v>
          </cell>
          <cell r="G16182">
            <v>319056</v>
          </cell>
          <cell r="H16182" t="str">
            <v>p2022054</v>
          </cell>
          <cell r="I16182" t="str">
            <v>Retired</v>
          </cell>
          <cell r="J16182">
            <v>4228</v>
          </cell>
          <cell r="K16182">
            <v>4228</v>
          </cell>
          <cell r="L16182" t="str">
            <v>Capital Leases</v>
          </cell>
          <cell r="M16182" t="str">
            <v>AEP Service Corp.</v>
          </cell>
          <cell r="N16182">
            <v>-1506.43</v>
          </cell>
          <cell r="O16182">
            <v>1506.43</v>
          </cell>
          <cell r="P16182">
            <v>1506.43</v>
          </cell>
          <cell r="Q16182">
            <v>135.81</v>
          </cell>
          <cell r="R16182">
            <v>108.81</v>
          </cell>
          <cell r="S16182">
            <v>0</v>
          </cell>
          <cell r="T16182">
            <v>0</v>
          </cell>
          <cell r="U16182">
            <v>1479.11</v>
          </cell>
          <cell r="V16182">
            <v>0</v>
          </cell>
          <cell r="W16182">
            <v>-108.49</v>
          </cell>
        </row>
        <row r="16183">
          <cell r="A16183">
            <v>1319202</v>
          </cell>
          <cell r="B16183">
            <v>202005</v>
          </cell>
          <cell r="C16183">
            <v>1</v>
          </cell>
          <cell r="D16183">
            <v>103</v>
          </cell>
          <cell r="E16183" t="str">
            <v>p2022153</v>
          </cell>
          <cell r="F16183" t="str">
            <v>Retired</v>
          </cell>
          <cell r="G16183">
            <v>319063</v>
          </cell>
          <cell r="H16183" t="str">
            <v>p2022153</v>
          </cell>
          <cell r="I16183" t="str">
            <v>Retired</v>
          </cell>
          <cell r="J16183">
            <v>4228</v>
          </cell>
          <cell r="K16183">
            <v>4228</v>
          </cell>
          <cell r="L16183" t="str">
            <v>Capital Leases</v>
          </cell>
          <cell r="M16183" t="str">
            <v>AEP Service Corp.</v>
          </cell>
          <cell r="N16183">
            <v>-1448.99</v>
          </cell>
          <cell r="O16183">
            <v>1448.99</v>
          </cell>
          <cell r="P16183">
            <v>1448.99</v>
          </cell>
          <cell r="Q16183">
            <v>130.61000000000001</v>
          </cell>
          <cell r="R16183">
            <v>104.64</v>
          </cell>
          <cell r="S16183">
            <v>0</v>
          </cell>
          <cell r="T16183">
            <v>0</v>
          </cell>
          <cell r="U16183">
            <v>1422.72</v>
          </cell>
          <cell r="V16183">
            <v>0</v>
          </cell>
          <cell r="W16183">
            <v>-104.34</v>
          </cell>
        </row>
        <row r="16184">
          <cell r="A16184">
            <v>1319207</v>
          </cell>
          <cell r="B16184">
            <v>202005</v>
          </cell>
          <cell r="C16184">
            <v>1</v>
          </cell>
          <cell r="D16184">
            <v>103</v>
          </cell>
          <cell r="E16184" t="str">
            <v>p2022247</v>
          </cell>
          <cell r="F16184" t="str">
            <v>Retired</v>
          </cell>
          <cell r="G16184">
            <v>319068</v>
          </cell>
          <cell r="H16184" t="str">
            <v>p2022247</v>
          </cell>
          <cell r="I16184" t="str">
            <v>Retired</v>
          </cell>
          <cell r="J16184">
            <v>4228</v>
          </cell>
          <cell r="K16184">
            <v>4228</v>
          </cell>
          <cell r="L16184" t="str">
            <v>Capital Leases</v>
          </cell>
          <cell r="M16184" t="str">
            <v>AEP Service Corp.</v>
          </cell>
          <cell r="N16184">
            <v>-2524.9299999999998</v>
          </cell>
          <cell r="O16184">
            <v>2524.9299999999998</v>
          </cell>
          <cell r="P16184">
            <v>2524.9299999999998</v>
          </cell>
          <cell r="Q16184">
            <v>227.61</v>
          </cell>
          <cell r="R16184">
            <v>182.35</v>
          </cell>
          <cell r="S16184">
            <v>0</v>
          </cell>
          <cell r="T16184">
            <v>0</v>
          </cell>
          <cell r="U16184">
            <v>2479.14</v>
          </cell>
          <cell r="V16184">
            <v>0</v>
          </cell>
          <cell r="W16184">
            <v>-181.82</v>
          </cell>
        </row>
        <row r="16185">
          <cell r="A16185">
            <v>1319214</v>
          </cell>
          <cell r="B16185">
            <v>202005</v>
          </cell>
          <cell r="C16185">
            <v>1</v>
          </cell>
          <cell r="D16185">
            <v>103</v>
          </cell>
          <cell r="E16185" t="str">
            <v>p2022318</v>
          </cell>
          <cell r="F16185" t="str">
            <v>Retired</v>
          </cell>
          <cell r="G16185">
            <v>319096</v>
          </cell>
          <cell r="H16185" t="str">
            <v>p2022318</v>
          </cell>
          <cell r="I16185" t="str">
            <v>Retired</v>
          </cell>
          <cell r="J16185">
            <v>4228</v>
          </cell>
          <cell r="K16185">
            <v>4228</v>
          </cell>
          <cell r="L16185" t="str">
            <v>Capital Leases</v>
          </cell>
          <cell r="M16185" t="str">
            <v>AEP Service Corp.</v>
          </cell>
          <cell r="N16185">
            <v>-1617.48</v>
          </cell>
          <cell r="O16185">
            <v>1617.48</v>
          </cell>
          <cell r="P16185">
            <v>1617.48</v>
          </cell>
          <cell r="Q16185">
            <v>145.82</v>
          </cell>
          <cell r="R16185">
            <v>116.83</v>
          </cell>
          <cell r="S16185">
            <v>0</v>
          </cell>
          <cell r="T16185">
            <v>0</v>
          </cell>
          <cell r="U16185">
            <v>1588.15</v>
          </cell>
          <cell r="V16185">
            <v>0</v>
          </cell>
          <cell r="W16185">
            <v>-116.49</v>
          </cell>
        </row>
        <row r="16186">
          <cell r="A16186">
            <v>1319216</v>
          </cell>
          <cell r="B16186">
            <v>202005</v>
          </cell>
          <cell r="C16186">
            <v>1</v>
          </cell>
          <cell r="D16186">
            <v>103</v>
          </cell>
          <cell r="E16186">
            <v>1319216</v>
          </cell>
          <cell r="F16186" t="str">
            <v>Retired</v>
          </cell>
          <cell r="G16186">
            <v>319297</v>
          </cell>
          <cell r="H16186">
            <v>319297</v>
          </cell>
          <cell r="I16186" t="str">
            <v>Retired</v>
          </cell>
          <cell r="J16186">
            <v>4228</v>
          </cell>
          <cell r="K16186">
            <v>4228</v>
          </cell>
          <cell r="L16186" t="str">
            <v>Capital Leases</v>
          </cell>
          <cell r="M16186" t="str">
            <v>AEP Service Corp.</v>
          </cell>
          <cell r="N16186">
            <v>-1903.78</v>
          </cell>
          <cell r="O16186">
            <v>1903.78</v>
          </cell>
          <cell r="P16186">
            <v>1903.78</v>
          </cell>
          <cell r="Q16186">
            <v>240.03</v>
          </cell>
          <cell r="R16186">
            <v>206.04</v>
          </cell>
          <cell r="S16186">
            <v>0</v>
          </cell>
          <cell r="T16186">
            <v>0</v>
          </cell>
          <cell r="U16186">
            <v>1869.18</v>
          </cell>
          <cell r="V16186">
            <v>0</v>
          </cell>
          <cell r="W16186">
            <v>-205.43</v>
          </cell>
        </row>
        <row r="16187">
          <cell r="A16187">
            <v>1319251</v>
          </cell>
          <cell r="B16187">
            <v>202005</v>
          </cell>
          <cell r="C16187">
            <v>1</v>
          </cell>
          <cell r="D16187">
            <v>103</v>
          </cell>
          <cell r="E16187">
            <v>1319251</v>
          </cell>
          <cell r="F16187" t="str">
            <v>Retired</v>
          </cell>
          <cell r="G16187">
            <v>319292</v>
          </cell>
          <cell r="H16187">
            <v>319292</v>
          </cell>
          <cell r="I16187" t="str">
            <v>Retired</v>
          </cell>
          <cell r="J16187">
            <v>4228</v>
          </cell>
          <cell r="K16187">
            <v>4228</v>
          </cell>
          <cell r="L16187" t="str">
            <v>Capital Leases</v>
          </cell>
          <cell r="M16187" t="str">
            <v>AEP Service Corp.</v>
          </cell>
          <cell r="N16187">
            <v>-1528.13</v>
          </cell>
          <cell r="O16187">
            <v>1528.13</v>
          </cell>
          <cell r="P16187">
            <v>1528.13</v>
          </cell>
          <cell r="Q16187">
            <v>192.65</v>
          </cell>
          <cell r="R16187">
            <v>165.37</v>
          </cell>
          <cell r="S16187">
            <v>0</v>
          </cell>
          <cell r="T16187">
            <v>0</v>
          </cell>
          <cell r="U16187">
            <v>1500.36</v>
          </cell>
          <cell r="V16187">
            <v>0</v>
          </cell>
          <cell r="W16187">
            <v>-164.88</v>
          </cell>
        </row>
        <row r="16188">
          <cell r="A16188">
            <v>1319260</v>
          </cell>
          <cell r="B16188">
            <v>202005</v>
          </cell>
          <cell r="C16188">
            <v>1</v>
          </cell>
          <cell r="D16188">
            <v>103</v>
          </cell>
          <cell r="E16188">
            <v>1319260</v>
          </cell>
          <cell r="F16188" t="str">
            <v>Retired</v>
          </cell>
          <cell r="G16188">
            <v>319241</v>
          </cell>
          <cell r="H16188">
            <v>319241</v>
          </cell>
          <cell r="I16188" t="str">
            <v>Retired</v>
          </cell>
          <cell r="J16188">
            <v>4228</v>
          </cell>
          <cell r="K16188">
            <v>4228</v>
          </cell>
          <cell r="L16188" t="str">
            <v>Capital Leases</v>
          </cell>
          <cell r="M16188" t="str">
            <v>AEP Service Corp.</v>
          </cell>
          <cell r="N16188">
            <v>-6778.52</v>
          </cell>
          <cell r="O16188">
            <v>6778.52</v>
          </cell>
          <cell r="P16188">
            <v>6778.52</v>
          </cell>
          <cell r="Q16188">
            <v>611.05999999999995</v>
          </cell>
          <cell r="R16188">
            <v>489.56</v>
          </cell>
          <cell r="S16188">
            <v>0</v>
          </cell>
          <cell r="T16188">
            <v>0</v>
          </cell>
          <cell r="U16188">
            <v>6655.6</v>
          </cell>
          <cell r="V16188">
            <v>0</v>
          </cell>
          <cell r="W16188">
            <v>-488.14</v>
          </cell>
        </row>
        <row r="16189">
          <cell r="A16189">
            <v>1319262</v>
          </cell>
          <cell r="B16189">
            <v>202005</v>
          </cell>
          <cell r="C16189">
            <v>1</v>
          </cell>
          <cell r="D16189">
            <v>103</v>
          </cell>
          <cell r="E16189">
            <v>1319262</v>
          </cell>
          <cell r="F16189" t="str">
            <v>Retired</v>
          </cell>
          <cell r="G16189">
            <v>319240</v>
          </cell>
          <cell r="H16189">
            <v>319240</v>
          </cell>
          <cell r="I16189" t="str">
            <v>Retired</v>
          </cell>
          <cell r="J16189">
            <v>4228</v>
          </cell>
          <cell r="K16189">
            <v>4228</v>
          </cell>
          <cell r="L16189" t="str">
            <v>Capital Leases</v>
          </cell>
          <cell r="M16189" t="str">
            <v>AEP Service Corp.</v>
          </cell>
          <cell r="N16189">
            <v>-1332.15</v>
          </cell>
          <cell r="O16189">
            <v>1332.15</v>
          </cell>
          <cell r="P16189">
            <v>1332.15</v>
          </cell>
          <cell r="Q16189">
            <v>167.95</v>
          </cell>
          <cell r="R16189">
            <v>144.16999999999999</v>
          </cell>
          <cell r="S16189">
            <v>0</v>
          </cell>
          <cell r="T16189">
            <v>0</v>
          </cell>
          <cell r="U16189">
            <v>1307.94</v>
          </cell>
          <cell r="V16189">
            <v>0</v>
          </cell>
          <cell r="W16189">
            <v>-143.74</v>
          </cell>
        </row>
        <row r="16190">
          <cell r="A16190">
            <v>1319280</v>
          </cell>
          <cell r="B16190">
            <v>202005</v>
          </cell>
          <cell r="C16190">
            <v>1</v>
          </cell>
          <cell r="D16190">
            <v>103</v>
          </cell>
          <cell r="E16190">
            <v>1319280</v>
          </cell>
          <cell r="F16190" t="str">
            <v>Retired</v>
          </cell>
          <cell r="G16190">
            <v>319269</v>
          </cell>
          <cell r="H16190">
            <v>319269</v>
          </cell>
          <cell r="I16190" t="str">
            <v>Retired</v>
          </cell>
          <cell r="J16190">
            <v>4789</v>
          </cell>
          <cell r="K16190">
            <v>4789</v>
          </cell>
          <cell r="L16190" t="str">
            <v>Capital Leases</v>
          </cell>
          <cell r="M16190" t="str">
            <v>AEP Service Corp.</v>
          </cell>
          <cell r="N16190">
            <v>-395555.72</v>
          </cell>
          <cell r="O16190">
            <v>395555.72</v>
          </cell>
          <cell r="P16190">
            <v>395555.72</v>
          </cell>
          <cell r="Q16190">
            <v>35351.599999999999</v>
          </cell>
          <cell r="R16190">
            <v>28317.72</v>
          </cell>
          <cell r="S16190">
            <v>0</v>
          </cell>
          <cell r="T16190">
            <v>0</v>
          </cell>
          <cell r="U16190">
            <v>388448.87</v>
          </cell>
          <cell r="V16190">
            <v>0</v>
          </cell>
          <cell r="W16190">
            <v>-28244.75</v>
          </cell>
        </row>
        <row r="16191">
          <cell r="A16191">
            <v>1319282</v>
          </cell>
          <cell r="B16191">
            <v>202005</v>
          </cell>
          <cell r="C16191">
            <v>1</v>
          </cell>
          <cell r="D16191">
            <v>103</v>
          </cell>
          <cell r="E16191">
            <v>1319282</v>
          </cell>
          <cell r="F16191" t="str">
            <v>Retired</v>
          </cell>
          <cell r="G16191">
            <v>321578</v>
          </cell>
          <cell r="H16191">
            <v>321578</v>
          </cell>
          <cell r="I16191" t="str">
            <v>Retired</v>
          </cell>
          <cell r="J16191">
            <v>4228</v>
          </cell>
          <cell r="K16191">
            <v>4228</v>
          </cell>
          <cell r="L16191" t="str">
            <v>Capital Leases</v>
          </cell>
          <cell r="M16191" t="str">
            <v>AEP Service Corp.</v>
          </cell>
          <cell r="N16191">
            <v>-952.73</v>
          </cell>
          <cell r="O16191">
            <v>952.73</v>
          </cell>
          <cell r="P16191">
            <v>952.73</v>
          </cell>
          <cell r="Q16191">
            <v>120.09</v>
          </cell>
          <cell r="R16191">
            <v>103.09</v>
          </cell>
          <cell r="S16191">
            <v>0</v>
          </cell>
          <cell r="T16191">
            <v>0</v>
          </cell>
          <cell r="U16191">
            <v>935.42</v>
          </cell>
          <cell r="V16191">
            <v>0</v>
          </cell>
          <cell r="W16191">
            <v>-102.78</v>
          </cell>
        </row>
        <row r="16192">
          <cell r="A16192">
            <v>1319313</v>
          </cell>
          <cell r="B16192">
            <v>202005</v>
          </cell>
          <cell r="C16192">
            <v>1</v>
          </cell>
          <cell r="D16192">
            <v>103</v>
          </cell>
          <cell r="E16192">
            <v>1319313</v>
          </cell>
          <cell r="F16192" t="str">
            <v>Retired</v>
          </cell>
          <cell r="G16192">
            <v>321574</v>
          </cell>
          <cell r="H16192">
            <v>321574</v>
          </cell>
          <cell r="I16192" t="str">
            <v>Retired</v>
          </cell>
          <cell r="J16192">
            <v>4228</v>
          </cell>
          <cell r="K16192">
            <v>4228</v>
          </cell>
          <cell r="L16192" t="str">
            <v>Capital Leases</v>
          </cell>
          <cell r="M16192" t="str">
            <v>AEP Service Corp.</v>
          </cell>
          <cell r="N16192">
            <v>-2888.55</v>
          </cell>
          <cell r="O16192">
            <v>2888.55</v>
          </cell>
          <cell r="P16192">
            <v>2888.55</v>
          </cell>
          <cell r="Q16192">
            <v>364.19</v>
          </cell>
          <cell r="R16192">
            <v>312.63</v>
          </cell>
          <cell r="S16192">
            <v>0</v>
          </cell>
          <cell r="T16192">
            <v>0</v>
          </cell>
          <cell r="U16192">
            <v>2836.06</v>
          </cell>
          <cell r="V16192">
            <v>0</v>
          </cell>
          <cell r="W16192">
            <v>-311.7</v>
          </cell>
        </row>
        <row r="16193">
          <cell r="A16193">
            <v>1319315</v>
          </cell>
          <cell r="B16193">
            <v>202005</v>
          </cell>
          <cell r="C16193">
            <v>1</v>
          </cell>
          <cell r="D16193">
            <v>103</v>
          </cell>
          <cell r="E16193">
            <v>1319315</v>
          </cell>
          <cell r="F16193" t="str">
            <v>Retired</v>
          </cell>
          <cell r="G16193">
            <v>321573</v>
          </cell>
          <cell r="H16193">
            <v>321573</v>
          </cell>
          <cell r="I16193" t="str">
            <v>Retired</v>
          </cell>
          <cell r="J16193">
            <v>4228</v>
          </cell>
          <cell r="K16193">
            <v>4228</v>
          </cell>
          <cell r="L16193" t="str">
            <v>Capital Leases</v>
          </cell>
          <cell r="M16193" t="str">
            <v>AEP Service Corp.</v>
          </cell>
          <cell r="N16193">
            <v>-2524.9299999999998</v>
          </cell>
          <cell r="O16193">
            <v>2524.9299999999998</v>
          </cell>
          <cell r="P16193">
            <v>2524.9299999999998</v>
          </cell>
          <cell r="Q16193">
            <v>318.33</v>
          </cell>
          <cell r="R16193">
            <v>273.26</v>
          </cell>
          <cell r="S16193">
            <v>0</v>
          </cell>
          <cell r="T16193">
            <v>0</v>
          </cell>
          <cell r="U16193">
            <v>2479.0500000000002</v>
          </cell>
          <cell r="V16193">
            <v>0</v>
          </cell>
          <cell r="W16193">
            <v>-272.45</v>
          </cell>
        </row>
        <row r="16194">
          <cell r="A16194">
            <v>1321590</v>
          </cell>
          <cell r="B16194">
            <v>202005</v>
          </cell>
          <cell r="C16194">
            <v>1</v>
          </cell>
          <cell r="D16194">
            <v>103</v>
          </cell>
          <cell r="E16194">
            <v>1321590</v>
          </cell>
          <cell r="F16194" t="str">
            <v>Retired</v>
          </cell>
          <cell r="G16194">
            <v>321568</v>
          </cell>
          <cell r="H16194">
            <v>321568</v>
          </cell>
          <cell r="I16194" t="str">
            <v>Retired</v>
          </cell>
          <cell r="J16194">
            <v>4774</v>
          </cell>
          <cell r="K16194">
            <v>4774</v>
          </cell>
          <cell r="L16194" t="str">
            <v>Capital Leases</v>
          </cell>
          <cell r="M16194" t="str">
            <v>AEP Service Corp.</v>
          </cell>
          <cell r="N16194">
            <v>-6224.83</v>
          </cell>
          <cell r="O16194">
            <v>6224.83</v>
          </cell>
          <cell r="P16194">
            <v>6224.83</v>
          </cell>
          <cell r="Q16194">
            <v>784.35</v>
          </cell>
          <cell r="R16194">
            <v>673.29</v>
          </cell>
          <cell r="S16194">
            <v>0</v>
          </cell>
          <cell r="T16194">
            <v>0</v>
          </cell>
          <cell r="U16194">
            <v>6111.79</v>
          </cell>
          <cell r="V16194">
            <v>0</v>
          </cell>
          <cell r="W16194">
            <v>-671.31</v>
          </cell>
        </row>
        <row r="16195">
          <cell r="A16195">
            <v>1321592</v>
          </cell>
          <cell r="B16195">
            <v>202005</v>
          </cell>
          <cell r="C16195">
            <v>1</v>
          </cell>
          <cell r="D16195">
            <v>103</v>
          </cell>
          <cell r="E16195">
            <v>1321592</v>
          </cell>
          <cell r="F16195" t="str">
            <v>Retired</v>
          </cell>
          <cell r="G16195">
            <v>321562</v>
          </cell>
          <cell r="H16195">
            <v>321562</v>
          </cell>
          <cell r="I16195" t="str">
            <v>Retired</v>
          </cell>
          <cell r="J16195">
            <v>4228</v>
          </cell>
          <cell r="K16195">
            <v>4228</v>
          </cell>
          <cell r="L16195" t="str">
            <v>Capital Leases</v>
          </cell>
          <cell r="M16195" t="str">
            <v>AEP Service Corp.</v>
          </cell>
          <cell r="N16195">
            <v>-1907.48</v>
          </cell>
          <cell r="O16195">
            <v>1907.48</v>
          </cell>
          <cell r="P16195">
            <v>1907.48</v>
          </cell>
          <cell r="Q16195">
            <v>240.51</v>
          </cell>
          <cell r="R16195">
            <v>206.46</v>
          </cell>
          <cell r="S16195">
            <v>0</v>
          </cell>
          <cell r="T16195">
            <v>0</v>
          </cell>
          <cell r="U16195">
            <v>1872.81</v>
          </cell>
          <cell r="V16195">
            <v>0</v>
          </cell>
          <cell r="W16195">
            <v>-205.84</v>
          </cell>
        </row>
        <row r="16196">
          <cell r="A16196">
            <v>1321593</v>
          </cell>
          <cell r="B16196">
            <v>202005</v>
          </cell>
          <cell r="C16196">
            <v>1</v>
          </cell>
          <cell r="D16196">
            <v>103</v>
          </cell>
          <cell r="E16196">
            <v>1321593</v>
          </cell>
          <cell r="F16196" t="str">
            <v>Retired</v>
          </cell>
          <cell r="G16196">
            <v>321559</v>
          </cell>
          <cell r="H16196">
            <v>321559</v>
          </cell>
          <cell r="I16196" t="str">
            <v>Retired</v>
          </cell>
          <cell r="J16196">
            <v>4228</v>
          </cell>
          <cell r="K16196">
            <v>4228</v>
          </cell>
          <cell r="L16196" t="str">
            <v>Capital Leases</v>
          </cell>
          <cell r="M16196" t="str">
            <v>AEP Service Corp.</v>
          </cell>
          <cell r="N16196">
            <v>-7700.2</v>
          </cell>
          <cell r="O16196">
            <v>7700.2</v>
          </cell>
          <cell r="P16196">
            <v>7700.2</v>
          </cell>
          <cell r="Q16196">
            <v>970.84</v>
          </cell>
          <cell r="R16196">
            <v>833.38</v>
          </cell>
          <cell r="S16196">
            <v>0</v>
          </cell>
          <cell r="T16196">
            <v>0</v>
          </cell>
          <cell r="U16196">
            <v>7560.27</v>
          </cell>
          <cell r="V16196">
            <v>0</v>
          </cell>
          <cell r="W16196">
            <v>-830.91</v>
          </cell>
        </row>
        <row r="16197">
          <cell r="A16197">
            <v>1321630</v>
          </cell>
          <cell r="B16197">
            <v>202005</v>
          </cell>
          <cell r="C16197">
            <v>1</v>
          </cell>
          <cell r="D16197">
            <v>103</v>
          </cell>
          <cell r="E16197">
            <v>1321630</v>
          </cell>
          <cell r="F16197" t="str">
            <v>Retired</v>
          </cell>
          <cell r="G16197">
            <v>321600</v>
          </cell>
          <cell r="H16197">
            <v>321600</v>
          </cell>
          <cell r="I16197" t="str">
            <v>Retired</v>
          </cell>
          <cell r="J16197">
            <v>4228</v>
          </cell>
          <cell r="K16197">
            <v>4228</v>
          </cell>
          <cell r="L16197" t="str">
            <v>Capital Leases</v>
          </cell>
          <cell r="M16197" t="str">
            <v>AEP Service Corp.</v>
          </cell>
          <cell r="N16197">
            <v>-5779.54</v>
          </cell>
          <cell r="O16197">
            <v>5779.54</v>
          </cell>
          <cell r="P16197">
            <v>5779.54</v>
          </cell>
          <cell r="Q16197">
            <v>728.67</v>
          </cell>
          <cell r="R16197">
            <v>625.5</v>
          </cell>
          <cell r="S16197">
            <v>0</v>
          </cell>
          <cell r="T16197">
            <v>0</v>
          </cell>
          <cell r="U16197">
            <v>5674.51</v>
          </cell>
          <cell r="V16197">
            <v>0</v>
          </cell>
          <cell r="W16197">
            <v>-623.64</v>
          </cell>
        </row>
        <row r="16198">
          <cell r="A16198">
            <v>1321639</v>
          </cell>
          <cell r="B16198">
            <v>202005</v>
          </cell>
          <cell r="C16198">
            <v>1</v>
          </cell>
          <cell r="D16198">
            <v>103</v>
          </cell>
          <cell r="E16198">
            <v>201250</v>
          </cell>
          <cell r="F16198" t="str">
            <v>Retired</v>
          </cell>
          <cell r="G16198">
            <v>48142574</v>
          </cell>
          <cell r="H16198">
            <v>201250</v>
          </cell>
          <cell r="I16198" t="str">
            <v>Retired</v>
          </cell>
          <cell r="J16198">
            <v>4320</v>
          </cell>
          <cell r="K16198">
            <v>4320</v>
          </cell>
          <cell r="L16198" t="str">
            <v>842 Operating Leases</v>
          </cell>
          <cell r="M16198" t="str">
            <v>AEP Service Corp.</v>
          </cell>
          <cell r="N16198">
            <v>-7493.12</v>
          </cell>
          <cell r="O16198">
            <v>7493.12</v>
          </cell>
          <cell r="P16198">
            <v>7493.12</v>
          </cell>
          <cell r="Q16198">
            <v>2331.4299999999998</v>
          </cell>
          <cell r="R16198">
            <v>2001.14</v>
          </cell>
          <cell r="S16198">
            <v>0</v>
          </cell>
          <cell r="T16198">
            <v>0</v>
          </cell>
          <cell r="U16198">
            <v>7157.27</v>
          </cell>
          <cell r="V16198">
            <v>0</v>
          </cell>
          <cell r="W16198">
            <v>-1995.58</v>
          </cell>
        </row>
        <row r="16199">
          <cell r="A16199">
            <v>1321642</v>
          </cell>
          <cell r="B16199">
            <v>202005</v>
          </cell>
          <cell r="C16199">
            <v>1</v>
          </cell>
          <cell r="D16199">
            <v>103</v>
          </cell>
          <cell r="E16199">
            <v>1321642</v>
          </cell>
          <cell r="F16199" t="str">
            <v>Retired</v>
          </cell>
          <cell r="G16199">
            <v>321601</v>
          </cell>
          <cell r="H16199">
            <v>321601</v>
          </cell>
          <cell r="I16199" t="str">
            <v>Retired</v>
          </cell>
          <cell r="J16199">
            <v>4228</v>
          </cell>
          <cell r="K16199">
            <v>4228</v>
          </cell>
          <cell r="L16199" t="str">
            <v>Capital Leases</v>
          </cell>
          <cell r="M16199" t="str">
            <v>AEP Service Corp.</v>
          </cell>
          <cell r="N16199">
            <v>-73953.759999999995</v>
          </cell>
          <cell r="O16199">
            <v>73953.759999999995</v>
          </cell>
          <cell r="P16199">
            <v>73953.759999999995</v>
          </cell>
          <cell r="Q16199">
            <v>9323.7999999999993</v>
          </cell>
          <cell r="R16199">
            <v>8003.69</v>
          </cell>
          <cell r="S16199">
            <v>0</v>
          </cell>
          <cell r="T16199">
            <v>0</v>
          </cell>
          <cell r="U16199">
            <v>72609.87</v>
          </cell>
          <cell r="V16199">
            <v>0</v>
          </cell>
          <cell r="W16199">
            <v>-7979.91</v>
          </cell>
        </row>
        <row r="16200">
          <cell r="A16200">
            <v>1321647</v>
          </cell>
          <cell r="B16200">
            <v>202005</v>
          </cell>
          <cell r="C16200">
            <v>1</v>
          </cell>
          <cell r="D16200">
            <v>103</v>
          </cell>
          <cell r="E16200">
            <v>1321647</v>
          </cell>
          <cell r="F16200" t="str">
            <v>Retired</v>
          </cell>
          <cell r="G16200">
            <v>321607</v>
          </cell>
          <cell r="H16200">
            <v>321607</v>
          </cell>
          <cell r="I16200" t="str">
            <v>Retired</v>
          </cell>
          <cell r="J16200">
            <v>4228</v>
          </cell>
          <cell r="K16200">
            <v>4228</v>
          </cell>
          <cell r="L16200" t="str">
            <v>Capital Leases</v>
          </cell>
          <cell r="M16200" t="str">
            <v>AEP Service Corp.</v>
          </cell>
          <cell r="N16200">
            <v>-1503.35</v>
          </cell>
          <cell r="O16200">
            <v>1503.35</v>
          </cell>
          <cell r="P16200">
            <v>1503.35</v>
          </cell>
          <cell r="Q16200">
            <v>189.53</v>
          </cell>
          <cell r="R16200">
            <v>162.69999999999999</v>
          </cell>
          <cell r="S16200">
            <v>0</v>
          </cell>
          <cell r="T16200">
            <v>0</v>
          </cell>
          <cell r="U16200">
            <v>1476.03</v>
          </cell>
          <cell r="V16200">
            <v>0</v>
          </cell>
          <cell r="W16200">
            <v>-162.21</v>
          </cell>
        </row>
        <row r="16201">
          <cell r="A16201">
            <v>1321648</v>
          </cell>
          <cell r="B16201">
            <v>202005</v>
          </cell>
          <cell r="C16201">
            <v>1</v>
          </cell>
          <cell r="D16201">
            <v>103</v>
          </cell>
          <cell r="E16201">
            <v>1321648</v>
          </cell>
          <cell r="F16201" t="str">
            <v>Retired</v>
          </cell>
          <cell r="G16201">
            <v>321606</v>
          </cell>
          <cell r="H16201">
            <v>321606</v>
          </cell>
          <cell r="I16201" t="str">
            <v>Retired</v>
          </cell>
          <cell r="J16201">
            <v>4228</v>
          </cell>
          <cell r="K16201">
            <v>4228</v>
          </cell>
          <cell r="L16201" t="str">
            <v>Capital Leases</v>
          </cell>
          <cell r="M16201" t="str">
            <v>AEP Service Corp.</v>
          </cell>
          <cell r="N16201">
            <v>-7559.55</v>
          </cell>
          <cell r="O16201">
            <v>7559.55</v>
          </cell>
          <cell r="P16201">
            <v>7559.55</v>
          </cell>
          <cell r="Q16201">
            <v>953.06</v>
          </cell>
          <cell r="R16201">
            <v>818.12</v>
          </cell>
          <cell r="S16201">
            <v>0</v>
          </cell>
          <cell r="T16201">
            <v>0</v>
          </cell>
          <cell r="U16201">
            <v>7422.18</v>
          </cell>
          <cell r="V16201">
            <v>0</v>
          </cell>
          <cell r="W16201">
            <v>-815.69</v>
          </cell>
        </row>
        <row r="16202">
          <cell r="A16202">
            <v>1321649</v>
          </cell>
          <cell r="B16202">
            <v>202005</v>
          </cell>
          <cell r="C16202">
            <v>1</v>
          </cell>
          <cell r="D16202">
            <v>103</v>
          </cell>
          <cell r="E16202">
            <v>1321649</v>
          </cell>
          <cell r="F16202" t="str">
            <v>Retired</v>
          </cell>
          <cell r="G16202">
            <v>321608</v>
          </cell>
          <cell r="H16202">
            <v>321608</v>
          </cell>
          <cell r="I16202" t="str">
            <v>Retired</v>
          </cell>
          <cell r="J16202">
            <v>4228</v>
          </cell>
          <cell r="K16202">
            <v>4228</v>
          </cell>
          <cell r="L16202" t="str">
            <v>Capital Leases</v>
          </cell>
          <cell r="M16202" t="str">
            <v>AEP Service Corp.</v>
          </cell>
          <cell r="N16202">
            <v>-7068</v>
          </cell>
          <cell r="O16202">
            <v>7068</v>
          </cell>
          <cell r="P16202">
            <v>7068</v>
          </cell>
          <cell r="Q16202">
            <v>891.09</v>
          </cell>
          <cell r="R16202">
            <v>764.92</v>
          </cell>
          <cell r="S16202">
            <v>0</v>
          </cell>
          <cell r="T16202">
            <v>0</v>
          </cell>
          <cell r="U16202">
            <v>6939.56</v>
          </cell>
          <cell r="V16202">
            <v>0</v>
          </cell>
          <cell r="W16202">
            <v>-762.65</v>
          </cell>
        </row>
        <row r="16203">
          <cell r="A16203">
            <v>1321654</v>
          </cell>
          <cell r="B16203">
            <v>202005</v>
          </cell>
          <cell r="C16203">
            <v>1</v>
          </cell>
          <cell r="D16203">
            <v>103</v>
          </cell>
          <cell r="E16203">
            <v>1321654</v>
          </cell>
          <cell r="F16203" t="str">
            <v>Retired</v>
          </cell>
          <cell r="G16203">
            <v>48142520</v>
          </cell>
          <cell r="H16203">
            <v>48142520</v>
          </cell>
          <cell r="I16203" t="str">
            <v>Retired</v>
          </cell>
          <cell r="J16203">
            <v>4228</v>
          </cell>
          <cell r="K16203">
            <v>4228</v>
          </cell>
          <cell r="L16203" t="str">
            <v>Capital Leases</v>
          </cell>
          <cell r="M16203" t="str">
            <v>AEP Service Corp.</v>
          </cell>
          <cell r="N16203">
            <v>-16200.02</v>
          </cell>
          <cell r="O16203">
            <v>16200.02</v>
          </cell>
          <cell r="P16203">
            <v>16200.02</v>
          </cell>
          <cell r="Q16203">
            <v>2042.46</v>
          </cell>
          <cell r="R16203">
            <v>1753.28</v>
          </cell>
          <cell r="S16203">
            <v>0</v>
          </cell>
          <cell r="T16203">
            <v>0</v>
          </cell>
          <cell r="U16203">
            <v>15905.63</v>
          </cell>
          <cell r="V16203">
            <v>0</v>
          </cell>
          <cell r="W16203">
            <v>-1748.07</v>
          </cell>
        </row>
        <row r="16204">
          <cell r="A16204">
            <v>1321655</v>
          </cell>
          <cell r="B16204">
            <v>202005</v>
          </cell>
          <cell r="C16204">
            <v>1</v>
          </cell>
          <cell r="D16204">
            <v>103</v>
          </cell>
          <cell r="E16204">
            <v>1321655</v>
          </cell>
          <cell r="F16204" t="str">
            <v>Retired</v>
          </cell>
          <cell r="G16204">
            <v>48142519</v>
          </cell>
          <cell r="H16204">
            <v>48142519</v>
          </cell>
          <cell r="I16204" t="str">
            <v>Retired</v>
          </cell>
          <cell r="J16204">
            <v>4228</v>
          </cell>
          <cell r="K16204">
            <v>4228</v>
          </cell>
          <cell r="L16204" t="str">
            <v>Capital Leases</v>
          </cell>
          <cell r="M16204" t="str">
            <v>AEP Service Corp.</v>
          </cell>
          <cell r="N16204">
            <v>-23822.1</v>
          </cell>
          <cell r="O16204">
            <v>23822.1</v>
          </cell>
          <cell r="P16204">
            <v>23822.1</v>
          </cell>
          <cell r="Q16204">
            <v>3003.41</v>
          </cell>
          <cell r="R16204">
            <v>2578.17</v>
          </cell>
          <cell r="S16204">
            <v>0</v>
          </cell>
          <cell r="T16204">
            <v>0</v>
          </cell>
          <cell r="U16204">
            <v>23389.200000000001</v>
          </cell>
          <cell r="V16204">
            <v>0</v>
          </cell>
          <cell r="W16204">
            <v>-2570.5100000000002</v>
          </cell>
        </row>
        <row r="16205">
          <cell r="A16205">
            <v>1321665</v>
          </cell>
          <cell r="B16205">
            <v>202005</v>
          </cell>
          <cell r="C16205">
            <v>1</v>
          </cell>
          <cell r="D16205">
            <v>103</v>
          </cell>
          <cell r="E16205">
            <v>1321665</v>
          </cell>
          <cell r="F16205" t="str">
            <v>Retired</v>
          </cell>
          <cell r="G16205">
            <v>48142518</v>
          </cell>
          <cell r="H16205">
            <v>48142518</v>
          </cell>
          <cell r="I16205" t="str">
            <v>Retired</v>
          </cell>
          <cell r="J16205">
            <v>4228</v>
          </cell>
          <cell r="K16205">
            <v>4228</v>
          </cell>
          <cell r="L16205" t="str">
            <v>Capital Leases</v>
          </cell>
          <cell r="M16205" t="str">
            <v>AEP Service Corp.</v>
          </cell>
          <cell r="N16205">
            <v>-309993.3</v>
          </cell>
          <cell r="O16205">
            <v>309993.3</v>
          </cell>
          <cell r="P16205">
            <v>309993.3</v>
          </cell>
          <cell r="Q16205">
            <v>39082.76</v>
          </cell>
          <cell r="R16205">
            <v>33549.24</v>
          </cell>
          <cell r="S16205">
            <v>0</v>
          </cell>
          <cell r="T16205">
            <v>0</v>
          </cell>
          <cell r="U16205">
            <v>304360.07</v>
          </cell>
          <cell r="V16205">
            <v>0</v>
          </cell>
          <cell r="W16205">
            <v>-33449.53</v>
          </cell>
        </row>
        <row r="16206">
          <cell r="A16206">
            <v>1321668</v>
          </cell>
          <cell r="B16206">
            <v>202005</v>
          </cell>
          <cell r="C16206">
            <v>1</v>
          </cell>
          <cell r="D16206">
            <v>103</v>
          </cell>
          <cell r="E16206">
            <v>1321668</v>
          </cell>
          <cell r="F16206" t="str">
            <v>Retired</v>
          </cell>
          <cell r="G16206">
            <v>48142527</v>
          </cell>
          <cell r="H16206">
            <v>48142527</v>
          </cell>
          <cell r="I16206" t="str">
            <v>Retired</v>
          </cell>
          <cell r="J16206">
            <v>4228</v>
          </cell>
          <cell r="K16206">
            <v>4228</v>
          </cell>
          <cell r="L16206" t="str">
            <v>Capital Leases</v>
          </cell>
          <cell r="M16206" t="str">
            <v>AEP Service Corp.</v>
          </cell>
          <cell r="N16206">
            <v>-54711.25</v>
          </cell>
          <cell r="O16206">
            <v>54711.25</v>
          </cell>
          <cell r="P16206">
            <v>54711.25</v>
          </cell>
          <cell r="Q16206">
            <v>6897.77</v>
          </cell>
          <cell r="R16206">
            <v>5921.15</v>
          </cell>
          <cell r="S16206">
            <v>0</v>
          </cell>
          <cell r="T16206">
            <v>0</v>
          </cell>
          <cell r="U16206">
            <v>53717.03</v>
          </cell>
          <cell r="V16206">
            <v>0</v>
          </cell>
          <cell r="W16206">
            <v>-5903.55</v>
          </cell>
        </row>
        <row r="16207">
          <cell r="A16207">
            <v>1321669</v>
          </cell>
          <cell r="B16207">
            <v>202005</v>
          </cell>
          <cell r="C16207">
            <v>1</v>
          </cell>
          <cell r="D16207">
            <v>103</v>
          </cell>
          <cell r="E16207">
            <v>1321669</v>
          </cell>
          <cell r="F16207" t="str">
            <v>Retired</v>
          </cell>
          <cell r="G16207">
            <v>48142524</v>
          </cell>
          <cell r="H16207">
            <v>48142524</v>
          </cell>
          <cell r="I16207" t="str">
            <v>Retired</v>
          </cell>
          <cell r="J16207">
            <v>4228</v>
          </cell>
          <cell r="K16207">
            <v>4228</v>
          </cell>
          <cell r="L16207" t="str">
            <v>Capital Leases</v>
          </cell>
          <cell r="M16207" t="str">
            <v>AEP Service Corp.</v>
          </cell>
          <cell r="N16207">
            <v>-21159.32</v>
          </cell>
          <cell r="O16207">
            <v>21159.32</v>
          </cell>
          <cell r="P16207">
            <v>21159.32</v>
          </cell>
          <cell r="Q16207">
            <v>2667.71</v>
          </cell>
          <cell r="R16207">
            <v>2290.0100000000002</v>
          </cell>
          <cell r="S16207">
            <v>0</v>
          </cell>
          <cell r="T16207">
            <v>0</v>
          </cell>
          <cell r="U16207">
            <v>20774.810000000001</v>
          </cell>
          <cell r="V16207">
            <v>0</v>
          </cell>
          <cell r="W16207">
            <v>-2283.1999999999998</v>
          </cell>
        </row>
        <row r="16208">
          <cell r="A16208">
            <v>1321670</v>
          </cell>
          <cell r="B16208">
            <v>202005</v>
          </cell>
          <cell r="C16208">
            <v>1</v>
          </cell>
          <cell r="D16208">
            <v>103</v>
          </cell>
          <cell r="E16208">
            <v>1321670</v>
          </cell>
          <cell r="F16208" t="str">
            <v>Retired</v>
          </cell>
          <cell r="G16208">
            <v>48142528</v>
          </cell>
          <cell r="H16208">
            <v>48142528</v>
          </cell>
          <cell r="I16208" t="str">
            <v>Retired</v>
          </cell>
          <cell r="J16208">
            <v>4228</v>
          </cell>
          <cell r="K16208">
            <v>4228</v>
          </cell>
          <cell r="L16208" t="str">
            <v>Capital Leases</v>
          </cell>
          <cell r="M16208" t="str">
            <v>AEP Service Corp.</v>
          </cell>
          <cell r="N16208">
            <v>-14596.67</v>
          </cell>
          <cell r="O16208">
            <v>14596.67</v>
          </cell>
          <cell r="P16208">
            <v>14596.67</v>
          </cell>
          <cell r="Q16208">
            <v>1840.27</v>
          </cell>
          <cell r="R16208">
            <v>1579.72</v>
          </cell>
          <cell r="S16208">
            <v>0</v>
          </cell>
          <cell r="T16208">
            <v>0</v>
          </cell>
          <cell r="U16208">
            <v>14331.42</v>
          </cell>
          <cell r="V16208">
            <v>0</v>
          </cell>
          <cell r="W16208">
            <v>-1575.02</v>
          </cell>
        </row>
        <row r="16209">
          <cell r="A16209">
            <v>1321671</v>
          </cell>
          <cell r="B16209">
            <v>202005</v>
          </cell>
          <cell r="C16209">
            <v>1</v>
          </cell>
          <cell r="D16209">
            <v>103</v>
          </cell>
          <cell r="E16209">
            <v>1321671</v>
          </cell>
          <cell r="F16209" t="str">
            <v>Retired</v>
          </cell>
          <cell r="G16209">
            <v>48142530</v>
          </cell>
          <cell r="H16209">
            <v>48142530</v>
          </cell>
          <cell r="I16209" t="str">
            <v>Retired</v>
          </cell>
          <cell r="J16209">
            <v>4228</v>
          </cell>
          <cell r="K16209">
            <v>4228</v>
          </cell>
          <cell r="L16209" t="str">
            <v>Capital Leases</v>
          </cell>
          <cell r="M16209" t="str">
            <v>AEP Service Corp.</v>
          </cell>
          <cell r="N16209">
            <v>-14441.02</v>
          </cell>
          <cell r="O16209">
            <v>14441.02</v>
          </cell>
          <cell r="P16209">
            <v>14441.02</v>
          </cell>
          <cell r="Q16209">
            <v>1820.69</v>
          </cell>
          <cell r="R16209">
            <v>1562.91</v>
          </cell>
          <cell r="S16209">
            <v>0</v>
          </cell>
          <cell r="T16209">
            <v>0</v>
          </cell>
          <cell r="U16209">
            <v>14178.59</v>
          </cell>
          <cell r="V16209">
            <v>0</v>
          </cell>
          <cell r="W16209">
            <v>-1558.26</v>
          </cell>
        </row>
        <row r="16210">
          <cell r="A16210">
            <v>1321672</v>
          </cell>
          <cell r="B16210">
            <v>202005</v>
          </cell>
          <cell r="C16210">
            <v>1</v>
          </cell>
          <cell r="D16210">
            <v>103</v>
          </cell>
          <cell r="E16210">
            <v>1321672</v>
          </cell>
          <cell r="F16210" t="str">
            <v>Retired</v>
          </cell>
          <cell r="G16210">
            <v>48142525</v>
          </cell>
          <cell r="H16210">
            <v>48142525</v>
          </cell>
          <cell r="I16210" t="str">
            <v>Retired</v>
          </cell>
          <cell r="J16210">
            <v>4228</v>
          </cell>
          <cell r="K16210">
            <v>4228</v>
          </cell>
          <cell r="L16210" t="str">
            <v>Capital Leases</v>
          </cell>
          <cell r="M16210" t="str">
            <v>AEP Service Corp.</v>
          </cell>
          <cell r="N16210">
            <v>-21689.79</v>
          </cell>
          <cell r="O16210">
            <v>21689.79</v>
          </cell>
          <cell r="P16210">
            <v>21689.79</v>
          </cell>
          <cell r="Q16210">
            <v>2734.54</v>
          </cell>
          <cell r="R16210">
            <v>2347.37</v>
          </cell>
          <cell r="S16210">
            <v>0</v>
          </cell>
          <cell r="T16210">
            <v>0</v>
          </cell>
          <cell r="U16210">
            <v>21295.64</v>
          </cell>
          <cell r="V16210">
            <v>0</v>
          </cell>
          <cell r="W16210">
            <v>-2340.39</v>
          </cell>
        </row>
        <row r="16211">
          <cell r="A16211">
            <v>1321673</v>
          </cell>
          <cell r="B16211">
            <v>202005</v>
          </cell>
          <cell r="C16211">
            <v>1</v>
          </cell>
          <cell r="D16211">
            <v>103</v>
          </cell>
          <cell r="E16211">
            <v>1321673</v>
          </cell>
          <cell r="F16211" t="str">
            <v>Retired</v>
          </cell>
          <cell r="G16211">
            <v>48142529</v>
          </cell>
          <cell r="H16211">
            <v>48142529</v>
          </cell>
          <cell r="I16211" t="str">
            <v>Retired</v>
          </cell>
          <cell r="J16211">
            <v>4228</v>
          </cell>
          <cell r="K16211">
            <v>4228</v>
          </cell>
          <cell r="L16211" t="str">
            <v>Capital Leases</v>
          </cell>
          <cell r="M16211" t="str">
            <v>AEP Service Corp.</v>
          </cell>
          <cell r="N16211">
            <v>-14392.64</v>
          </cell>
          <cell r="O16211">
            <v>14392.64</v>
          </cell>
          <cell r="P16211">
            <v>14392.64</v>
          </cell>
          <cell r="Q16211">
            <v>1814.54</v>
          </cell>
          <cell r="R16211">
            <v>1557.63</v>
          </cell>
          <cell r="S16211">
            <v>0</v>
          </cell>
          <cell r="T16211">
            <v>0</v>
          </cell>
          <cell r="U16211">
            <v>14131.1</v>
          </cell>
          <cell r="V16211">
            <v>0</v>
          </cell>
          <cell r="W16211">
            <v>-1553</v>
          </cell>
        </row>
        <row r="16212">
          <cell r="A16212">
            <v>1321674</v>
          </cell>
          <cell r="B16212">
            <v>202005</v>
          </cell>
          <cell r="C16212">
            <v>1</v>
          </cell>
          <cell r="D16212">
            <v>103</v>
          </cell>
          <cell r="E16212">
            <v>1321674</v>
          </cell>
          <cell r="F16212" t="str">
            <v>Retired</v>
          </cell>
          <cell r="G16212">
            <v>48142521</v>
          </cell>
          <cell r="H16212">
            <v>48142521</v>
          </cell>
          <cell r="I16212" t="str">
            <v>Retired</v>
          </cell>
          <cell r="J16212">
            <v>4228</v>
          </cell>
          <cell r="K16212">
            <v>4228</v>
          </cell>
          <cell r="L16212" t="str">
            <v>Capital Leases</v>
          </cell>
          <cell r="M16212" t="str">
            <v>AEP Service Corp.</v>
          </cell>
          <cell r="N16212">
            <v>-21894.98</v>
          </cell>
          <cell r="O16212">
            <v>21894.98</v>
          </cell>
          <cell r="P16212">
            <v>21894.98</v>
          </cell>
          <cell r="Q16212">
            <v>2760.41</v>
          </cell>
          <cell r="R16212">
            <v>2369.58</v>
          </cell>
          <cell r="S16212">
            <v>0</v>
          </cell>
          <cell r="T16212">
            <v>0</v>
          </cell>
          <cell r="U16212">
            <v>21497.11</v>
          </cell>
          <cell r="V16212">
            <v>0</v>
          </cell>
          <cell r="W16212">
            <v>-2362.54</v>
          </cell>
        </row>
        <row r="16213">
          <cell r="A16213">
            <v>1321675</v>
          </cell>
          <cell r="B16213">
            <v>202005</v>
          </cell>
          <cell r="C16213">
            <v>1</v>
          </cell>
          <cell r="D16213">
            <v>103</v>
          </cell>
          <cell r="E16213">
            <v>1321675</v>
          </cell>
          <cell r="F16213" t="str">
            <v>Retired</v>
          </cell>
          <cell r="G16213">
            <v>48142522</v>
          </cell>
          <cell r="H16213">
            <v>48142522</v>
          </cell>
          <cell r="I16213" t="str">
            <v>Retired</v>
          </cell>
          <cell r="J16213">
            <v>4228</v>
          </cell>
          <cell r="K16213">
            <v>4228</v>
          </cell>
          <cell r="L16213" t="str">
            <v>Capital Leases</v>
          </cell>
          <cell r="M16213" t="str">
            <v>AEP Service Corp.</v>
          </cell>
          <cell r="N16213">
            <v>-27662.45</v>
          </cell>
          <cell r="O16213">
            <v>27662.45</v>
          </cell>
          <cell r="P16213">
            <v>27662.45</v>
          </cell>
          <cell r="Q16213">
            <v>3487.56</v>
          </cell>
          <cell r="R16213">
            <v>2993.77</v>
          </cell>
          <cell r="S16213">
            <v>0</v>
          </cell>
          <cell r="T16213">
            <v>0</v>
          </cell>
          <cell r="U16213">
            <v>27159.77</v>
          </cell>
          <cell r="V16213">
            <v>0</v>
          </cell>
          <cell r="W16213">
            <v>-2984.88</v>
          </cell>
        </row>
        <row r="16214">
          <cell r="A16214">
            <v>1321676</v>
          </cell>
          <cell r="B16214">
            <v>202005</v>
          </cell>
          <cell r="C16214">
            <v>1</v>
          </cell>
          <cell r="D16214">
            <v>103</v>
          </cell>
          <cell r="E16214">
            <v>1321676</v>
          </cell>
          <cell r="F16214" t="str">
            <v>Retired</v>
          </cell>
          <cell r="G16214">
            <v>48142531</v>
          </cell>
          <cell r="H16214">
            <v>48142531</v>
          </cell>
          <cell r="I16214" t="str">
            <v>Retired</v>
          </cell>
          <cell r="J16214">
            <v>4228</v>
          </cell>
          <cell r="K16214">
            <v>4228</v>
          </cell>
          <cell r="L16214" t="str">
            <v>Capital Leases</v>
          </cell>
          <cell r="M16214" t="str">
            <v>AEP Service Corp.</v>
          </cell>
          <cell r="N16214">
            <v>-32398.51</v>
          </cell>
          <cell r="O16214">
            <v>32398.51</v>
          </cell>
          <cell r="P16214">
            <v>32398.51</v>
          </cell>
          <cell r="Q16214">
            <v>4084.66</v>
          </cell>
          <cell r="R16214">
            <v>3506.33</v>
          </cell>
          <cell r="S16214">
            <v>0</v>
          </cell>
          <cell r="T16214">
            <v>0</v>
          </cell>
          <cell r="U16214">
            <v>31809.77</v>
          </cell>
          <cell r="V16214">
            <v>0</v>
          </cell>
          <cell r="W16214">
            <v>-3495.92</v>
          </cell>
        </row>
        <row r="16215">
          <cell r="A16215">
            <v>1321677</v>
          </cell>
          <cell r="B16215">
            <v>202005</v>
          </cell>
          <cell r="C16215">
            <v>1</v>
          </cell>
          <cell r="D16215">
            <v>103</v>
          </cell>
          <cell r="E16215">
            <v>1321677</v>
          </cell>
          <cell r="F16215" t="str">
            <v>Retired</v>
          </cell>
          <cell r="G16215">
            <v>48142818</v>
          </cell>
          <cell r="H16215">
            <v>48142818</v>
          </cell>
          <cell r="I16215" t="str">
            <v>Retired</v>
          </cell>
          <cell r="J16215">
            <v>4228</v>
          </cell>
          <cell r="K16215">
            <v>4228</v>
          </cell>
          <cell r="L16215" t="str">
            <v>Capital Leases</v>
          </cell>
          <cell r="M16215" t="str">
            <v>AEP Service Corp.</v>
          </cell>
          <cell r="N16215">
            <v>-17234.580000000002</v>
          </cell>
          <cell r="O16215">
            <v>17234.580000000002</v>
          </cell>
          <cell r="P16215">
            <v>17234.580000000002</v>
          </cell>
          <cell r="Q16215">
            <v>2172.86</v>
          </cell>
          <cell r="R16215">
            <v>1865.21</v>
          </cell>
          <cell r="S16215">
            <v>0</v>
          </cell>
          <cell r="T16215">
            <v>0</v>
          </cell>
          <cell r="U16215">
            <v>16921.39</v>
          </cell>
          <cell r="V16215">
            <v>0</v>
          </cell>
          <cell r="W16215">
            <v>-1859.67</v>
          </cell>
        </row>
        <row r="16216">
          <cell r="A16216">
            <v>1321678</v>
          </cell>
          <cell r="B16216">
            <v>202005</v>
          </cell>
          <cell r="C16216">
            <v>1</v>
          </cell>
          <cell r="D16216">
            <v>103</v>
          </cell>
          <cell r="E16216">
            <v>1321678</v>
          </cell>
          <cell r="F16216" t="str">
            <v>Retired</v>
          </cell>
          <cell r="G16216">
            <v>48142526</v>
          </cell>
          <cell r="H16216">
            <v>48142526</v>
          </cell>
          <cell r="I16216" t="str">
            <v>Retired</v>
          </cell>
          <cell r="J16216">
            <v>4228</v>
          </cell>
          <cell r="K16216">
            <v>4228</v>
          </cell>
          <cell r="L16216" t="str">
            <v>Capital Leases</v>
          </cell>
          <cell r="M16216" t="str">
            <v>AEP Service Corp.</v>
          </cell>
          <cell r="N16216">
            <v>-12644.84</v>
          </cell>
          <cell r="O16216">
            <v>12644.84</v>
          </cell>
          <cell r="P16216">
            <v>12644.84</v>
          </cell>
          <cell r="Q16216">
            <v>1594.22</v>
          </cell>
          <cell r="R16216">
            <v>1368.51</v>
          </cell>
          <cell r="S16216">
            <v>0</v>
          </cell>
          <cell r="T16216">
            <v>0</v>
          </cell>
          <cell r="U16216">
            <v>12415.06</v>
          </cell>
          <cell r="V16216">
            <v>0</v>
          </cell>
          <cell r="W16216">
            <v>-1364.44</v>
          </cell>
        </row>
        <row r="16217">
          <cell r="A16217">
            <v>1321679</v>
          </cell>
          <cell r="B16217">
            <v>202005</v>
          </cell>
          <cell r="C16217">
            <v>1</v>
          </cell>
          <cell r="D16217">
            <v>103</v>
          </cell>
          <cell r="E16217">
            <v>1321679</v>
          </cell>
          <cell r="F16217" t="str">
            <v>Retired</v>
          </cell>
          <cell r="G16217">
            <v>48142523</v>
          </cell>
          <cell r="H16217">
            <v>48142523</v>
          </cell>
          <cell r="I16217" t="str">
            <v>Retired</v>
          </cell>
          <cell r="J16217">
            <v>4228</v>
          </cell>
          <cell r="K16217">
            <v>4228</v>
          </cell>
          <cell r="L16217" t="str">
            <v>Capital Leases</v>
          </cell>
          <cell r="M16217" t="str">
            <v>AEP Service Corp.</v>
          </cell>
          <cell r="N16217">
            <v>-14607.82</v>
          </cell>
          <cell r="O16217">
            <v>14607.82</v>
          </cell>
          <cell r="P16217">
            <v>14607.82</v>
          </cell>
          <cell r="Q16217">
            <v>1841.72</v>
          </cell>
          <cell r="R16217">
            <v>1580.96</v>
          </cell>
          <cell r="S16217">
            <v>0</v>
          </cell>
          <cell r="T16217">
            <v>0</v>
          </cell>
          <cell r="U16217">
            <v>14342.36</v>
          </cell>
          <cell r="V16217">
            <v>0</v>
          </cell>
          <cell r="W16217">
            <v>-1576.26</v>
          </cell>
        </row>
        <row r="16218">
          <cell r="A16218">
            <v>1321694</v>
          </cell>
          <cell r="B16218">
            <v>202005</v>
          </cell>
          <cell r="C16218">
            <v>1</v>
          </cell>
          <cell r="D16218">
            <v>103</v>
          </cell>
          <cell r="E16218" t="str">
            <v>p2022484</v>
          </cell>
          <cell r="F16218" t="str">
            <v>Retired</v>
          </cell>
          <cell r="G16218">
            <v>48142478</v>
          </cell>
          <cell r="H16218" t="str">
            <v>p2022484</v>
          </cell>
          <cell r="I16218" t="str">
            <v>Retired</v>
          </cell>
          <cell r="J16218">
            <v>4228</v>
          </cell>
          <cell r="K16218">
            <v>4228</v>
          </cell>
          <cell r="L16218" t="str">
            <v>Capital Leases</v>
          </cell>
          <cell r="M16218" t="str">
            <v>AEP Service Corp.</v>
          </cell>
          <cell r="N16218">
            <v>-1922.86</v>
          </cell>
          <cell r="O16218">
            <v>1922.86</v>
          </cell>
          <cell r="P16218">
            <v>1922.86</v>
          </cell>
          <cell r="Q16218">
            <v>173.34</v>
          </cell>
          <cell r="R16218">
            <v>138.87</v>
          </cell>
          <cell r="S16218">
            <v>0</v>
          </cell>
          <cell r="T16218">
            <v>0</v>
          </cell>
          <cell r="U16218">
            <v>1887.99</v>
          </cell>
          <cell r="V16218">
            <v>0</v>
          </cell>
          <cell r="W16218">
            <v>-138.47</v>
          </cell>
        </row>
        <row r="16219">
          <cell r="A16219">
            <v>1321697</v>
          </cell>
          <cell r="B16219">
            <v>202005</v>
          </cell>
          <cell r="C16219">
            <v>1</v>
          </cell>
          <cell r="D16219">
            <v>103</v>
          </cell>
          <cell r="E16219" t="str">
            <v>p2022489</v>
          </cell>
          <cell r="F16219" t="str">
            <v>Retired</v>
          </cell>
          <cell r="G16219">
            <v>48142481</v>
          </cell>
          <cell r="H16219" t="str">
            <v>p2022489</v>
          </cell>
          <cell r="I16219" t="str">
            <v>Retired</v>
          </cell>
          <cell r="J16219">
            <v>4228</v>
          </cell>
          <cell r="K16219">
            <v>4228</v>
          </cell>
          <cell r="L16219" t="str">
            <v>Capital Leases</v>
          </cell>
          <cell r="M16219" t="str">
            <v>AEP Service Corp.</v>
          </cell>
          <cell r="N16219">
            <v>-1417.18</v>
          </cell>
          <cell r="O16219">
            <v>1417.18</v>
          </cell>
          <cell r="P16219">
            <v>1417.18</v>
          </cell>
          <cell r="Q16219">
            <v>127.74</v>
          </cell>
          <cell r="R16219">
            <v>102.34</v>
          </cell>
          <cell r="S16219">
            <v>0</v>
          </cell>
          <cell r="T16219">
            <v>0</v>
          </cell>
          <cell r="U16219">
            <v>1391.48</v>
          </cell>
          <cell r="V16219">
            <v>0</v>
          </cell>
          <cell r="W16219">
            <v>-102.04</v>
          </cell>
        </row>
        <row r="16220">
          <cell r="A16220">
            <v>1321711</v>
          </cell>
          <cell r="B16220">
            <v>202005</v>
          </cell>
          <cell r="C16220">
            <v>1</v>
          </cell>
          <cell r="D16220">
            <v>103</v>
          </cell>
          <cell r="E16220" t="str">
            <v>p2022466</v>
          </cell>
          <cell r="F16220" t="str">
            <v>Retired</v>
          </cell>
          <cell r="G16220">
            <v>48142464</v>
          </cell>
          <cell r="H16220" t="str">
            <v>p2022466</v>
          </cell>
          <cell r="I16220" t="str">
            <v>Retired</v>
          </cell>
          <cell r="J16220">
            <v>4228</v>
          </cell>
          <cell r="K16220">
            <v>4228</v>
          </cell>
          <cell r="L16220" t="str">
            <v>Capital Leases</v>
          </cell>
          <cell r="M16220" t="str">
            <v>AEP Service Corp.</v>
          </cell>
          <cell r="N16220">
            <v>-1446.79</v>
          </cell>
          <cell r="O16220">
            <v>1446.79</v>
          </cell>
          <cell r="P16220">
            <v>1446.79</v>
          </cell>
          <cell r="Q16220">
            <v>130.41</v>
          </cell>
          <cell r="R16220">
            <v>104.48</v>
          </cell>
          <cell r="S16220">
            <v>0</v>
          </cell>
          <cell r="T16220">
            <v>0</v>
          </cell>
          <cell r="U16220">
            <v>1420.56</v>
          </cell>
          <cell r="V16220">
            <v>0</v>
          </cell>
          <cell r="W16220">
            <v>-104.18</v>
          </cell>
        </row>
        <row r="16221">
          <cell r="A16221">
            <v>1321719</v>
          </cell>
          <cell r="B16221">
            <v>202005</v>
          </cell>
          <cell r="C16221">
            <v>1</v>
          </cell>
          <cell r="D16221">
            <v>103</v>
          </cell>
          <cell r="E16221" t="str">
            <v>p2022479</v>
          </cell>
          <cell r="F16221" t="str">
            <v>Retired</v>
          </cell>
          <cell r="G16221">
            <v>48142472</v>
          </cell>
          <cell r="H16221" t="str">
            <v>p2022479</v>
          </cell>
          <cell r="I16221" t="str">
            <v>Retired</v>
          </cell>
          <cell r="J16221">
            <v>4228</v>
          </cell>
          <cell r="K16221">
            <v>4228</v>
          </cell>
          <cell r="L16221" t="str">
            <v>Capital Leases</v>
          </cell>
          <cell r="M16221" t="str">
            <v>AEP Service Corp.</v>
          </cell>
          <cell r="N16221">
            <v>-1922.32</v>
          </cell>
          <cell r="O16221">
            <v>1922.32</v>
          </cell>
          <cell r="P16221">
            <v>1922.32</v>
          </cell>
          <cell r="Q16221">
            <v>173.29</v>
          </cell>
          <cell r="R16221">
            <v>138.83000000000001</v>
          </cell>
          <cell r="S16221">
            <v>0</v>
          </cell>
          <cell r="T16221">
            <v>0</v>
          </cell>
          <cell r="U16221">
            <v>1887.46</v>
          </cell>
          <cell r="V16221">
            <v>0</v>
          </cell>
          <cell r="W16221">
            <v>-138.43</v>
          </cell>
        </row>
        <row r="16222">
          <cell r="A16222">
            <v>1321720</v>
          </cell>
          <cell r="B16222">
            <v>202005</v>
          </cell>
          <cell r="C16222">
            <v>1</v>
          </cell>
          <cell r="D16222">
            <v>103</v>
          </cell>
          <cell r="E16222" t="str">
            <v>p2022480</v>
          </cell>
          <cell r="F16222" t="str">
            <v>Retired</v>
          </cell>
          <cell r="G16222">
            <v>48142473</v>
          </cell>
          <cell r="H16222" t="str">
            <v>p2022480</v>
          </cell>
          <cell r="I16222" t="str">
            <v>Retired</v>
          </cell>
          <cell r="J16222">
            <v>4228</v>
          </cell>
          <cell r="K16222">
            <v>4228</v>
          </cell>
          <cell r="L16222" t="str">
            <v>Capital Leases</v>
          </cell>
          <cell r="M16222" t="str">
            <v>AEP Service Corp.</v>
          </cell>
          <cell r="N16222">
            <v>-1922.32</v>
          </cell>
          <cell r="O16222">
            <v>1922.32</v>
          </cell>
          <cell r="P16222">
            <v>1922.32</v>
          </cell>
          <cell r="Q16222">
            <v>173.29</v>
          </cell>
          <cell r="R16222">
            <v>138.83000000000001</v>
          </cell>
          <cell r="S16222">
            <v>0</v>
          </cell>
          <cell r="T16222">
            <v>0</v>
          </cell>
          <cell r="U16222">
            <v>1887.46</v>
          </cell>
          <cell r="V16222">
            <v>0</v>
          </cell>
          <cell r="W16222">
            <v>-138.43</v>
          </cell>
        </row>
        <row r="16223">
          <cell r="A16223">
            <v>1321721</v>
          </cell>
          <cell r="B16223">
            <v>202005</v>
          </cell>
          <cell r="C16223">
            <v>1</v>
          </cell>
          <cell r="D16223">
            <v>103</v>
          </cell>
          <cell r="E16223" t="str">
            <v>p2022481</v>
          </cell>
          <cell r="F16223" t="str">
            <v>Retired</v>
          </cell>
          <cell r="G16223">
            <v>48142475</v>
          </cell>
          <cell r="H16223" t="str">
            <v>p2022481</v>
          </cell>
          <cell r="I16223" t="str">
            <v>Retired</v>
          </cell>
          <cell r="J16223">
            <v>4228</v>
          </cell>
          <cell r="K16223">
            <v>4228</v>
          </cell>
          <cell r="L16223" t="str">
            <v>Capital Leases</v>
          </cell>
          <cell r="M16223" t="str">
            <v>AEP Service Corp.</v>
          </cell>
          <cell r="N16223">
            <v>-1922.32</v>
          </cell>
          <cell r="O16223">
            <v>1922.32</v>
          </cell>
          <cell r="P16223">
            <v>1922.32</v>
          </cell>
          <cell r="Q16223">
            <v>173.29</v>
          </cell>
          <cell r="R16223">
            <v>138.83000000000001</v>
          </cell>
          <cell r="S16223">
            <v>0</v>
          </cell>
          <cell r="T16223">
            <v>0</v>
          </cell>
          <cell r="U16223">
            <v>1887.46</v>
          </cell>
          <cell r="V16223">
            <v>0</v>
          </cell>
          <cell r="W16223">
            <v>-138.43</v>
          </cell>
        </row>
        <row r="16224">
          <cell r="A16224">
            <v>1321722</v>
          </cell>
          <cell r="B16224">
            <v>202005</v>
          </cell>
          <cell r="C16224">
            <v>1</v>
          </cell>
          <cell r="D16224">
            <v>103</v>
          </cell>
          <cell r="E16224" t="str">
            <v>p2022482</v>
          </cell>
          <cell r="F16224" t="str">
            <v>Retired</v>
          </cell>
          <cell r="G16224">
            <v>48142476</v>
          </cell>
          <cell r="H16224" t="str">
            <v>p2022482</v>
          </cell>
          <cell r="I16224" t="str">
            <v>Retired</v>
          </cell>
          <cell r="J16224">
            <v>4228</v>
          </cell>
          <cell r="K16224">
            <v>4228</v>
          </cell>
          <cell r="L16224" t="str">
            <v>Capital Leases</v>
          </cell>
          <cell r="M16224" t="str">
            <v>AEP Service Corp.</v>
          </cell>
          <cell r="N16224">
            <v>-1922.32</v>
          </cell>
          <cell r="O16224">
            <v>1922.32</v>
          </cell>
          <cell r="P16224">
            <v>1922.32</v>
          </cell>
          <cell r="Q16224">
            <v>173.29</v>
          </cell>
          <cell r="R16224">
            <v>138.83000000000001</v>
          </cell>
          <cell r="S16224">
            <v>0</v>
          </cell>
          <cell r="T16224">
            <v>0</v>
          </cell>
          <cell r="U16224">
            <v>1887.46</v>
          </cell>
          <cell r="V16224">
            <v>0</v>
          </cell>
          <cell r="W16224">
            <v>-138.43</v>
          </cell>
        </row>
        <row r="16225">
          <cell r="A16225">
            <v>1321723</v>
          </cell>
          <cell r="B16225">
            <v>202005</v>
          </cell>
          <cell r="C16225">
            <v>1</v>
          </cell>
          <cell r="D16225">
            <v>103</v>
          </cell>
          <cell r="E16225" t="str">
            <v>p2022483</v>
          </cell>
          <cell r="F16225" t="str">
            <v>Retired</v>
          </cell>
          <cell r="G16225">
            <v>48142477</v>
          </cell>
          <cell r="H16225" t="str">
            <v>p2022483</v>
          </cell>
          <cell r="I16225" t="str">
            <v>Retired</v>
          </cell>
          <cell r="J16225">
            <v>4228</v>
          </cell>
          <cell r="K16225">
            <v>4228</v>
          </cell>
          <cell r="L16225" t="str">
            <v>Capital Leases</v>
          </cell>
          <cell r="M16225" t="str">
            <v>AEP Service Corp.</v>
          </cell>
          <cell r="N16225">
            <v>-1922.32</v>
          </cell>
          <cell r="O16225">
            <v>1922.32</v>
          </cell>
          <cell r="P16225">
            <v>1922.32</v>
          </cell>
          <cell r="Q16225">
            <v>173.29</v>
          </cell>
          <cell r="R16225">
            <v>138.83000000000001</v>
          </cell>
          <cell r="S16225">
            <v>0</v>
          </cell>
          <cell r="T16225">
            <v>0</v>
          </cell>
          <cell r="U16225">
            <v>1887.46</v>
          </cell>
          <cell r="V16225">
            <v>0</v>
          </cell>
          <cell r="W16225">
            <v>-138.43</v>
          </cell>
        </row>
        <row r="16226">
          <cell r="A16226">
            <v>1321726</v>
          </cell>
          <cell r="B16226">
            <v>202005</v>
          </cell>
          <cell r="C16226">
            <v>1</v>
          </cell>
          <cell r="D16226">
            <v>103</v>
          </cell>
          <cell r="E16226" t="str">
            <v>p2022245</v>
          </cell>
          <cell r="F16226" t="str">
            <v>Retired</v>
          </cell>
          <cell r="G16226">
            <v>48142485</v>
          </cell>
          <cell r="H16226" t="str">
            <v>p2022245</v>
          </cell>
          <cell r="I16226" t="str">
            <v>Retired</v>
          </cell>
          <cell r="J16226">
            <v>4228</v>
          </cell>
          <cell r="K16226">
            <v>4228</v>
          </cell>
          <cell r="L16226" t="str">
            <v>Capital Leases</v>
          </cell>
          <cell r="M16226" t="str">
            <v>AEP Service Corp.</v>
          </cell>
          <cell r="N16226">
            <v>-2524.37</v>
          </cell>
          <cell r="O16226">
            <v>2524.37</v>
          </cell>
          <cell r="P16226">
            <v>2524.37</v>
          </cell>
          <cell r="Q16226">
            <v>227.56</v>
          </cell>
          <cell r="R16226">
            <v>182.31</v>
          </cell>
          <cell r="S16226">
            <v>0</v>
          </cell>
          <cell r="T16226">
            <v>0</v>
          </cell>
          <cell r="U16226">
            <v>2478.59</v>
          </cell>
          <cell r="V16226">
            <v>0</v>
          </cell>
          <cell r="W16226">
            <v>-181.78</v>
          </cell>
        </row>
        <row r="16227">
          <cell r="A16227">
            <v>1321738</v>
          </cell>
          <cell r="B16227">
            <v>202005</v>
          </cell>
          <cell r="C16227">
            <v>1</v>
          </cell>
          <cell r="D16227">
            <v>103</v>
          </cell>
          <cell r="E16227" t="str">
            <v>p2022327</v>
          </cell>
          <cell r="F16227" t="str">
            <v>Retired</v>
          </cell>
          <cell r="G16227">
            <v>48142429</v>
          </cell>
          <cell r="H16227" t="str">
            <v>p2022327</v>
          </cell>
          <cell r="I16227" t="str">
            <v>Retired</v>
          </cell>
          <cell r="J16227">
            <v>4228</v>
          </cell>
          <cell r="K16227">
            <v>4228</v>
          </cell>
          <cell r="L16227" t="str">
            <v>Capital Leases</v>
          </cell>
          <cell r="M16227" t="str">
            <v>AEP Service Corp.</v>
          </cell>
          <cell r="N16227">
            <v>-1944.91</v>
          </cell>
          <cell r="O16227">
            <v>1944.91</v>
          </cell>
          <cell r="P16227">
            <v>1944.91</v>
          </cell>
          <cell r="Q16227">
            <v>175.32</v>
          </cell>
          <cell r="R16227">
            <v>140.46</v>
          </cell>
          <cell r="S16227">
            <v>0</v>
          </cell>
          <cell r="T16227">
            <v>0</v>
          </cell>
          <cell r="U16227">
            <v>1909.64</v>
          </cell>
          <cell r="V16227">
            <v>0</v>
          </cell>
          <cell r="W16227">
            <v>-140.05000000000001</v>
          </cell>
        </row>
        <row r="16228">
          <cell r="A16228">
            <v>1321753</v>
          </cell>
          <cell r="B16228">
            <v>202005</v>
          </cell>
          <cell r="C16228">
            <v>1</v>
          </cell>
          <cell r="D16228">
            <v>103</v>
          </cell>
          <cell r="E16228" t="str">
            <v>p2022236</v>
          </cell>
          <cell r="F16228" t="str">
            <v>Retired</v>
          </cell>
          <cell r="G16228">
            <v>48142452</v>
          </cell>
          <cell r="H16228" t="str">
            <v>p2022236</v>
          </cell>
          <cell r="I16228" t="str">
            <v>Retired</v>
          </cell>
          <cell r="J16228">
            <v>4228</v>
          </cell>
          <cell r="K16228">
            <v>4228</v>
          </cell>
          <cell r="L16228" t="str">
            <v>Capital Leases</v>
          </cell>
          <cell r="M16228" t="str">
            <v>AEP Service Corp.</v>
          </cell>
          <cell r="N16228">
            <v>-2524.37</v>
          </cell>
          <cell r="O16228">
            <v>2524.37</v>
          </cell>
          <cell r="P16228">
            <v>2524.37</v>
          </cell>
          <cell r="Q16228">
            <v>227.56</v>
          </cell>
          <cell r="R16228">
            <v>182.31</v>
          </cell>
          <cell r="S16228">
            <v>0</v>
          </cell>
          <cell r="T16228">
            <v>0</v>
          </cell>
          <cell r="U16228">
            <v>2478.59</v>
          </cell>
          <cell r="V16228">
            <v>0</v>
          </cell>
          <cell r="W16228">
            <v>-181.78</v>
          </cell>
        </row>
        <row r="16229">
          <cell r="A16229">
            <v>1321757</v>
          </cell>
          <cell r="B16229">
            <v>202005</v>
          </cell>
          <cell r="C16229">
            <v>1</v>
          </cell>
          <cell r="D16229">
            <v>103</v>
          </cell>
          <cell r="E16229" t="str">
            <v>p2022453</v>
          </cell>
          <cell r="F16229" t="str">
            <v>Retired</v>
          </cell>
          <cell r="G16229">
            <v>48142457</v>
          </cell>
          <cell r="H16229" t="str">
            <v>p2022453</v>
          </cell>
          <cell r="I16229" t="str">
            <v>Retired</v>
          </cell>
          <cell r="J16229">
            <v>4228</v>
          </cell>
          <cell r="K16229">
            <v>4228</v>
          </cell>
          <cell r="L16229" t="str">
            <v>Capital Leases</v>
          </cell>
          <cell r="M16229" t="str">
            <v>AEP Service Corp.</v>
          </cell>
          <cell r="N16229">
            <v>-1446.79</v>
          </cell>
          <cell r="O16229">
            <v>1446.79</v>
          </cell>
          <cell r="P16229">
            <v>1446.79</v>
          </cell>
          <cell r="Q16229">
            <v>130.41</v>
          </cell>
          <cell r="R16229">
            <v>104.48</v>
          </cell>
          <cell r="S16229">
            <v>0</v>
          </cell>
          <cell r="T16229">
            <v>0</v>
          </cell>
          <cell r="U16229">
            <v>1420.56</v>
          </cell>
          <cell r="V16229">
            <v>0</v>
          </cell>
          <cell r="W16229">
            <v>-104.18</v>
          </cell>
        </row>
        <row r="16230">
          <cell r="A16230">
            <v>1321761</v>
          </cell>
          <cell r="B16230">
            <v>202005</v>
          </cell>
          <cell r="C16230">
            <v>1</v>
          </cell>
          <cell r="D16230">
            <v>103</v>
          </cell>
          <cell r="E16230" t="str">
            <v>p2022463</v>
          </cell>
          <cell r="F16230" t="str">
            <v>Retired</v>
          </cell>
          <cell r="G16230">
            <v>48142461</v>
          </cell>
          <cell r="H16230" t="str">
            <v>p2022463</v>
          </cell>
          <cell r="I16230" t="str">
            <v>Retired</v>
          </cell>
          <cell r="J16230">
            <v>4228</v>
          </cell>
          <cell r="K16230">
            <v>4228</v>
          </cell>
          <cell r="L16230" t="str">
            <v>Capital Leases</v>
          </cell>
          <cell r="M16230" t="str">
            <v>AEP Service Corp.</v>
          </cell>
          <cell r="N16230">
            <v>-1446.79</v>
          </cell>
          <cell r="O16230">
            <v>1446.79</v>
          </cell>
          <cell r="P16230">
            <v>1446.79</v>
          </cell>
          <cell r="Q16230">
            <v>130.41</v>
          </cell>
          <cell r="R16230">
            <v>104.48</v>
          </cell>
          <cell r="S16230">
            <v>0</v>
          </cell>
          <cell r="T16230">
            <v>0</v>
          </cell>
          <cell r="U16230">
            <v>1420.56</v>
          </cell>
          <cell r="V16230">
            <v>0</v>
          </cell>
          <cell r="W16230">
            <v>-104.18</v>
          </cell>
        </row>
        <row r="16231">
          <cell r="A16231">
            <v>1321763</v>
          </cell>
          <cell r="B16231">
            <v>202005</v>
          </cell>
          <cell r="C16231">
            <v>1</v>
          </cell>
          <cell r="D16231">
            <v>103</v>
          </cell>
          <cell r="E16231" t="str">
            <v>p2022357</v>
          </cell>
          <cell r="F16231" t="str">
            <v>Retired</v>
          </cell>
          <cell r="G16231">
            <v>48142435</v>
          </cell>
          <cell r="H16231" t="str">
            <v>p2022357</v>
          </cell>
          <cell r="I16231" t="str">
            <v>Retired</v>
          </cell>
          <cell r="J16231">
            <v>4228</v>
          </cell>
          <cell r="K16231">
            <v>4228</v>
          </cell>
          <cell r="L16231" t="str">
            <v>Capital Leases</v>
          </cell>
          <cell r="M16231" t="str">
            <v>AEP Service Corp.</v>
          </cell>
          <cell r="N16231">
            <v>-1616.92</v>
          </cell>
          <cell r="O16231">
            <v>1616.92</v>
          </cell>
          <cell r="P16231">
            <v>1616.92</v>
          </cell>
          <cell r="Q16231">
            <v>145.77000000000001</v>
          </cell>
          <cell r="R16231">
            <v>116.79</v>
          </cell>
          <cell r="S16231">
            <v>0</v>
          </cell>
          <cell r="T16231">
            <v>0</v>
          </cell>
          <cell r="U16231">
            <v>1587.6</v>
          </cell>
          <cell r="V16231">
            <v>0</v>
          </cell>
          <cell r="W16231">
            <v>-116.45</v>
          </cell>
        </row>
        <row r="16232">
          <cell r="A16232">
            <v>1321768</v>
          </cell>
          <cell r="B16232">
            <v>202005</v>
          </cell>
          <cell r="C16232">
            <v>1</v>
          </cell>
          <cell r="D16232">
            <v>103</v>
          </cell>
          <cell r="E16232" t="str">
            <v>p2022441</v>
          </cell>
          <cell r="F16232" t="str">
            <v>Retired</v>
          </cell>
          <cell r="G16232">
            <v>48142453</v>
          </cell>
          <cell r="H16232" t="str">
            <v>p2022441</v>
          </cell>
          <cell r="I16232" t="str">
            <v>Retired</v>
          </cell>
          <cell r="J16232">
            <v>4228</v>
          </cell>
          <cell r="K16232">
            <v>4228</v>
          </cell>
          <cell r="L16232" t="str">
            <v>Capital Leases</v>
          </cell>
          <cell r="M16232" t="str">
            <v>AEP Service Corp.</v>
          </cell>
          <cell r="N16232">
            <v>-1417.18</v>
          </cell>
          <cell r="O16232">
            <v>1417.18</v>
          </cell>
          <cell r="P16232">
            <v>1417.18</v>
          </cell>
          <cell r="Q16232">
            <v>127.74</v>
          </cell>
          <cell r="R16232">
            <v>102.34</v>
          </cell>
          <cell r="S16232">
            <v>0</v>
          </cell>
          <cell r="T16232">
            <v>0</v>
          </cell>
          <cell r="U16232">
            <v>1391.48</v>
          </cell>
          <cell r="V16232">
            <v>0</v>
          </cell>
          <cell r="W16232">
            <v>-102.04</v>
          </cell>
        </row>
        <row r="16233">
          <cell r="A16233">
            <v>1321841</v>
          </cell>
          <cell r="B16233">
            <v>202005</v>
          </cell>
          <cell r="C16233">
            <v>1</v>
          </cell>
          <cell r="D16233">
            <v>103</v>
          </cell>
          <cell r="E16233">
            <v>1321841</v>
          </cell>
          <cell r="F16233" t="str">
            <v>Retired</v>
          </cell>
          <cell r="G16233">
            <v>48142581</v>
          </cell>
          <cell r="H16233">
            <v>48142581</v>
          </cell>
          <cell r="I16233" t="str">
            <v>Retired</v>
          </cell>
          <cell r="J16233">
            <v>4228</v>
          </cell>
          <cell r="K16233">
            <v>4228</v>
          </cell>
          <cell r="L16233" t="str">
            <v>Capital Leases</v>
          </cell>
          <cell r="M16233" t="str">
            <v>AEP Service Corp.</v>
          </cell>
          <cell r="N16233">
            <v>-2524.33</v>
          </cell>
          <cell r="O16233">
            <v>2524.33</v>
          </cell>
          <cell r="P16233">
            <v>2524.33</v>
          </cell>
          <cell r="Q16233">
            <v>318.26</v>
          </cell>
          <cell r="R16233">
            <v>273.2</v>
          </cell>
          <cell r="S16233">
            <v>0</v>
          </cell>
          <cell r="T16233">
            <v>0</v>
          </cell>
          <cell r="U16233">
            <v>2478.46</v>
          </cell>
          <cell r="V16233">
            <v>0</v>
          </cell>
          <cell r="W16233">
            <v>-272.39</v>
          </cell>
        </row>
        <row r="16234">
          <cell r="A16234">
            <v>1321894</v>
          </cell>
          <cell r="B16234">
            <v>202005</v>
          </cell>
          <cell r="C16234">
            <v>1</v>
          </cell>
          <cell r="D16234">
            <v>103</v>
          </cell>
          <cell r="E16234">
            <v>1321894</v>
          </cell>
          <cell r="F16234" t="str">
            <v>Retired</v>
          </cell>
          <cell r="G16234">
            <v>48142685</v>
          </cell>
          <cell r="H16234">
            <v>48142685</v>
          </cell>
          <cell r="I16234" t="str">
            <v>Retired</v>
          </cell>
          <cell r="J16234">
            <v>4228</v>
          </cell>
          <cell r="K16234">
            <v>4228</v>
          </cell>
          <cell r="L16234" t="str">
            <v>Capital Leases</v>
          </cell>
          <cell r="M16234" t="str">
            <v>AEP Service Corp.</v>
          </cell>
          <cell r="N16234">
            <v>-9534.01</v>
          </cell>
          <cell r="O16234">
            <v>9534.01</v>
          </cell>
          <cell r="P16234">
            <v>9534.01</v>
          </cell>
          <cell r="Q16234">
            <v>1202.01</v>
          </cell>
          <cell r="R16234">
            <v>1031.83</v>
          </cell>
          <cell r="S16234">
            <v>0</v>
          </cell>
          <cell r="T16234">
            <v>0</v>
          </cell>
          <cell r="U16234">
            <v>9360.76</v>
          </cell>
          <cell r="V16234">
            <v>0</v>
          </cell>
          <cell r="W16234">
            <v>-1028.76</v>
          </cell>
        </row>
        <row r="16235">
          <cell r="A16235">
            <v>1321895</v>
          </cell>
          <cell r="B16235">
            <v>202005</v>
          </cell>
          <cell r="C16235">
            <v>1</v>
          </cell>
          <cell r="D16235">
            <v>103</v>
          </cell>
          <cell r="E16235">
            <v>1321895</v>
          </cell>
          <cell r="F16235" t="str">
            <v>Retired</v>
          </cell>
          <cell r="G16235">
            <v>48142701</v>
          </cell>
          <cell r="H16235">
            <v>48142701</v>
          </cell>
          <cell r="I16235" t="str">
            <v>Retired</v>
          </cell>
          <cell r="J16235">
            <v>4228</v>
          </cell>
          <cell r="K16235">
            <v>4228</v>
          </cell>
          <cell r="L16235" t="str">
            <v>Capital Leases</v>
          </cell>
          <cell r="M16235" t="str">
            <v>AEP Service Corp.</v>
          </cell>
          <cell r="N16235">
            <v>-31652.73</v>
          </cell>
          <cell r="O16235">
            <v>31652.73</v>
          </cell>
          <cell r="P16235">
            <v>31652.73</v>
          </cell>
          <cell r="Q16235">
            <v>3990.65</v>
          </cell>
          <cell r="R16235">
            <v>3425.63</v>
          </cell>
          <cell r="S16235">
            <v>0</v>
          </cell>
          <cell r="T16235">
            <v>0</v>
          </cell>
          <cell r="U16235">
            <v>31077.53</v>
          </cell>
          <cell r="V16235">
            <v>0</v>
          </cell>
          <cell r="W16235">
            <v>-3415.45</v>
          </cell>
        </row>
        <row r="16236">
          <cell r="A16236">
            <v>1321922</v>
          </cell>
          <cell r="B16236">
            <v>202005</v>
          </cell>
          <cell r="C16236">
            <v>1</v>
          </cell>
          <cell r="D16236">
            <v>103</v>
          </cell>
          <cell r="E16236">
            <v>1321922</v>
          </cell>
          <cell r="F16236" t="str">
            <v>Retired</v>
          </cell>
          <cell r="G16236">
            <v>48142712</v>
          </cell>
          <cell r="H16236">
            <v>48142712</v>
          </cell>
          <cell r="I16236" t="str">
            <v>Retired</v>
          </cell>
          <cell r="J16236">
            <v>4228</v>
          </cell>
          <cell r="K16236">
            <v>4228</v>
          </cell>
          <cell r="L16236" t="str">
            <v>Capital Leases</v>
          </cell>
          <cell r="M16236" t="str">
            <v>AEP Service Corp.</v>
          </cell>
          <cell r="N16236">
            <v>-486731.27</v>
          </cell>
          <cell r="O16236">
            <v>486731.27</v>
          </cell>
          <cell r="P16236">
            <v>486731.27</v>
          </cell>
          <cell r="Q16236">
            <v>61365.18</v>
          </cell>
          <cell r="R16236">
            <v>52676.81</v>
          </cell>
          <cell r="S16236">
            <v>0</v>
          </cell>
          <cell r="T16236">
            <v>0</v>
          </cell>
          <cell r="U16236">
            <v>477886.34</v>
          </cell>
          <cell r="V16236">
            <v>0</v>
          </cell>
          <cell r="W16236">
            <v>-52520.25</v>
          </cell>
        </row>
        <row r="16237">
          <cell r="A16237">
            <v>1321923</v>
          </cell>
          <cell r="B16237">
            <v>202005</v>
          </cell>
          <cell r="C16237">
            <v>1</v>
          </cell>
          <cell r="D16237">
            <v>103</v>
          </cell>
          <cell r="E16237">
            <v>1321923</v>
          </cell>
          <cell r="F16237" t="str">
            <v>Retired</v>
          </cell>
          <cell r="G16237">
            <v>48142879</v>
          </cell>
          <cell r="H16237">
            <v>48142879</v>
          </cell>
          <cell r="I16237" t="str">
            <v>Retired</v>
          </cell>
          <cell r="J16237">
            <v>4228</v>
          </cell>
          <cell r="K16237">
            <v>4228</v>
          </cell>
          <cell r="L16237" t="str">
            <v>Capital Leases</v>
          </cell>
          <cell r="M16237" t="str">
            <v>AEP Service Corp.</v>
          </cell>
          <cell r="N16237">
            <v>-497409.06</v>
          </cell>
          <cell r="O16237">
            <v>497409.06</v>
          </cell>
          <cell r="P16237">
            <v>497409.06</v>
          </cell>
          <cell r="Q16237">
            <v>62711.47</v>
          </cell>
          <cell r="R16237">
            <v>53832.49</v>
          </cell>
          <cell r="S16237">
            <v>0</v>
          </cell>
          <cell r="T16237">
            <v>0</v>
          </cell>
          <cell r="U16237">
            <v>488370.08</v>
          </cell>
          <cell r="V16237">
            <v>0</v>
          </cell>
          <cell r="W16237">
            <v>-53672.49</v>
          </cell>
        </row>
        <row r="16238">
          <cell r="A16238">
            <v>1321925</v>
          </cell>
          <cell r="B16238">
            <v>202005</v>
          </cell>
          <cell r="C16238">
            <v>1</v>
          </cell>
          <cell r="D16238">
            <v>103</v>
          </cell>
          <cell r="E16238">
            <v>1321925</v>
          </cell>
          <cell r="F16238" t="str">
            <v>Retired</v>
          </cell>
          <cell r="G16238">
            <v>48142665</v>
          </cell>
          <cell r="H16238">
            <v>48142665</v>
          </cell>
          <cell r="I16238" t="str">
            <v>Retired</v>
          </cell>
          <cell r="J16238">
            <v>4774</v>
          </cell>
          <cell r="K16238">
            <v>4774</v>
          </cell>
          <cell r="L16238" t="str">
            <v>Capital Leases</v>
          </cell>
          <cell r="M16238" t="str">
            <v>AEP Service Corp.</v>
          </cell>
          <cell r="N16238">
            <v>-80636.78</v>
          </cell>
          <cell r="O16238">
            <v>80636.78</v>
          </cell>
          <cell r="P16238">
            <v>80636.78</v>
          </cell>
          <cell r="Q16238">
            <v>10160.52</v>
          </cell>
          <cell r="R16238">
            <v>8721.85</v>
          </cell>
          <cell r="S16238">
            <v>0</v>
          </cell>
          <cell r="T16238">
            <v>0</v>
          </cell>
          <cell r="U16238">
            <v>79172.38</v>
          </cell>
          <cell r="V16238">
            <v>0</v>
          </cell>
          <cell r="W16238">
            <v>-8696.1200000000008</v>
          </cell>
        </row>
        <row r="16239">
          <cell r="A16239">
            <v>1321926</v>
          </cell>
          <cell r="B16239">
            <v>202005</v>
          </cell>
          <cell r="C16239">
            <v>1</v>
          </cell>
          <cell r="D16239">
            <v>103</v>
          </cell>
          <cell r="E16239">
            <v>1321926</v>
          </cell>
          <cell r="F16239" t="str">
            <v>Retired</v>
          </cell>
          <cell r="G16239">
            <v>48142666</v>
          </cell>
          <cell r="H16239">
            <v>48142666</v>
          </cell>
          <cell r="I16239" t="str">
            <v>Retired</v>
          </cell>
          <cell r="J16239">
            <v>4774</v>
          </cell>
          <cell r="K16239">
            <v>4774</v>
          </cell>
          <cell r="L16239" t="str">
            <v>Capital Leases</v>
          </cell>
          <cell r="M16239" t="str">
            <v>AEP Service Corp.</v>
          </cell>
          <cell r="N16239">
            <v>-149842.32999999999</v>
          </cell>
          <cell r="O16239">
            <v>149842.32999999999</v>
          </cell>
          <cell r="P16239">
            <v>149842.32999999999</v>
          </cell>
          <cell r="Q16239">
            <v>18880.669999999998</v>
          </cell>
          <cell r="R16239">
            <v>16207.27</v>
          </cell>
          <cell r="S16239">
            <v>0</v>
          </cell>
          <cell r="T16239">
            <v>0</v>
          </cell>
          <cell r="U16239">
            <v>147121.13</v>
          </cell>
          <cell r="V16239">
            <v>0</v>
          </cell>
          <cell r="W16239">
            <v>-16159.47</v>
          </cell>
        </row>
        <row r="16240">
          <cell r="A16240">
            <v>1322028</v>
          </cell>
          <cell r="B16240">
            <v>202005</v>
          </cell>
          <cell r="C16240">
            <v>1</v>
          </cell>
          <cell r="D16240">
            <v>103</v>
          </cell>
          <cell r="E16240">
            <v>1322028</v>
          </cell>
          <cell r="F16240" t="str">
            <v>Retired</v>
          </cell>
          <cell r="G16240">
            <v>48142820</v>
          </cell>
          <cell r="H16240">
            <v>48142820</v>
          </cell>
          <cell r="I16240" t="str">
            <v>Retired</v>
          </cell>
          <cell r="J16240">
            <v>4228</v>
          </cell>
          <cell r="K16240">
            <v>4228</v>
          </cell>
          <cell r="L16240" t="str">
            <v>Capital Leases</v>
          </cell>
          <cell r="M16240" t="str">
            <v>AEP Service Corp.</v>
          </cell>
          <cell r="N16240">
            <v>-2524.27</v>
          </cell>
          <cell r="O16240">
            <v>2524.27</v>
          </cell>
          <cell r="P16240">
            <v>2524.27</v>
          </cell>
          <cell r="Q16240">
            <v>318.26</v>
          </cell>
          <cell r="R16240">
            <v>273.2</v>
          </cell>
          <cell r="S16240">
            <v>0</v>
          </cell>
          <cell r="T16240">
            <v>0</v>
          </cell>
          <cell r="U16240">
            <v>2478.4</v>
          </cell>
          <cell r="V16240">
            <v>0</v>
          </cell>
          <cell r="W16240">
            <v>-272.39</v>
          </cell>
        </row>
        <row r="16241">
          <cell r="A16241">
            <v>1322029</v>
          </cell>
          <cell r="B16241">
            <v>202005</v>
          </cell>
          <cell r="C16241">
            <v>1</v>
          </cell>
          <cell r="D16241">
            <v>103</v>
          </cell>
          <cell r="E16241">
            <v>1322029</v>
          </cell>
          <cell r="F16241" t="str">
            <v>Retired</v>
          </cell>
          <cell r="G16241">
            <v>48142823</v>
          </cell>
          <cell r="H16241">
            <v>48142823</v>
          </cell>
          <cell r="I16241" t="str">
            <v>Retired</v>
          </cell>
          <cell r="J16241">
            <v>4228</v>
          </cell>
          <cell r="K16241">
            <v>4228</v>
          </cell>
          <cell r="L16241" t="str">
            <v>Capital Leases</v>
          </cell>
          <cell r="M16241" t="str">
            <v>AEP Service Corp.</v>
          </cell>
          <cell r="N16241">
            <v>-2524.27</v>
          </cell>
          <cell r="O16241">
            <v>2524.27</v>
          </cell>
          <cell r="P16241">
            <v>2524.27</v>
          </cell>
          <cell r="Q16241">
            <v>318.26</v>
          </cell>
          <cell r="R16241">
            <v>273.2</v>
          </cell>
          <cell r="S16241">
            <v>0</v>
          </cell>
          <cell r="T16241">
            <v>0</v>
          </cell>
          <cell r="U16241">
            <v>2478.4</v>
          </cell>
          <cell r="V16241">
            <v>0</v>
          </cell>
          <cell r="W16241">
            <v>-272.39</v>
          </cell>
        </row>
        <row r="16242">
          <cell r="A16242">
            <v>1322048</v>
          </cell>
          <cell r="B16242">
            <v>202005</v>
          </cell>
          <cell r="C16242">
            <v>1</v>
          </cell>
          <cell r="D16242">
            <v>103</v>
          </cell>
          <cell r="E16242">
            <v>1322048</v>
          </cell>
          <cell r="F16242" t="str">
            <v>Retired</v>
          </cell>
          <cell r="G16242">
            <v>48142825</v>
          </cell>
          <cell r="H16242">
            <v>48142825</v>
          </cell>
          <cell r="I16242" t="str">
            <v>Retired</v>
          </cell>
          <cell r="J16242">
            <v>4228</v>
          </cell>
          <cell r="K16242">
            <v>4228</v>
          </cell>
          <cell r="L16242" t="str">
            <v>Capital Leases</v>
          </cell>
          <cell r="M16242" t="str">
            <v>AEP Service Corp.</v>
          </cell>
          <cell r="N16242">
            <v>-2414</v>
          </cell>
          <cell r="O16242">
            <v>2414</v>
          </cell>
          <cell r="P16242">
            <v>2414</v>
          </cell>
          <cell r="Q16242">
            <v>304.36</v>
          </cell>
          <cell r="R16242">
            <v>261.27</v>
          </cell>
          <cell r="S16242">
            <v>0</v>
          </cell>
          <cell r="T16242">
            <v>0</v>
          </cell>
          <cell r="U16242">
            <v>2370.13</v>
          </cell>
          <cell r="V16242">
            <v>0</v>
          </cell>
          <cell r="W16242">
            <v>-260.49</v>
          </cell>
        </row>
        <row r="16243">
          <cell r="A16243">
            <v>1322101</v>
          </cell>
          <cell r="B16243">
            <v>202005</v>
          </cell>
          <cell r="C16243">
            <v>1</v>
          </cell>
          <cell r="D16243">
            <v>103</v>
          </cell>
          <cell r="E16243">
            <v>1322101</v>
          </cell>
          <cell r="F16243" t="str">
            <v>Retired</v>
          </cell>
          <cell r="G16243">
            <v>48142819</v>
          </cell>
          <cell r="H16243">
            <v>48142819</v>
          </cell>
          <cell r="I16243" t="str">
            <v>Retired</v>
          </cell>
          <cell r="J16243">
            <v>4228</v>
          </cell>
          <cell r="K16243">
            <v>4228</v>
          </cell>
          <cell r="L16243" t="str">
            <v>Capital Leases</v>
          </cell>
          <cell r="M16243" t="str">
            <v>AEP Service Corp.</v>
          </cell>
          <cell r="N16243">
            <v>-91121.2</v>
          </cell>
          <cell r="O16243">
            <v>91121.2</v>
          </cell>
          <cell r="P16243">
            <v>91121.2</v>
          </cell>
          <cell r="Q16243">
            <v>11488.21</v>
          </cell>
          <cell r="R16243">
            <v>9861.66</v>
          </cell>
          <cell r="S16243">
            <v>0</v>
          </cell>
          <cell r="T16243">
            <v>0</v>
          </cell>
          <cell r="U16243">
            <v>89465.34</v>
          </cell>
          <cell r="V16243">
            <v>0</v>
          </cell>
          <cell r="W16243">
            <v>-9832.35</v>
          </cell>
        </row>
        <row r="16244">
          <cell r="A16244">
            <v>1322122</v>
          </cell>
          <cell r="B16244">
            <v>202005</v>
          </cell>
          <cell r="C16244">
            <v>1</v>
          </cell>
          <cell r="D16244">
            <v>103</v>
          </cell>
          <cell r="E16244">
            <v>1322122</v>
          </cell>
          <cell r="F16244" t="str">
            <v>Retired</v>
          </cell>
          <cell r="G16244">
            <v>48142837</v>
          </cell>
          <cell r="H16244">
            <v>48142837</v>
          </cell>
          <cell r="I16244" t="str">
            <v>Retired</v>
          </cell>
          <cell r="J16244">
            <v>4228</v>
          </cell>
          <cell r="K16244">
            <v>4228</v>
          </cell>
          <cell r="L16244" t="str">
            <v>Capital Leases</v>
          </cell>
          <cell r="M16244" t="str">
            <v>AEP Service Corp.</v>
          </cell>
          <cell r="N16244">
            <v>-5351.07</v>
          </cell>
          <cell r="O16244">
            <v>5351.07</v>
          </cell>
          <cell r="P16244">
            <v>5351.07</v>
          </cell>
          <cell r="Q16244">
            <v>674.64</v>
          </cell>
          <cell r="R16244">
            <v>579.12</v>
          </cell>
          <cell r="S16244">
            <v>0</v>
          </cell>
          <cell r="T16244">
            <v>0</v>
          </cell>
          <cell r="U16244">
            <v>5253.83</v>
          </cell>
          <cell r="V16244">
            <v>0</v>
          </cell>
          <cell r="W16244">
            <v>-577.4</v>
          </cell>
        </row>
        <row r="16245">
          <cell r="A16245">
            <v>1322161</v>
          </cell>
          <cell r="B16245">
            <v>202005</v>
          </cell>
          <cell r="C16245">
            <v>1</v>
          </cell>
          <cell r="D16245">
            <v>103</v>
          </cell>
          <cell r="E16245">
            <v>1322161</v>
          </cell>
          <cell r="F16245" t="str">
            <v>Retired</v>
          </cell>
          <cell r="G16245">
            <v>48142898</v>
          </cell>
          <cell r="H16245">
            <v>48142898</v>
          </cell>
          <cell r="I16245" t="str">
            <v>Retired</v>
          </cell>
          <cell r="J16245">
            <v>4228</v>
          </cell>
          <cell r="K16245">
            <v>4228</v>
          </cell>
          <cell r="L16245" t="str">
            <v>Capital Leases</v>
          </cell>
          <cell r="M16245" t="str">
            <v>AEP Service Corp.</v>
          </cell>
          <cell r="N16245">
            <v>-64311.39</v>
          </cell>
          <cell r="O16245">
            <v>64311.39</v>
          </cell>
          <cell r="P16245">
            <v>64311.39</v>
          </cell>
          <cell r="Q16245">
            <v>43844.72</v>
          </cell>
          <cell r="R16245">
            <v>43206.98</v>
          </cell>
          <cell r="S16245">
            <v>36049.85</v>
          </cell>
          <cell r="T16245">
            <v>35386.1</v>
          </cell>
          <cell r="U16245">
            <v>24325.17</v>
          </cell>
          <cell r="V16245">
            <v>0</v>
          </cell>
          <cell r="W16245">
            <v>-3858.5</v>
          </cell>
        </row>
        <row r="16246">
          <cell r="A16246">
            <v>1322581</v>
          </cell>
          <cell r="B16246">
            <v>202005</v>
          </cell>
          <cell r="C16246">
            <v>1</v>
          </cell>
          <cell r="D16246">
            <v>103</v>
          </cell>
          <cell r="E16246">
            <v>1322581</v>
          </cell>
          <cell r="F16246" t="str">
            <v>Retired</v>
          </cell>
          <cell r="G16246">
            <v>48144138</v>
          </cell>
          <cell r="H16246">
            <v>48144138</v>
          </cell>
          <cell r="I16246" t="str">
            <v>Retired</v>
          </cell>
          <cell r="J16246">
            <v>4585</v>
          </cell>
          <cell r="K16246">
            <v>4585</v>
          </cell>
          <cell r="L16246" t="str">
            <v>842 Operating Leases</v>
          </cell>
          <cell r="M16246" t="str">
            <v>AEP Service Corp.</v>
          </cell>
          <cell r="N16246">
            <v>-15240.77</v>
          </cell>
          <cell r="O16246">
            <v>15240.77</v>
          </cell>
          <cell r="P16246">
            <v>15240.77</v>
          </cell>
          <cell r="Q16246">
            <v>4742.0600000000004</v>
          </cell>
          <cell r="R16246">
            <v>4070.26</v>
          </cell>
          <cell r="S16246">
            <v>0</v>
          </cell>
          <cell r="T16246">
            <v>0</v>
          </cell>
          <cell r="U16246">
            <v>14557.67</v>
          </cell>
          <cell r="V16246">
            <v>0</v>
          </cell>
          <cell r="W16246">
            <v>-4058.96</v>
          </cell>
        </row>
        <row r="16247">
          <cell r="A16247">
            <v>1322661</v>
          </cell>
          <cell r="B16247">
            <v>202005</v>
          </cell>
          <cell r="C16247">
            <v>1</v>
          </cell>
          <cell r="D16247">
            <v>103</v>
          </cell>
          <cell r="E16247" t="str">
            <v>p2022573</v>
          </cell>
          <cell r="F16247" t="str">
            <v>Retired</v>
          </cell>
          <cell r="G16247">
            <v>48143378</v>
          </cell>
          <cell r="H16247" t="str">
            <v>p2022573</v>
          </cell>
          <cell r="I16247" t="str">
            <v>Retired</v>
          </cell>
          <cell r="J16247">
            <v>4228</v>
          </cell>
          <cell r="K16247">
            <v>4228</v>
          </cell>
          <cell r="L16247" t="str">
            <v>Capital Leases</v>
          </cell>
          <cell r="M16247" t="str">
            <v>AEP Service Corp.</v>
          </cell>
          <cell r="N16247">
            <v>-1944.91</v>
          </cell>
          <cell r="O16247">
            <v>1944.91</v>
          </cell>
          <cell r="P16247">
            <v>1944.91</v>
          </cell>
          <cell r="Q16247">
            <v>245.22</v>
          </cell>
          <cell r="R16247">
            <v>210.5</v>
          </cell>
          <cell r="S16247">
            <v>0</v>
          </cell>
          <cell r="T16247">
            <v>0</v>
          </cell>
          <cell r="U16247">
            <v>1909.57</v>
          </cell>
          <cell r="V16247">
            <v>0</v>
          </cell>
          <cell r="W16247">
            <v>-209.88</v>
          </cell>
        </row>
        <row r="16248">
          <cell r="A16248">
            <v>1322663</v>
          </cell>
          <cell r="B16248">
            <v>202005</v>
          </cell>
          <cell r="C16248">
            <v>1</v>
          </cell>
          <cell r="D16248">
            <v>103</v>
          </cell>
          <cell r="E16248" t="str">
            <v>p2022548</v>
          </cell>
          <cell r="F16248" t="str">
            <v>Retired</v>
          </cell>
          <cell r="G16248">
            <v>48143324</v>
          </cell>
          <cell r="H16248" t="str">
            <v>p2022548</v>
          </cell>
          <cell r="I16248" t="str">
            <v>Retired</v>
          </cell>
          <cell r="J16248">
            <v>4228</v>
          </cell>
          <cell r="K16248">
            <v>4228</v>
          </cell>
          <cell r="L16248" t="str">
            <v>Capital Leases</v>
          </cell>
          <cell r="M16248" t="str">
            <v>AEP Service Corp.</v>
          </cell>
          <cell r="N16248">
            <v>-2524.33</v>
          </cell>
          <cell r="O16248">
            <v>2524.33</v>
          </cell>
          <cell r="P16248">
            <v>2524.33</v>
          </cell>
          <cell r="Q16248">
            <v>318.26</v>
          </cell>
          <cell r="R16248">
            <v>273.2</v>
          </cell>
          <cell r="S16248">
            <v>0</v>
          </cell>
          <cell r="T16248">
            <v>0</v>
          </cell>
          <cell r="U16248">
            <v>2478.46</v>
          </cell>
          <cell r="V16248">
            <v>0</v>
          </cell>
          <cell r="W16248">
            <v>-272.39</v>
          </cell>
        </row>
        <row r="16249">
          <cell r="A16249">
            <v>1322665</v>
          </cell>
          <cell r="B16249">
            <v>202005</v>
          </cell>
          <cell r="C16249">
            <v>1</v>
          </cell>
          <cell r="D16249">
            <v>103</v>
          </cell>
          <cell r="E16249" t="str">
            <v>p2022490</v>
          </cell>
          <cell r="F16249" t="str">
            <v>Retired</v>
          </cell>
          <cell r="G16249">
            <v>48143362</v>
          </cell>
          <cell r="H16249" t="str">
            <v>p2022490</v>
          </cell>
          <cell r="I16249" t="str">
            <v>Retired</v>
          </cell>
          <cell r="J16249">
            <v>4228</v>
          </cell>
          <cell r="K16249">
            <v>4228</v>
          </cell>
          <cell r="L16249" t="str">
            <v>Capital Leases</v>
          </cell>
          <cell r="M16249" t="str">
            <v>AEP Service Corp.</v>
          </cell>
          <cell r="N16249">
            <v>-1446.47</v>
          </cell>
          <cell r="O16249">
            <v>1446.47</v>
          </cell>
          <cell r="P16249">
            <v>1446.47</v>
          </cell>
          <cell r="Q16249">
            <v>182.34</v>
          </cell>
          <cell r="R16249">
            <v>156.53</v>
          </cell>
          <cell r="S16249">
            <v>0</v>
          </cell>
          <cell r="T16249">
            <v>0</v>
          </cell>
          <cell r="U16249">
            <v>1420.19</v>
          </cell>
          <cell r="V16249">
            <v>0</v>
          </cell>
          <cell r="W16249">
            <v>-156.06</v>
          </cell>
        </row>
        <row r="16250">
          <cell r="A16250">
            <v>1322668</v>
          </cell>
          <cell r="B16250">
            <v>202005</v>
          </cell>
          <cell r="C16250">
            <v>1</v>
          </cell>
          <cell r="D16250">
            <v>103</v>
          </cell>
          <cell r="E16250" t="str">
            <v>p2022543</v>
          </cell>
          <cell r="F16250" t="str">
            <v>Retired</v>
          </cell>
          <cell r="G16250">
            <v>48143365</v>
          </cell>
          <cell r="H16250" t="str">
            <v>p2022543</v>
          </cell>
          <cell r="I16250" t="str">
            <v>Retired</v>
          </cell>
          <cell r="J16250">
            <v>4228</v>
          </cell>
          <cell r="K16250">
            <v>4228</v>
          </cell>
          <cell r="L16250" t="str">
            <v>Capital Leases</v>
          </cell>
          <cell r="M16250" t="str">
            <v>AEP Service Corp.</v>
          </cell>
          <cell r="N16250">
            <v>-1446.47</v>
          </cell>
          <cell r="O16250">
            <v>1446.47</v>
          </cell>
          <cell r="P16250">
            <v>1446.47</v>
          </cell>
          <cell r="Q16250">
            <v>182.34</v>
          </cell>
          <cell r="R16250">
            <v>156.53</v>
          </cell>
          <cell r="S16250">
            <v>0</v>
          </cell>
          <cell r="T16250">
            <v>0</v>
          </cell>
          <cell r="U16250">
            <v>1420.19</v>
          </cell>
          <cell r="V16250">
            <v>0</v>
          </cell>
          <cell r="W16250">
            <v>-156.06</v>
          </cell>
        </row>
        <row r="16251">
          <cell r="A16251">
            <v>1322674</v>
          </cell>
          <cell r="B16251">
            <v>202005</v>
          </cell>
          <cell r="C16251">
            <v>1</v>
          </cell>
          <cell r="D16251">
            <v>103</v>
          </cell>
          <cell r="E16251" t="str">
            <v>p2022616</v>
          </cell>
          <cell r="F16251" t="str">
            <v>Retired</v>
          </cell>
          <cell r="G16251">
            <v>48143371</v>
          </cell>
          <cell r="H16251" t="str">
            <v>p2022616</v>
          </cell>
          <cell r="I16251" t="str">
            <v>Retired</v>
          </cell>
          <cell r="J16251">
            <v>4228</v>
          </cell>
          <cell r="K16251">
            <v>4228</v>
          </cell>
          <cell r="L16251" t="str">
            <v>Capital Leases</v>
          </cell>
          <cell r="M16251" t="str">
            <v>AEP Service Corp.</v>
          </cell>
          <cell r="N16251">
            <v>-1448.95</v>
          </cell>
          <cell r="O16251">
            <v>1448.95</v>
          </cell>
          <cell r="P16251">
            <v>1448.95</v>
          </cell>
          <cell r="Q16251">
            <v>182.68</v>
          </cell>
          <cell r="R16251">
            <v>156.82</v>
          </cell>
          <cell r="S16251">
            <v>0</v>
          </cell>
          <cell r="T16251">
            <v>0</v>
          </cell>
          <cell r="U16251">
            <v>1422.62</v>
          </cell>
          <cell r="V16251">
            <v>0</v>
          </cell>
          <cell r="W16251">
            <v>-156.35</v>
          </cell>
        </row>
        <row r="16252">
          <cell r="A16252">
            <v>1322677</v>
          </cell>
          <cell r="B16252">
            <v>202005</v>
          </cell>
          <cell r="C16252">
            <v>1</v>
          </cell>
          <cell r="D16252">
            <v>103</v>
          </cell>
          <cell r="E16252" t="str">
            <v>p2022535</v>
          </cell>
          <cell r="F16252" t="str">
            <v>Retired</v>
          </cell>
          <cell r="G16252">
            <v>48143374</v>
          </cell>
          <cell r="H16252" t="str">
            <v>p2022535</v>
          </cell>
          <cell r="I16252" t="str">
            <v>Retired</v>
          </cell>
          <cell r="J16252">
            <v>4228</v>
          </cell>
          <cell r="K16252">
            <v>4228</v>
          </cell>
          <cell r="L16252" t="str">
            <v>Capital Leases</v>
          </cell>
          <cell r="M16252" t="str">
            <v>AEP Service Corp.</v>
          </cell>
          <cell r="N16252">
            <v>-2473.2199999999998</v>
          </cell>
          <cell r="O16252">
            <v>2473.2199999999998</v>
          </cell>
          <cell r="P16252">
            <v>2473.2199999999998</v>
          </cell>
          <cell r="Q16252">
            <v>311.83</v>
          </cell>
          <cell r="R16252">
            <v>267.68</v>
          </cell>
          <cell r="S16252">
            <v>0</v>
          </cell>
          <cell r="T16252">
            <v>0</v>
          </cell>
          <cell r="U16252">
            <v>2428.27</v>
          </cell>
          <cell r="V16252">
            <v>0</v>
          </cell>
          <cell r="W16252">
            <v>-266.88</v>
          </cell>
        </row>
        <row r="16253">
          <cell r="A16253">
            <v>1322679</v>
          </cell>
          <cell r="B16253">
            <v>202005</v>
          </cell>
          <cell r="C16253">
            <v>1</v>
          </cell>
          <cell r="D16253">
            <v>103</v>
          </cell>
          <cell r="E16253" t="str">
            <v>p2022552</v>
          </cell>
          <cell r="F16253" t="str">
            <v>Retired</v>
          </cell>
          <cell r="G16253">
            <v>48143376</v>
          </cell>
          <cell r="H16253" t="str">
            <v>p2022552</v>
          </cell>
          <cell r="I16253" t="str">
            <v>Retired</v>
          </cell>
          <cell r="J16253">
            <v>4228</v>
          </cell>
          <cell r="K16253">
            <v>4228</v>
          </cell>
          <cell r="L16253" t="str">
            <v>Capital Leases</v>
          </cell>
          <cell r="M16253" t="str">
            <v>AEP Service Corp.</v>
          </cell>
          <cell r="N16253">
            <v>-2524.89</v>
          </cell>
          <cell r="O16253">
            <v>2524.89</v>
          </cell>
          <cell r="P16253">
            <v>2524.89</v>
          </cell>
          <cell r="Q16253">
            <v>318.33</v>
          </cell>
          <cell r="R16253">
            <v>273.26</v>
          </cell>
          <cell r="S16253">
            <v>0</v>
          </cell>
          <cell r="T16253">
            <v>0</v>
          </cell>
          <cell r="U16253">
            <v>2479.0100000000002</v>
          </cell>
          <cell r="V16253">
            <v>0</v>
          </cell>
          <cell r="W16253">
            <v>-272.45</v>
          </cell>
        </row>
        <row r="16254">
          <cell r="A16254">
            <v>1322690</v>
          </cell>
          <cell r="B16254">
            <v>202005</v>
          </cell>
          <cell r="C16254">
            <v>1</v>
          </cell>
          <cell r="D16254">
            <v>103</v>
          </cell>
          <cell r="E16254" t="str">
            <v>p2022528</v>
          </cell>
          <cell r="F16254" t="str">
            <v>Retired</v>
          </cell>
          <cell r="G16254">
            <v>48143356</v>
          </cell>
          <cell r="H16254" t="str">
            <v>p2022528</v>
          </cell>
          <cell r="I16254" t="str">
            <v>Retired</v>
          </cell>
          <cell r="J16254">
            <v>4228</v>
          </cell>
          <cell r="K16254">
            <v>4228</v>
          </cell>
          <cell r="L16254" t="str">
            <v>Capital Leases</v>
          </cell>
          <cell r="M16254" t="str">
            <v>AEP Service Corp.</v>
          </cell>
          <cell r="N16254">
            <v>-1458.5</v>
          </cell>
          <cell r="O16254">
            <v>1458.5</v>
          </cell>
          <cell r="P16254">
            <v>1458.5</v>
          </cell>
          <cell r="Q16254">
            <v>183.86</v>
          </cell>
          <cell r="R16254">
            <v>157.83000000000001</v>
          </cell>
          <cell r="S16254">
            <v>0</v>
          </cell>
          <cell r="T16254">
            <v>0</v>
          </cell>
          <cell r="U16254">
            <v>1432</v>
          </cell>
          <cell r="V16254">
            <v>0</v>
          </cell>
          <cell r="W16254">
            <v>-157.36000000000001</v>
          </cell>
        </row>
        <row r="16255">
          <cell r="A16255">
            <v>1322693</v>
          </cell>
          <cell r="B16255">
            <v>202005</v>
          </cell>
          <cell r="C16255">
            <v>1</v>
          </cell>
          <cell r="D16255">
            <v>103</v>
          </cell>
          <cell r="E16255" t="str">
            <v>p2022612</v>
          </cell>
          <cell r="F16255" t="str">
            <v>Retired</v>
          </cell>
          <cell r="G16255">
            <v>48143359</v>
          </cell>
          <cell r="H16255" t="str">
            <v>p2022612</v>
          </cell>
          <cell r="I16255" t="str">
            <v>Retired</v>
          </cell>
          <cell r="J16255">
            <v>4228</v>
          </cell>
          <cell r="K16255">
            <v>4228</v>
          </cell>
          <cell r="L16255" t="str">
            <v>Capital Leases</v>
          </cell>
          <cell r="M16255" t="str">
            <v>AEP Service Corp.</v>
          </cell>
          <cell r="N16255">
            <v>-1445.58</v>
          </cell>
          <cell r="O16255">
            <v>1445.58</v>
          </cell>
          <cell r="P16255">
            <v>1445.58</v>
          </cell>
          <cell r="Q16255">
            <v>182.27</v>
          </cell>
          <cell r="R16255">
            <v>156.46</v>
          </cell>
          <cell r="S16255">
            <v>0</v>
          </cell>
          <cell r="T16255">
            <v>0</v>
          </cell>
          <cell r="U16255">
            <v>1419.31</v>
          </cell>
          <cell r="V16255">
            <v>0</v>
          </cell>
          <cell r="W16255">
            <v>-156</v>
          </cell>
        </row>
        <row r="16256">
          <cell r="A16256">
            <v>1322696</v>
          </cell>
          <cell r="B16256">
            <v>202005</v>
          </cell>
          <cell r="C16256">
            <v>1</v>
          </cell>
          <cell r="D16256">
            <v>103</v>
          </cell>
          <cell r="E16256" t="str">
            <v>p2022588</v>
          </cell>
          <cell r="F16256" t="str">
            <v>Retired</v>
          </cell>
          <cell r="G16256">
            <v>48143330</v>
          </cell>
          <cell r="H16256" t="str">
            <v>p2022588</v>
          </cell>
          <cell r="I16256" t="str">
            <v>Retired</v>
          </cell>
          <cell r="J16256">
            <v>4228</v>
          </cell>
          <cell r="K16256">
            <v>4228</v>
          </cell>
          <cell r="L16256" t="str">
            <v>Capital Leases</v>
          </cell>
          <cell r="M16256" t="str">
            <v>AEP Service Corp.</v>
          </cell>
          <cell r="N16256">
            <v>-1905.78</v>
          </cell>
          <cell r="O16256">
            <v>1905.78</v>
          </cell>
          <cell r="P16256">
            <v>1905.78</v>
          </cell>
          <cell r="Q16256">
            <v>240.3</v>
          </cell>
          <cell r="R16256">
            <v>206.28</v>
          </cell>
          <cell r="S16256">
            <v>0</v>
          </cell>
          <cell r="T16256">
            <v>0</v>
          </cell>
          <cell r="U16256">
            <v>1871.14</v>
          </cell>
          <cell r="V16256">
            <v>0</v>
          </cell>
          <cell r="W16256">
            <v>-205.66</v>
          </cell>
        </row>
        <row r="16257">
          <cell r="A16257">
            <v>1322697</v>
          </cell>
          <cell r="B16257">
            <v>202005</v>
          </cell>
          <cell r="C16257">
            <v>1</v>
          </cell>
          <cell r="D16257">
            <v>103</v>
          </cell>
          <cell r="E16257" t="str">
            <v>p2022595</v>
          </cell>
          <cell r="F16257" t="str">
            <v>Retired</v>
          </cell>
          <cell r="G16257">
            <v>48143331</v>
          </cell>
          <cell r="H16257" t="str">
            <v>p2022595</v>
          </cell>
          <cell r="I16257" t="str">
            <v>Retired</v>
          </cell>
          <cell r="J16257">
            <v>4228</v>
          </cell>
          <cell r="K16257">
            <v>4228</v>
          </cell>
          <cell r="L16257" t="str">
            <v>Capital Leases</v>
          </cell>
          <cell r="M16257" t="str">
            <v>AEP Service Corp.</v>
          </cell>
          <cell r="N16257">
            <v>-1448.95</v>
          </cell>
          <cell r="O16257">
            <v>1448.95</v>
          </cell>
          <cell r="P16257">
            <v>1448.95</v>
          </cell>
          <cell r="Q16257">
            <v>182.68</v>
          </cell>
          <cell r="R16257">
            <v>156.82</v>
          </cell>
          <cell r="S16257">
            <v>0</v>
          </cell>
          <cell r="T16257">
            <v>0</v>
          </cell>
          <cell r="U16257">
            <v>1422.62</v>
          </cell>
          <cell r="V16257">
            <v>0</v>
          </cell>
          <cell r="W16257">
            <v>-156.35</v>
          </cell>
        </row>
        <row r="16258">
          <cell r="A16258">
            <v>1322699</v>
          </cell>
          <cell r="B16258">
            <v>202005</v>
          </cell>
          <cell r="C16258">
            <v>1</v>
          </cell>
          <cell r="D16258">
            <v>103</v>
          </cell>
          <cell r="E16258" t="str">
            <v>p2022599</v>
          </cell>
          <cell r="F16258" t="str">
            <v>Retired</v>
          </cell>
          <cell r="G16258">
            <v>48143333</v>
          </cell>
          <cell r="H16258" t="str">
            <v>p2022599</v>
          </cell>
          <cell r="I16258" t="str">
            <v>Retired</v>
          </cell>
          <cell r="J16258">
            <v>4228</v>
          </cell>
          <cell r="K16258">
            <v>4228</v>
          </cell>
          <cell r="L16258" t="str">
            <v>Capital Leases</v>
          </cell>
          <cell r="M16258" t="str">
            <v>AEP Service Corp.</v>
          </cell>
          <cell r="N16258">
            <v>-1448.95</v>
          </cell>
          <cell r="O16258">
            <v>1448.95</v>
          </cell>
          <cell r="P16258">
            <v>1448.95</v>
          </cell>
          <cell r="Q16258">
            <v>182.68</v>
          </cell>
          <cell r="R16258">
            <v>156.82</v>
          </cell>
          <cell r="S16258">
            <v>0</v>
          </cell>
          <cell r="T16258">
            <v>0</v>
          </cell>
          <cell r="U16258">
            <v>1422.62</v>
          </cell>
          <cell r="V16258">
            <v>0</v>
          </cell>
          <cell r="W16258">
            <v>-156.35</v>
          </cell>
        </row>
        <row r="16259">
          <cell r="A16259">
            <v>1322702</v>
          </cell>
          <cell r="B16259">
            <v>202005</v>
          </cell>
          <cell r="C16259">
            <v>1</v>
          </cell>
          <cell r="D16259">
            <v>103</v>
          </cell>
          <cell r="E16259" t="str">
            <v>p2022539</v>
          </cell>
          <cell r="F16259" t="str">
            <v>Retired</v>
          </cell>
          <cell r="G16259">
            <v>48143336</v>
          </cell>
          <cell r="H16259" t="str">
            <v>p2022539</v>
          </cell>
          <cell r="I16259" t="str">
            <v>Retired</v>
          </cell>
          <cell r="J16259">
            <v>4228</v>
          </cell>
          <cell r="K16259">
            <v>4228</v>
          </cell>
          <cell r="L16259" t="str">
            <v>Capital Leases</v>
          </cell>
          <cell r="M16259" t="str">
            <v>AEP Service Corp.</v>
          </cell>
          <cell r="N16259">
            <v>-2524.89</v>
          </cell>
          <cell r="O16259">
            <v>2524.89</v>
          </cell>
          <cell r="P16259">
            <v>2524.89</v>
          </cell>
          <cell r="Q16259">
            <v>318.33</v>
          </cell>
          <cell r="R16259">
            <v>273.26</v>
          </cell>
          <cell r="S16259">
            <v>0</v>
          </cell>
          <cell r="T16259">
            <v>0</v>
          </cell>
          <cell r="U16259">
            <v>2479.0100000000002</v>
          </cell>
          <cell r="V16259">
            <v>0</v>
          </cell>
          <cell r="W16259">
            <v>-272.45</v>
          </cell>
        </row>
        <row r="16260">
          <cell r="A16260">
            <v>1322703</v>
          </cell>
          <cell r="B16260">
            <v>202005</v>
          </cell>
          <cell r="C16260">
            <v>1</v>
          </cell>
          <cell r="D16260">
            <v>103</v>
          </cell>
          <cell r="E16260" t="str">
            <v>p2022549</v>
          </cell>
          <cell r="F16260" t="str">
            <v>Retired</v>
          </cell>
          <cell r="G16260">
            <v>48143337</v>
          </cell>
          <cell r="H16260" t="str">
            <v>p2022549</v>
          </cell>
          <cell r="I16260" t="str">
            <v>Retired</v>
          </cell>
          <cell r="J16260">
            <v>4228</v>
          </cell>
          <cell r="K16260">
            <v>4228</v>
          </cell>
          <cell r="L16260" t="str">
            <v>Capital Leases</v>
          </cell>
          <cell r="M16260" t="str">
            <v>AEP Service Corp.</v>
          </cell>
          <cell r="N16260">
            <v>-2524.89</v>
          </cell>
          <cell r="O16260">
            <v>2524.89</v>
          </cell>
          <cell r="P16260">
            <v>2524.89</v>
          </cell>
          <cell r="Q16260">
            <v>318.33</v>
          </cell>
          <cell r="R16260">
            <v>273.26</v>
          </cell>
          <cell r="S16260">
            <v>0</v>
          </cell>
          <cell r="T16260">
            <v>0</v>
          </cell>
          <cell r="U16260">
            <v>2479.0100000000002</v>
          </cell>
          <cell r="V16260">
            <v>0</v>
          </cell>
          <cell r="W16260">
            <v>-272.45</v>
          </cell>
        </row>
        <row r="16261">
          <cell r="A16261">
            <v>1322704</v>
          </cell>
          <cell r="B16261">
            <v>202005</v>
          </cell>
          <cell r="C16261">
            <v>1</v>
          </cell>
          <cell r="D16261">
            <v>103</v>
          </cell>
          <cell r="E16261" t="str">
            <v>p2022560</v>
          </cell>
          <cell r="F16261" t="str">
            <v>Retired</v>
          </cell>
          <cell r="G16261">
            <v>48143338</v>
          </cell>
          <cell r="H16261" t="str">
            <v>p2022560</v>
          </cell>
          <cell r="I16261" t="str">
            <v>Retired</v>
          </cell>
          <cell r="J16261">
            <v>4228</v>
          </cell>
          <cell r="K16261">
            <v>4228</v>
          </cell>
          <cell r="L16261" t="str">
            <v>Capital Leases</v>
          </cell>
          <cell r="M16261" t="str">
            <v>AEP Service Corp.</v>
          </cell>
          <cell r="N16261">
            <v>-1446.79</v>
          </cell>
          <cell r="O16261">
            <v>1446.79</v>
          </cell>
          <cell r="P16261">
            <v>1446.79</v>
          </cell>
          <cell r="Q16261">
            <v>182.41</v>
          </cell>
          <cell r="R16261">
            <v>156.58000000000001</v>
          </cell>
          <cell r="S16261">
            <v>0</v>
          </cell>
          <cell r="T16261">
            <v>0</v>
          </cell>
          <cell r="U16261">
            <v>1420.5</v>
          </cell>
          <cell r="V16261">
            <v>0</v>
          </cell>
          <cell r="W16261">
            <v>-156.12</v>
          </cell>
        </row>
        <row r="16262">
          <cell r="A16262">
            <v>1322709</v>
          </cell>
          <cell r="B16262">
            <v>202005</v>
          </cell>
          <cell r="C16262">
            <v>1</v>
          </cell>
          <cell r="D16262">
            <v>103</v>
          </cell>
          <cell r="E16262" t="str">
            <v>p2022241</v>
          </cell>
          <cell r="F16262" t="str">
            <v>Retired</v>
          </cell>
          <cell r="G16262">
            <v>48143343</v>
          </cell>
          <cell r="H16262" t="str">
            <v>p2022241</v>
          </cell>
          <cell r="I16262" t="str">
            <v>Retired</v>
          </cell>
          <cell r="J16262">
            <v>4228</v>
          </cell>
          <cell r="K16262">
            <v>4228</v>
          </cell>
          <cell r="L16262" t="str">
            <v>Capital Leases</v>
          </cell>
          <cell r="M16262" t="str">
            <v>AEP Service Corp.</v>
          </cell>
          <cell r="N16262">
            <v>-1605.62</v>
          </cell>
          <cell r="O16262">
            <v>1605.62</v>
          </cell>
          <cell r="P16262">
            <v>1605.62</v>
          </cell>
          <cell r="Q16262">
            <v>202.4</v>
          </cell>
          <cell r="R16262">
            <v>173.75</v>
          </cell>
          <cell r="S16262">
            <v>0</v>
          </cell>
          <cell r="T16262">
            <v>0</v>
          </cell>
          <cell r="U16262">
            <v>1576.45</v>
          </cell>
          <cell r="V16262">
            <v>0</v>
          </cell>
          <cell r="W16262">
            <v>-173.23</v>
          </cell>
        </row>
        <row r="16263">
          <cell r="A16263">
            <v>1322723</v>
          </cell>
          <cell r="B16263">
            <v>202005</v>
          </cell>
          <cell r="C16263">
            <v>1</v>
          </cell>
          <cell r="D16263">
            <v>103</v>
          </cell>
          <cell r="E16263" t="str">
            <v>p2022563</v>
          </cell>
          <cell r="F16263" t="str">
            <v>Retired</v>
          </cell>
          <cell r="G16263">
            <v>48143326</v>
          </cell>
          <cell r="H16263" t="str">
            <v>p2022563</v>
          </cell>
          <cell r="I16263" t="str">
            <v>Retired</v>
          </cell>
          <cell r="J16263">
            <v>4228</v>
          </cell>
          <cell r="K16263">
            <v>4228</v>
          </cell>
          <cell r="L16263" t="str">
            <v>Capital Leases</v>
          </cell>
          <cell r="M16263" t="str">
            <v>AEP Service Corp.</v>
          </cell>
          <cell r="N16263">
            <v>-3292.25</v>
          </cell>
          <cell r="O16263">
            <v>3292.25</v>
          </cell>
          <cell r="P16263">
            <v>3292.25</v>
          </cell>
          <cell r="Q16263">
            <v>415.1</v>
          </cell>
          <cell r="R16263">
            <v>356.33</v>
          </cell>
          <cell r="S16263">
            <v>0</v>
          </cell>
          <cell r="T16263">
            <v>0</v>
          </cell>
          <cell r="U16263">
            <v>3232.42</v>
          </cell>
          <cell r="V16263">
            <v>0</v>
          </cell>
          <cell r="W16263">
            <v>-355.27</v>
          </cell>
        </row>
        <row r="16264">
          <cell r="A16264">
            <v>1322725</v>
          </cell>
          <cell r="B16264">
            <v>202005</v>
          </cell>
          <cell r="C16264">
            <v>1</v>
          </cell>
          <cell r="D16264">
            <v>103</v>
          </cell>
          <cell r="E16264" t="str">
            <v>p2022576</v>
          </cell>
          <cell r="F16264" t="str">
            <v>Retired</v>
          </cell>
          <cell r="G16264">
            <v>48143328</v>
          </cell>
          <cell r="H16264" t="str">
            <v>p2022576</v>
          </cell>
          <cell r="I16264" t="str">
            <v>Retired</v>
          </cell>
          <cell r="J16264">
            <v>4228</v>
          </cell>
          <cell r="K16264">
            <v>4228</v>
          </cell>
          <cell r="L16264" t="str">
            <v>Capital Leases</v>
          </cell>
          <cell r="M16264" t="str">
            <v>AEP Service Corp.</v>
          </cell>
          <cell r="N16264">
            <v>-1945.6</v>
          </cell>
          <cell r="O16264">
            <v>1945.6</v>
          </cell>
          <cell r="P16264">
            <v>1945.6</v>
          </cell>
          <cell r="Q16264">
            <v>245.29</v>
          </cell>
          <cell r="R16264">
            <v>210.56</v>
          </cell>
          <cell r="S16264">
            <v>0</v>
          </cell>
          <cell r="T16264">
            <v>0</v>
          </cell>
          <cell r="U16264">
            <v>1910.25</v>
          </cell>
          <cell r="V16264">
            <v>0</v>
          </cell>
          <cell r="W16264">
            <v>-209.94</v>
          </cell>
        </row>
        <row r="16265">
          <cell r="A16265">
            <v>1322727</v>
          </cell>
          <cell r="B16265">
            <v>202005</v>
          </cell>
          <cell r="C16265">
            <v>1</v>
          </cell>
          <cell r="D16265">
            <v>103</v>
          </cell>
          <cell r="E16265" t="str">
            <v>p2022596</v>
          </cell>
          <cell r="F16265" t="str">
            <v>Retired</v>
          </cell>
          <cell r="G16265">
            <v>48143308</v>
          </cell>
          <cell r="H16265" t="str">
            <v>p2022596</v>
          </cell>
          <cell r="I16265" t="str">
            <v>Retired</v>
          </cell>
          <cell r="J16265">
            <v>4228</v>
          </cell>
          <cell r="K16265">
            <v>4228</v>
          </cell>
          <cell r="L16265" t="str">
            <v>Capital Leases</v>
          </cell>
          <cell r="M16265" t="str">
            <v>AEP Service Corp.</v>
          </cell>
          <cell r="N16265">
            <v>-1448.95</v>
          </cell>
          <cell r="O16265">
            <v>1448.95</v>
          </cell>
          <cell r="P16265">
            <v>1448.95</v>
          </cell>
          <cell r="Q16265">
            <v>182.68</v>
          </cell>
          <cell r="R16265">
            <v>156.82</v>
          </cell>
          <cell r="S16265">
            <v>0</v>
          </cell>
          <cell r="T16265">
            <v>0</v>
          </cell>
          <cell r="U16265">
            <v>1422.62</v>
          </cell>
          <cell r="V16265">
            <v>0</v>
          </cell>
          <cell r="W16265">
            <v>-156.35</v>
          </cell>
        </row>
        <row r="16266">
          <cell r="A16266">
            <v>1324736</v>
          </cell>
          <cell r="B16266">
            <v>202005</v>
          </cell>
          <cell r="C16266">
            <v>1</v>
          </cell>
          <cell r="D16266">
            <v>103</v>
          </cell>
          <cell r="E16266" t="str">
            <v xml:space="preserve">1317520 (TRF1) </v>
          </cell>
          <cell r="F16266" t="str">
            <v>Retired</v>
          </cell>
          <cell r="G16266">
            <v>318339</v>
          </cell>
          <cell r="H16266" t="str">
            <v>V441725</v>
          </cell>
          <cell r="I16266" t="str">
            <v>Retired</v>
          </cell>
          <cell r="J16266">
            <v>4773</v>
          </cell>
          <cell r="K16266">
            <v>4773</v>
          </cell>
          <cell r="L16266" t="str">
            <v>842 Operating Leases</v>
          </cell>
          <cell r="M16266" t="str">
            <v>AEP Service Corp.</v>
          </cell>
          <cell r="N16266">
            <v>-11956.55</v>
          </cell>
          <cell r="O16266">
            <v>11956.55</v>
          </cell>
          <cell r="P16266">
            <v>11956.55</v>
          </cell>
          <cell r="Q16266">
            <v>3720.2</v>
          </cell>
          <cell r="R16266">
            <v>3193.16</v>
          </cell>
          <cell r="S16266">
            <v>0</v>
          </cell>
          <cell r="T16266">
            <v>0</v>
          </cell>
          <cell r="U16266">
            <v>11420.65</v>
          </cell>
          <cell r="V16266">
            <v>0</v>
          </cell>
          <cell r="W16266">
            <v>-3184.3</v>
          </cell>
        </row>
        <row r="16267">
          <cell r="A16267">
            <v>1325513</v>
          </cell>
          <cell r="B16267">
            <v>202005</v>
          </cell>
          <cell r="C16267">
            <v>1</v>
          </cell>
          <cell r="D16267">
            <v>103</v>
          </cell>
          <cell r="E16267">
            <v>1325513</v>
          </cell>
          <cell r="F16267" t="str">
            <v>Retired</v>
          </cell>
          <cell r="G16267">
            <v>48144963</v>
          </cell>
          <cell r="H16267">
            <v>48144963</v>
          </cell>
          <cell r="I16267" t="str">
            <v>Retired</v>
          </cell>
          <cell r="J16267">
            <v>4228</v>
          </cell>
          <cell r="K16267">
            <v>4228</v>
          </cell>
          <cell r="L16267" t="str">
            <v>Capital Leases</v>
          </cell>
          <cell r="M16267" t="str">
            <v>AEP Service Corp.</v>
          </cell>
          <cell r="N16267">
            <v>-5415.71</v>
          </cell>
          <cell r="O16267">
            <v>5415.71</v>
          </cell>
          <cell r="P16267">
            <v>5415.71</v>
          </cell>
          <cell r="Q16267">
            <v>1156.9000000000001</v>
          </cell>
          <cell r="R16267">
            <v>1061.97</v>
          </cell>
          <cell r="S16267">
            <v>0</v>
          </cell>
          <cell r="T16267">
            <v>0</v>
          </cell>
          <cell r="U16267">
            <v>4928.95</v>
          </cell>
          <cell r="V16267">
            <v>0</v>
          </cell>
          <cell r="W16267">
            <v>-670.14</v>
          </cell>
        </row>
        <row r="16268">
          <cell r="A16268">
            <v>1325606</v>
          </cell>
          <cell r="B16268">
            <v>202005</v>
          </cell>
          <cell r="C16268">
            <v>1</v>
          </cell>
          <cell r="D16268">
            <v>103</v>
          </cell>
          <cell r="E16268">
            <v>1325606</v>
          </cell>
          <cell r="F16268" t="str">
            <v>Retired</v>
          </cell>
          <cell r="G16268">
            <v>48145418</v>
          </cell>
          <cell r="H16268">
            <v>48145418</v>
          </cell>
          <cell r="I16268" t="str">
            <v>Retired</v>
          </cell>
          <cell r="J16268">
            <v>4228</v>
          </cell>
          <cell r="K16268">
            <v>4228</v>
          </cell>
          <cell r="L16268" t="str">
            <v>Capital Leases</v>
          </cell>
          <cell r="M16268" t="str">
            <v>AEP Service Corp.</v>
          </cell>
          <cell r="N16268">
            <v>-2555.87</v>
          </cell>
          <cell r="O16268">
            <v>2555.87</v>
          </cell>
          <cell r="P16268">
            <v>2555.87</v>
          </cell>
          <cell r="Q16268">
            <v>545.98</v>
          </cell>
          <cell r="R16268">
            <v>501.18</v>
          </cell>
          <cell r="S16268">
            <v>0</v>
          </cell>
          <cell r="T16268">
            <v>0</v>
          </cell>
          <cell r="U16268">
            <v>2099.62</v>
          </cell>
          <cell r="V16268">
            <v>0</v>
          </cell>
          <cell r="W16268">
            <v>-89.73</v>
          </cell>
        </row>
        <row r="16269">
          <cell r="A16269">
            <v>1326442</v>
          </cell>
          <cell r="B16269">
            <v>202005</v>
          </cell>
          <cell r="C16269">
            <v>1</v>
          </cell>
          <cell r="D16269">
            <v>103</v>
          </cell>
          <cell r="E16269">
            <v>1326442</v>
          </cell>
          <cell r="F16269" t="str">
            <v>Retired</v>
          </cell>
          <cell r="G16269">
            <v>48146549</v>
          </cell>
          <cell r="H16269">
            <v>48146549</v>
          </cell>
          <cell r="I16269" t="str">
            <v>Retired</v>
          </cell>
          <cell r="J16269">
            <v>4228</v>
          </cell>
          <cell r="K16269">
            <v>4228</v>
          </cell>
          <cell r="L16269" t="str">
            <v>Capital Leases</v>
          </cell>
          <cell r="M16269" t="str">
            <v>AEP Service Corp.</v>
          </cell>
          <cell r="N16269">
            <v>-11205.26</v>
          </cell>
          <cell r="O16269">
            <v>11205.26</v>
          </cell>
          <cell r="P16269">
            <v>0</v>
          </cell>
          <cell r="Q16269">
            <v>248.57</v>
          </cell>
          <cell r="R16269">
            <v>0</v>
          </cell>
          <cell r="S16269">
            <v>0</v>
          </cell>
          <cell r="T16269">
            <v>0</v>
          </cell>
          <cell r="U16269">
            <v>10956.69</v>
          </cell>
          <cell r="V16269">
            <v>0</v>
          </cell>
          <cell r="W16269">
            <v>0</v>
          </cell>
        </row>
        <row r="16270">
          <cell r="A16270">
            <v>1327071</v>
          </cell>
          <cell r="B16270">
            <v>202005</v>
          </cell>
          <cell r="C16270">
            <v>1</v>
          </cell>
          <cell r="D16270">
            <v>103</v>
          </cell>
          <cell r="E16270">
            <v>660308</v>
          </cell>
          <cell r="F16270" t="str">
            <v>Retired</v>
          </cell>
          <cell r="G16270">
            <v>48147711</v>
          </cell>
          <cell r="H16270" t="str">
            <v>V660308</v>
          </cell>
          <cell r="I16270" t="str">
            <v>Retired</v>
          </cell>
          <cell r="J16270">
            <v>4773</v>
          </cell>
          <cell r="K16270">
            <v>4773</v>
          </cell>
          <cell r="L16270" t="str">
            <v>842 Operating Leases</v>
          </cell>
          <cell r="M16270" t="str">
            <v>AEP Service Corp.</v>
          </cell>
          <cell r="N16270">
            <v>-54054.54</v>
          </cell>
          <cell r="O16270">
            <v>54054.54</v>
          </cell>
          <cell r="P16270">
            <v>0</v>
          </cell>
          <cell r="Q16270">
            <v>39514.870000000003</v>
          </cell>
          <cell r="R16270">
            <v>0</v>
          </cell>
          <cell r="S16270">
            <v>28148.44</v>
          </cell>
          <cell r="T16270">
            <v>0</v>
          </cell>
          <cell r="U16270">
            <v>14539.67</v>
          </cell>
          <cell r="V16270">
            <v>0</v>
          </cell>
          <cell r="W16270">
            <v>0</v>
          </cell>
        </row>
        <row r="16271">
          <cell r="A16271">
            <v>1327642</v>
          </cell>
          <cell r="B16271">
            <v>202005</v>
          </cell>
          <cell r="C16271">
            <v>1</v>
          </cell>
          <cell r="D16271">
            <v>103</v>
          </cell>
          <cell r="E16271">
            <v>1327642</v>
          </cell>
          <cell r="F16271" t="str">
            <v>Retired</v>
          </cell>
          <cell r="G16271">
            <v>48146548</v>
          </cell>
          <cell r="H16271">
            <v>48146548</v>
          </cell>
          <cell r="I16271" t="str">
            <v>Retired</v>
          </cell>
          <cell r="J16271">
            <v>4228</v>
          </cell>
          <cell r="K16271">
            <v>4228</v>
          </cell>
          <cell r="L16271" t="str">
            <v>Capital Leases</v>
          </cell>
          <cell r="M16271" t="str">
            <v>AEP Service Corp.</v>
          </cell>
          <cell r="N16271">
            <v>-11909.1</v>
          </cell>
          <cell r="O16271">
            <v>11909.1</v>
          </cell>
          <cell r="P16271">
            <v>0</v>
          </cell>
          <cell r="Q16271">
            <v>264.18</v>
          </cell>
          <cell r="R16271">
            <v>0</v>
          </cell>
          <cell r="S16271">
            <v>0</v>
          </cell>
          <cell r="T16271">
            <v>0</v>
          </cell>
          <cell r="U16271">
            <v>11644.92</v>
          </cell>
          <cell r="V16271">
            <v>0</v>
          </cell>
          <cell r="W16271">
            <v>0</v>
          </cell>
        </row>
        <row r="16272">
          <cell r="A16272">
            <v>1327664</v>
          </cell>
          <cell r="B16272">
            <v>202005</v>
          </cell>
          <cell r="C16272">
            <v>1</v>
          </cell>
          <cell r="D16272">
            <v>103</v>
          </cell>
          <cell r="E16272">
            <v>1327664</v>
          </cell>
          <cell r="F16272" t="str">
            <v>Retired</v>
          </cell>
          <cell r="G16272">
            <v>48146547</v>
          </cell>
          <cell r="H16272">
            <v>48146547</v>
          </cell>
          <cell r="I16272" t="str">
            <v>Retired</v>
          </cell>
          <cell r="J16272">
            <v>4228</v>
          </cell>
          <cell r="K16272">
            <v>4228</v>
          </cell>
          <cell r="L16272" t="str">
            <v>Capital Leases</v>
          </cell>
          <cell r="M16272" t="str">
            <v>AEP Service Corp.</v>
          </cell>
          <cell r="N16272">
            <v>-13701.35</v>
          </cell>
          <cell r="O16272">
            <v>13701.35</v>
          </cell>
          <cell r="P16272">
            <v>0</v>
          </cell>
          <cell r="Q16272">
            <v>303.93</v>
          </cell>
          <cell r="R16272">
            <v>0</v>
          </cell>
          <cell r="S16272">
            <v>0</v>
          </cell>
          <cell r="T16272">
            <v>0</v>
          </cell>
          <cell r="U16272">
            <v>13397.42</v>
          </cell>
          <cell r="V16272">
            <v>0</v>
          </cell>
          <cell r="W16272">
            <v>0</v>
          </cell>
        </row>
        <row r="16273">
          <cell r="A16273">
            <v>1327683</v>
          </cell>
          <cell r="B16273">
            <v>202005</v>
          </cell>
          <cell r="C16273">
            <v>1</v>
          </cell>
          <cell r="D16273">
            <v>103</v>
          </cell>
          <cell r="E16273" t="str">
            <v xml:space="preserve">1317521 (TRF1) </v>
          </cell>
          <cell r="F16273" t="str">
            <v>Retired</v>
          </cell>
          <cell r="G16273">
            <v>318340</v>
          </cell>
          <cell r="H16273" t="str">
            <v>V441726</v>
          </cell>
          <cell r="I16273" t="str">
            <v>Retired</v>
          </cell>
          <cell r="J16273">
            <v>4773</v>
          </cell>
          <cell r="K16273">
            <v>4773</v>
          </cell>
          <cell r="L16273" t="str">
            <v>842 Operating Leases</v>
          </cell>
          <cell r="M16273" t="str">
            <v>AEP Service Corp.</v>
          </cell>
          <cell r="N16273">
            <v>-10941.22</v>
          </cell>
          <cell r="O16273">
            <v>10941.22</v>
          </cell>
          <cell r="P16273">
            <v>10941.22</v>
          </cell>
          <cell r="Q16273">
            <v>2663.27</v>
          </cell>
          <cell r="R16273">
            <v>2133.5700000000002</v>
          </cell>
          <cell r="S16273">
            <v>0</v>
          </cell>
          <cell r="T16273">
            <v>0</v>
          </cell>
          <cell r="U16273">
            <v>10405.6</v>
          </cell>
          <cell r="V16273">
            <v>0</v>
          </cell>
          <cell r="W16273">
            <v>-2127.65</v>
          </cell>
        </row>
        <row r="16274">
          <cell r="A16274">
            <v>1327684</v>
          </cell>
          <cell r="B16274">
            <v>202005</v>
          </cell>
          <cell r="C16274">
            <v>1</v>
          </cell>
          <cell r="D16274">
            <v>103</v>
          </cell>
          <cell r="E16274" t="str">
            <v xml:space="preserve">1315629 (TRF1) </v>
          </cell>
          <cell r="F16274" t="str">
            <v>Retired</v>
          </cell>
          <cell r="G16274">
            <v>317458</v>
          </cell>
          <cell r="H16274" t="str">
            <v>V540198</v>
          </cell>
          <cell r="I16274" t="str">
            <v>Retired</v>
          </cell>
          <cell r="J16274">
            <v>4774</v>
          </cell>
          <cell r="K16274">
            <v>4774</v>
          </cell>
          <cell r="L16274" t="str">
            <v>Capital Leases</v>
          </cell>
          <cell r="M16274" t="str">
            <v>AEP Service Corp.</v>
          </cell>
          <cell r="N16274">
            <v>-49577.760000000002</v>
          </cell>
          <cell r="O16274">
            <v>49577.760000000002</v>
          </cell>
          <cell r="P16274">
            <v>49577.760000000002</v>
          </cell>
          <cell r="Q16274">
            <v>6236.34</v>
          </cell>
          <cell r="R16274">
            <v>5353.13</v>
          </cell>
          <cell r="S16274">
            <v>0</v>
          </cell>
          <cell r="T16274">
            <v>0</v>
          </cell>
          <cell r="U16274">
            <v>45110.39</v>
          </cell>
          <cell r="V16274">
            <v>0</v>
          </cell>
          <cell r="W16274">
            <v>-1768.97</v>
          </cell>
        </row>
        <row r="16275">
          <cell r="A16275">
            <v>1327727</v>
          </cell>
          <cell r="B16275">
            <v>202005</v>
          </cell>
          <cell r="C16275">
            <v>1</v>
          </cell>
          <cell r="D16275">
            <v>103</v>
          </cell>
          <cell r="E16275">
            <v>1327727</v>
          </cell>
          <cell r="F16275" t="str">
            <v>Retired</v>
          </cell>
          <cell r="G16275">
            <v>48146550</v>
          </cell>
          <cell r="H16275">
            <v>48146550</v>
          </cell>
          <cell r="I16275" t="str">
            <v>Retired</v>
          </cell>
          <cell r="J16275">
            <v>4789</v>
          </cell>
          <cell r="K16275">
            <v>4789</v>
          </cell>
          <cell r="L16275" t="str">
            <v>Capital Leases</v>
          </cell>
          <cell r="M16275" t="str">
            <v>AEP Service Corp.</v>
          </cell>
          <cell r="N16275">
            <v>-15558.92</v>
          </cell>
          <cell r="O16275">
            <v>15558.92</v>
          </cell>
          <cell r="P16275">
            <v>0</v>
          </cell>
          <cell r="Q16275">
            <v>346.81</v>
          </cell>
          <cell r="R16275">
            <v>0</v>
          </cell>
          <cell r="S16275">
            <v>0</v>
          </cell>
          <cell r="T16275">
            <v>0</v>
          </cell>
          <cell r="U16275">
            <v>15212.11</v>
          </cell>
          <cell r="V16275">
            <v>0</v>
          </cell>
          <cell r="W16275">
            <v>0</v>
          </cell>
        </row>
        <row r="16276">
          <cell r="A16276">
            <v>1328641</v>
          </cell>
          <cell r="B16276">
            <v>202005</v>
          </cell>
          <cell r="C16276">
            <v>1</v>
          </cell>
          <cell r="D16276">
            <v>103</v>
          </cell>
          <cell r="E16276">
            <v>1328641</v>
          </cell>
          <cell r="F16276" t="str">
            <v>Retired</v>
          </cell>
          <cell r="G16276">
            <v>48147918</v>
          </cell>
          <cell r="H16276">
            <v>48147918</v>
          </cell>
          <cell r="I16276" t="str">
            <v>Retired</v>
          </cell>
          <cell r="J16276">
            <v>4228</v>
          </cell>
          <cell r="K16276">
            <v>4228</v>
          </cell>
          <cell r="L16276" t="str">
            <v>Capital Leases</v>
          </cell>
          <cell r="M16276" t="str">
            <v>AEP Service Corp.</v>
          </cell>
          <cell r="N16276">
            <v>-17474.54</v>
          </cell>
          <cell r="O16276">
            <v>17474.54</v>
          </cell>
          <cell r="P16276">
            <v>17474.54</v>
          </cell>
          <cell r="Q16276">
            <v>1540.35</v>
          </cell>
          <cell r="R16276">
            <v>1156.75</v>
          </cell>
          <cell r="S16276">
            <v>0</v>
          </cell>
          <cell r="T16276">
            <v>0</v>
          </cell>
          <cell r="U16276">
            <v>17087.96</v>
          </cell>
          <cell r="V16276">
            <v>0</v>
          </cell>
          <cell r="W16276">
            <v>-1153.77</v>
          </cell>
        </row>
        <row r="16277">
          <cell r="A16277">
            <v>1328937</v>
          </cell>
          <cell r="B16277">
            <v>202005</v>
          </cell>
          <cell r="C16277">
            <v>1</v>
          </cell>
          <cell r="D16277">
            <v>103</v>
          </cell>
          <cell r="E16277">
            <v>1328937</v>
          </cell>
          <cell r="F16277" t="str">
            <v>Retired</v>
          </cell>
          <cell r="G16277">
            <v>48147964</v>
          </cell>
          <cell r="H16277">
            <v>48147964</v>
          </cell>
          <cell r="I16277" t="str">
            <v>Retired</v>
          </cell>
          <cell r="J16277">
            <v>4228</v>
          </cell>
          <cell r="K16277">
            <v>4228</v>
          </cell>
          <cell r="L16277" t="str">
            <v>Capital Leases</v>
          </cell>
          <cell r="M16277" t="str">
            <v>AEP Service Corp.</v>
          </cell>
          <cell r="N16277">
            <v>-2496.44</v>
          </cell>
          <cell r="O16277">
            <v>2496.44</v>
          </cell>
          <cell r="P16277">
            <v>0</v>
          </cell>
          <cell r="Q16277">
            <v>704.63</v>
          </cell>
          <cell r="R16277">
            <v>0</v>
          </cell>
          <cell r="S16277">
            <v>178.94</v>
          </cell>
          <cell r="T16277">
            <v>0</v>
          </cell>
          <cell r="U16277">
            <v>1791.81</v>
          </cell>
          <cell r="V16277">
            <v>0</v>
          </cell>
          <cell r="W16277">
            <v>0</v>
          </cell>
        </row>
        <row r="16278">
          <cell r="A16278">
            <v>1329362</v>
          </cell>
          <cell r="B16278">
            <v>202005</v>
          </cell>
          <cell r="C16278">
            <v>1</v>
          </cell>
          <cell r="D16278">
            <v>103</v>
          </cell>
          <cell r="E16278">
            <v>1329362</v>
          </cell>
          <cell r="F16278" t="str">
            <v>Retired</v>
          </cell>
          <cell r="G16278">
            <v>48148680</v>
          </cell>
          <cell r="H16278">
            <v>48148680</v>
          </cell>
          <cell r="I16278" t="str">
            <v>Retired</v>
          </cell>
          <cell r="J16278">
            <v>4228</v>
          </cell>
          <cell r="K16278">
            <v>4228</v>
          </cell>
          <cell r="L16278" t="str">
            <v>Capital Leases</v>
          </cell>
          <cell r="M16278" t="str">
            <v>AEP Service Corp.</v>
          </cell>
          <cell r="N16278">
            <v>-2612.4</v>
          </cell>
          <cell r="O16278">
            <v>2612.4</v>
          </cell>
          <cell r="P16278">
            <v>2612.4</v>
          </cell>
          <cell r="Q16278">
            <v>783.1</v>
          </cell>
          <cell r="R16278">
            <v>738.01</v>
          </cell>
          <cell r="S16278">
            <v>234.02</v>
          </cell>
          <cell r="T16278">
            <v>187.47</v>
          </cell>
          <cell r="U16278">
            <v>2101.64</v>
          </cell>
          <cell r="V16278">
            <v>0</v>
          </cell>
          <cell r="W16278">
            <v>-272.33999999999997</v>
          </cell>
        </row>
        <row r="16279">
          <cell r="A16279">
            <v>1329363</v>
          </cell>
          <cell r="B16279">
            <v>202005</v>
          </cell>
          <cell r="C16279">
            <v>1</v>
          </cell>
          <cell r="D16279">
            <v>103</v>
          </cell>
          <cell r="E16279">
            <v>1329363</v>
          </cell>
          <cell r="F16279" t="str">
            <v>Retired</v>
          </cell>
          <cell r="G16279">
            <v>48148681</v>
          </cell>
          <cell r="H16279">
            <v>48148681</v>
          </cell>
          <cell r="I16279" t="str">
            <v>Retired</v>
          </cell>
          <cell r="J16279">
            <v>4228</v>
          </cell>
          <cell r="K16279">
            <v>4228</v>
          </cell>
          <cell r="L16279" t="str">
            <v>Capital Leases</v>
          </cell>
          <cell r="M16279" t="str">
            <v>AEP Service Corp.</v>
          </cell>
          <cell r="N16279">
            <v>-11773.52</v>
          </cell>
          <cell r="O16279">
            <v>11773.52</v>
          </cell>
          <cell r="P16279">
            <v>11773.52</v>
          </cell>
          <cell r="Q16279">
            <v>3529.03</v>
          </cell>
          <cell r="R16279">
            <v>3325.84</v>
          </cell>
          <cell r="S16279">
            <v>1054.5899999999999</v>
          </cell>
          <cell r="T16279">
            <v>844.8</v>
          </cell>
          <cell r="U16279">
            <v>9471.82</v>
          </cell>
          <cell r="V16279">
            <v>0</v>
          </cell>
          <cell r="W16279">
            <v>-1227.33</v>
          </cell>
        </row>
        <row r="16280">
          <cell r="A16280">
            <v>1329369</v>
          </cell>
          <cell r="B16280">
            <v>202005</v>
          </cell>
          <cell r="C16280">
            <v>1</v>
          </cell>
          <cell r="D16280">
            <v>103</v>
          </cell>
          <cell r="E16280" t="str">
            <v xml:space="preserve">2M250900YN (TRF1) </v>
          </cell>
          <cell r="F16280" t="str">
            <v>Retired</v>
          </cell>
          <cell r="G16280">
            <v>317052</v>
          </cell>
          <cell r="H16280" t="str">
            <v>2M250900YN</v>
          </cell>
          <cell r="I16280" t="str">
            <v>Retired</v>
          </cell>
          <cell r="J16280">
            <v>4774</v>
          </cell>
          <cell r="K16280">
            <v>4774</v>
          </cell>
          <cell r="L16280" t="str">
            <v>Capital Leases</v>
          </cell>
          <cell r="M16280" t="str">
            <v>AEP Service Corp.</v>
          </cell>
          <cell r="N16280">
            <v>-4620.12</v>
          </cell>
          <cell r="O16280">
            <v>4620.12</v>
          </cell>
          <cell r="P16280">
            <v>4620.12</v>
          </cell>
          <cell r="Q16280">
            <v>250.77</v>
          </cell>
          <cell r="R16280">
            <v>167.42</v>
          </cell>
          <cell r="S16280">
            <v>0</v>
          </cell>
          <cell r="T16280">
            <v>0</v>
          </cell>
          <cell r="U16280">
            <v>4536.3</v>
          </cell>
          <cell r="V16280">
            <v>0</v>
          </cell>
          <cell r="W16280">
            <v>-166.95</v>
          </cell>
        </row>
        <row r="16281">
          <cell r="A16281">
            <v>1329371</v>
          </cell>
          <cell r="B16281">
            <v>202005</v>
          </cell>
          <cell r="C16281">
            <v>1</v>
          </cell>
          <cell r="D16281">
            <v>103</v>
          </cell>
          <cell r="E16281" t="str">
            <v xml:space="preserve">2M25090123 (TRF1) </v>
          </cell>
          <cell r="F16281" t="str">
            <v>Retired</v>
          </cell>
          <cell r="G16281">
            <v>317079</v>
          </cell>
          <cell r="H16281" t="str">
            <v>2M25090123</v>
          </cell>
          <cell r="I16281" t="str">
            <v>Retired</v>
          </cell>
          <cell r="J16281">
            <v>4774</v>
          </cell>
          <cell r="K16281">
            <v>4774</v>
          </cell>
          <cell r="L16281" t="str">
            <v>Capital Leases</v>
          </cell>
          <cell r="M16281" t="str">
            <v>AEP Service Corp.</v>
          </cell>
          <cell r="N16281">
            <v>-4620.12</v>
          </cell>
          <cell r="O16281">
            <v>4620.12</v>
          </cell>
          <cell r="P16281">
            <v>4620.12</v>
          </cell>
          <cell r="Q16281">
            <v>250.77</v>
          </cell>
          <cell r="R16281">
            <v>167.42</v>
          </cell>
          <cell r="S16281">
            <v>0</v>
          </cell>
          <cell r="T16281">
            <v>0</v>
          </cell>
          <cell r="U16281">
            <v>4536.3</v>
          </cell>
          <cell r="V16281">
            <v>0</v>
          </cell>
          <cell r="W16281">
            <v>-166.95</v>
          </cell>
        </row>
        <row r="16282">
          <cell r="A16282">
            <v>1329372</v>
          </cell>
          <cell r="B16282">
            <v>202005</v>
          </cell>
          <cell r="C16282">
            <v>1</v>
          </cell>
          <cell r="D16282">
            <v>103</v>
          </cell>
          <cell r="E16282" t="str">
            <v xml:space="preserve">1318943 (TRF1) </v>
          </cell>
          <cell r="F16282" t="str">
            <v>Retired</v>
          </cell>
          <cell r="G16282">
            <v>319285</v>
          </cell>
          <cell r="H16282">
            <v>319285</v>
          </cell>
          <cell r="I16282" t="str">
            <v>Retired</v>
          </cell>
          <cell r="J16282">
            <v>4228</v>
          </cell>
          <cell r="K16282">
            <v>4228</v>
          </cell>
          <cell r="L16282" t="str">
            <v>Capital Leases</v>
          </cell>
          <cell r="M16282" t="str">
            <v>AEP Service Corp.</v>
          </cell>
          <cell r="N16282">
            <v>-203734.98</v>
          </cell>
          <cell r="O16282">
            <v>203734.98</v>
          </cell>
          <cell r="P16282">
            <v>203734.98</v>
          </cell>
          <cell r="Q16282">
            <v>25686.07</v>
          </cell>
          <cell r="R16282">
            <v>22049.31</v>
          </cell>
          <cell r="S16282">
            <v>0</v>
          </cell>
          <cell r="T16282">
            <v>0</v>
          </cell>
          <cell r="U16282">
            <v>200032.7</v>
          </cell>
          <cell r="V16282">
            <v>0</v>
          </cell>
          <cell r="W16282">
            <v>-21983.79</v>
          </cell>
        </row>
        <row r="16283">
          <cell r="A16283">
            <v>1329373</v>
          </cell>
          <cell r="B16283">
            <v>202005</v>
          </cell>
          <cell r="C16283">
            <v>1</v>
          </cell>
          <cell r="D16283">
            <v>103</v>
          </cell>
          <cell r="E16283" t="str">
            <v xml:space="preserve">1315083 (TRF1) </v>
          </cell>
          <cell r="F16283" t="str">
            <v>Retired</v>
          </cell>
          <cell r="G16283">
            <v>315504</v>
          </cell>
          <cell r="H16283">
            <v>315504</v>
          </cell>
          <cell r="I16283" t="str">
            <v>Retired</v>
          </cell>
          <cell r="J16283">
            <v>4774</v>
          </cell>
          <cell r="K16283">
            <v>4774</v>
          </cell>
          <cell r="L16283" t="str">
            <v>Capital Leases</v>
          </cell>
          <cell r="M16283" t="str">
            <v>AEP Service Corp.</v>
          </cell>
          <cell r="N16283">
            <v>-33755.019999999997</v>
          </cell>
          <cell r="O16283">
            <v>33755.019999999997</v>
          </cell>
          <cell r="P16283">
            <v>33755.019999999997</v>
          </cell>
          <cell r="Q16283">
            <v>1832.01</v>
          </cell>
          <cell r="R16283">
            <v>1223.01</v>
          </cell>
          <cell r="S16283">
            <v>0</v>
          </cell>
          <cell r="T16283">
            <v>0</v>
          </cell>
          <cell r="U16283">
            <v>33142.79</v>
          </cell>
          <cell r="V16283">
            <v>0</v>
          </cell>
          <cell r="W16283">
            <v>-1219.78</v>
          </cell>
        </row>
        <row r="16284">
          <cell r="A16284">
            <v>1329374</v>
          </cell>
          <cell r="B16284">
            <v>202005</v>
          </cell>
          <cell r="C16284">
            <v>1</v>
          </cell>
          <cell r="D16284">
            <v>103</v>
          </cell>
          <cell r="E16284" t="str">
            <v xml:space="preserve">1314237 (TRF1) </v>
          </cell>
          <cell r="F16284" t="str">
            <v>Retired</v>
          </cell>
          <cell r="G16284">
            <v>315739</v>
          </cell>
          <cell r="H16284">
            <v>315739</v>
          </cell>
          <cell r="I16284" t="str">
            <v>Retired</v>
          </cell>
          <cell r="J16284">
            <v>4228</v>
          </cell>
          <cell r="K16284">
            <v>4228</v>
          </cell>
          <cell r="L16284" t="str">
            <v>Capital Leases</v>
          </cell>
          <cell r="M16284" t="str">
            <v>AEP Service Corp.</v>
          </cell>
          <cell r="N16284">
            <v>-33582.620000000003</v>
          </cell>
          <cell r="O16284">
            <v>33582.620000000003</v>
          </cell>
          <cell r="P16284">
            <v>0</v>
          </cell>
          <cell r="Q16284">
            <v>611.82000000000005</v>
          </cell>
          <cell r="R16284">
            <v>0</v>
          </cell>
          <cell r="S16284">
            <v>0</v>
          </cell>
          <cell r="T16284">
            <v>0</v>
          </cell>
          <cell r="U16284">
            <v>32970.800000000003</v>
          </cell>
          <cell r="V16284">
            <v>0</v>
          </cell>
          <cell r="W16284">
            <v>0</v>
          </cell>
        </row>
        <row r="16285">
          <cell r="A16285">
            <v>1329574</v>
          </cell>
          <cell r="B16285">
            <v>202005</v>
          </cell>
          <cell r="C16285">
            <v>1</v>
          </cell>
          <cell r="D16285">
            <v>103</v>
          </cell>
          <cell r="E16285">
            <v>1329574</v>
          </cell>
          <cell r="F16285" t="str">
            <v>Retired</v>
          </cell>
          <cell r="G16285">
            <v>48148945</v>
          </cell>
          <cell r="H16285">
            <v>48148945</v>
          </cell>
          <cell r="I16285" t="str">
            <v>Retired</v>
          </cell>
          <cell r="J16285">
            <v>4228</v>
          </cell>
          <cell r="K16285">
            <v>4228</v>
          </cell>
          <cell r="L16285" t="str">
            <v>Capital Leases</v>
          </cell>
          <cell r="M16285" t="str">
            <v>AEP Service Corp.</v>
          </cell>
          <cell r="N16285">
            <v>-1663.84</v>
          </cell>
          <cell r="O16285">
            <v>1663.84</v>
          </cell>
          <cell r="P16285">
            <v>1663.84</v>
          </cell>
          <cell r="Q16285">
            <v>528.13</v>
          </cell>
          <cell r="R16285">
            <v>499.47</v>
          </cell>
          <cell r="S16285">
            <v>178.94</v>
          </cell>
          <cell r="T16285">
            <v>149.32</v>
          </cell>
          <cell r="U16285">
            <v>1279.81</v>
          </cell>
          <cell r="V16285">
            <v>0</v>
          </cell>
          <cell r="W16285">
            <v>-144.1</v>
          </cell>
        </row>
        <row r="16286">
          <cell r="A16286">
            <v>1329906</v>
          </cell>
          <cell r="B16286">
            <v>202005</v>
          </cell>
          <cell r="C16286">
            <v>1</v>
          </cell>
          <cell r="D16286">
            <v>103</v>
          </cell>
          <cell r="E16286">
            <v>1329906</v>
          </cell>
          <cell r="F16286" t="str">
            <v>Retired</v>
          </cell>
          <cell r="G16286">
            <v>48148849</v>
          </cell>
          <cell r="H16286">
            <v>48148849</v>
          </cell>
          <cell r="I16286" t="str">
            <v>Retired</v>
          </cell>
          <cell r="J16286">
            <v>4228</v>
          </cell>
          <cell r="K16286">
            <v>4228</v>
          </cell>
          <cell r="L16286" t="str">
            <v>Capital Leases</v>
          </cell>
          <cell r="M16286" t="str">
            <v>AEP Service Corp.</v>
          </cell>
          <cell r="N16286">
            <v>-1663.43</v>
          </cell>
          <cell r="O16286">
            <v>1663.43</v>
          </cell>
          <cell r="P16286">
            <v>1663.43</v>
          </cell>
          <cell r="Q16286">
            <v>528.09</v>
          </cell>
          <cell r="R16286">
            <v>499.43</v>
          </cell>
          <cell r="S16286">
            <v>178.94</v>
          </cell>
          <cell r="T16286">
            <v>149.32</v>
          </cell>
          <cell r="U16286">
            <v>1279.43</v>
          </cell>
          <cell r="V16286">
            <v>0</v>
          </cell>
          <cell r="W16286">
            <v>-144.09</v>
          </cell>
        </row>
        <row r="16287">
          <cell r="A16287">
            <v>1330598</v>
          </cell>
          <cell r="B16287">
            <v>202005</v>
          </cell>
          <cell r="C16287">
            <v>1</v>
          </cell>
          <cell r="D16287">
            <v>103</v>
          </cell>
          <cell r="E16287">
            <v>1330598</v>
          </cell>
          <cell r="F16287" t="str">
            <v>Retired</v>
          </cell>
          <cell r="G16287">
            <v>48149617</v>
          </cell>
          <cell r="H16287">
            <v>48149617</v>
          </cell>
          <cell r="I16287" t="str">
            <v>Retired</v>
          </cell>
          <cell r="J16287">
            <v>4228</v>
          </cell>
          <cell r="K16287">
            <v>4228</v>
          </cell>
          <cell r="L16287" t="str">
            <v>Capital Leases</v>
          </cell>
          <cell r="M16287" t="str">
            <v>AEP Service Corp.</v>
          </cell>
          <cell r="N16287">
            <v>-1725.55</v>
          </cell>
          <cell r="O16287">
            <v>1725.55</v>
          </cell>
          <cell r="P16287">
            <v>1725.55</v>
          </cell>
          <cell r="Q16287">
            <v>581.58000000000004</v>
          </cell>
          <cell r="R16287">
            <v>551.82000000000005</v>
          </cell>
          <cell r="S16287">
            <v>218.27</v>
          </cell>
          <cell r="T16287">
            <v>187.38</v>
          </cell>
          <cell r="U16287">
            <v>1323.94</v>
          </cell>
          <cell r="V16287">
            <v>0</v>
          </cell>
          <cell r="W16287">
            <v>-179.97</v>
          </cell>
        </row>
        <row r="16288">
          <cell r="A16288">
            <v>1331145</v>
          </cell>
          <cell r="B16288">
            <v>202005</v>
          </cell>
          <cell r="C16288">
            <v>1</v>
          </cell>
          <cell r="D16288">
            <v>103</v>
          </cell>
          <cell r="E16288" t="str">
            <v xml:space="preserve">1314989 (TRF1) </v>
          </cell>
          <cell r="F16288" t="str">
            <v>Retired</v>
          </cell>
          <cell r="G16288">
            <v>316297</v>
          </cell>
          <cell r="H16288">
            <v>220793</v>
          </cell>
          <cell r="I16288" t="str">
            <v>Retired</v>
          </cell>
          <cell r="J16288">
            <v>4320</v>
          </cell>
          <cell r="K16288">
            <v>4320</v>
          </cell>
          <cell r="L16288" t="str">
            <v>842 Operating Leases</v>
          </cell>
          <cell r="M16288" t="str">
            <v>AEP Service Corp.</v>
          </cell>
          <cell r="N16288">
            <v>-5722.18</v>
          </cell>
          <cell r="O16288">
            <v>5722.18</v>
          </cell>
          <cell r="P16288">
            <v>5722.18</v>
          </cell>
          <cell r="Q16288">
            <v>923.71</v>
          </cell>
          <cell r="R16288">
            <v>616.66</v>
          </cell>
          <cell r="S16288">
            <v>0</v>
          </cell>
          <cell r="T16288">
            <v>0</v>
          </cell>
          <cell r="U16288">
            <v>5413.42</v>
          </cell>
          <cell r="V16288">
            <v>0</v>
          </cell>
          <cell r="W16288">
            <v>-614.95000000000005</v>
          </cell>
        </row>
        <row r="16289">
          <cell r="A16289">
            <v>1331146</v>
          </cell>
          <cell r="B16289">
            <v>202005</v>
          </cell>
          <cell r="C16289">
            <v>1</v>
          </cell>
          <cell r="D16289">
            <v>103</v>
          </cell>
          <cell r="E16289" t="str">
            <v xml:space="preserve">1316500 (TRF1) </v>
          </cell>
          <cell r="F16289" t="str">
            <v>Retired</v>
          </cell>
          <cell r="G16289">
            <v>48142566</v>
          </cell>
          <cell r="H16289">
            <v>201223</v>
          </cell>
          <cell r="I16289" t="str">
            <v>Retired</v>
          </cell>
          <cell r="J16289">
            <v>4320</v>
          </cell>
          <cell r="K16289">
            <v>4320</v>
          </cell>
          <cell r="L16289" t="str">
            <v>842 Operating Leases</v>
          </cell>
          <cell r="M16289" t="str">
            <v>AEP Service Corp.</v>
          </cell>
          <cell r="N16289">
            <v>-7084.18</v>
          </cell>
          <cell r="O16289">
            <v>7084.18</v>
          </cell>
          <cell r="P16289">
            <v>7084.18</v>
          </cell>
          <cell r="Q16289">
            <v>2204.19</v>
          </cell>
          <cell r="R16289">
            <v>1891.93</v>
          </cell>
          <cell r="S16289">
            <v>0</v>
          </cell>
          <cell r="T16289">
            <v>0</v>
          </cell>
          <cell r="U16289">
            <v>6766.66</v>
          </cell>
          <cell r="V16289">
            <v>0</v>
          </cell>
          <cell r="W16289">
            <v>-1886.67</v>
          </cell>
        </row>
        <row r="16290">
          <cell r="A16290">
            <v>1331509</v>
          </cell>
          <cell r="B16290">
            <v>202005</v>
          </cell>
          <cell r="C16290">
            <v>1</v>
          </cell>
          <cell r="D16290">
            <v>103</v>
          </cell>
          <cell r="E16290">
            <v>1331509</v>
          </cell>
          <cell r="F16290" t="str">
            <v>Retired</v>
          </cell>
          <cell r="G16290">
            <v>48150380</v>
          </cell>
          <cell r="H16290">
            <v>48150380</v>
          </cell>
          <cell r="I16290" t="str">
            <v>Retired</v>
          </cell>
          <cell r="J16290">
            <v>4228</v>
          </cell>
          <cell r="K16290">
            <v>4228</v>
          </cell>
          <cell r="L16290" t="str">
            <v>Capital Leases</v>
          </cell>
          <cell r="M16290" t="str">
            <v>AEP Service Corp.</v>
          </cell>
          <cell r="N16290">
            <v>-2489.9499999999998</v>
          </cell>
          <cell r="O16290">
            <v>2489.9499999999998</v>
          </cell>
          <cell r="P16290">
            <v>2489.9499999999998</v>
          </cell>
          <cell r="Q16290">
            <v>927.71</v>
          </cell>
          <cell r="R16290">
            <v>884.97</v>
          </cell>
          <cell r="S16290">
            <v>405.42</v>
          </cell>
          <cell r="T16290">
            <v>360.96</v>
          </cell>
          <cell r="U16290">
            <v>1777.37</v>
          </cell>
          <cell r="V16290">
            <v>0</v>
          </cell>
          <cell r="W16290">
            <v>-215.13</v>
          </cell>
        </row>
        <row r="16291">
          <cell r="A16291">
            <v>1331857</v>
          </cell>
          <cell r="B16291">
            <v>202005</v>
          </cell>
          <cell r="C16291">
            <v>1</v>
          </cell>
          <cell r="D16291">
            <v>103</v>
          </cell>
          <cell r="E16291">
            <v>1331857</v>
          </cell>
          <cell r="F16291" t="str">
            <v>Retired</v>
          </cell>
          <cell r="G16291">
            <v>48150694</v>
          </cell>
          <cell r="H16291" t="str">
            <v>318757A</v>
          </cell>
          <cell r="I16291" t="str">
            <v>Retired</v>
          </cell>
          <cell r="J16291">
            <v>4305</v>
          </cell>
          <cell r="K16291">
            <v>4305</v>
          </cell>
          <cell r="L16291" t="str">
            <v>Capital Leases</v>
          </cell>
          <cell r="M16291" t="str">
            <v>AEP Service Corp.</v>
          </cell>
          <cell r="N16291">
            <v>-30075.39</v>
          </cell>
          <cell r="O16291">
            <v>30075.39</v>
          </cell>
          <cell r="P16291">
            <v>30075.39</v>
          </cell>
          <cell r="Q16291">
            <v>2136.0700000000002</v>
          </cell>
          <cell r="R16291">
            <v>1603.88</v>
          </cell>
          <cell r="S16291">
            <v>0</v>
          </cell>
          <cell r="T16291">
            <v>0</v>
          </cell>
          <cell r="U16291">
            <v>29539.54</v>
          </cell>
          <cell r="V16291">
            <v>0</v>
          </cell>
          <cell r="W16291">
            <v>-1600.22</v>
          </cell>
        </row>
        <row r="16292">
          <cell r="A16292">
            <v>1331867</v>
          </cell>
          <cell r="B16292">
            <v>202005</v>
          </cell>
          <cell r="C16292">
            <v>1</v>
          </cell>
          <cell r="D16292">
            <v>103</v>
          </cell>
          <cell r="E16292">
            <v>1331867</v>
          </cell>
          <cell r="F16292" t="str">
            <v>Retired</v>
          </cell>
          <cell r="G16292">
            <v>48150703</v>
          </cell>
          <cell r="H16292" t="str">
            <v>318758A</v>
          </cell>
          <cell r="I16292" t="str">
            <v>Retired</v>
          </cell>
          <cell r="J16292">
            <v>4305</v>
          </cell>
          <cell r="K16292">
            <v>4305</v>
          </cell>
          <cell r="L16292" t="str">
            <v>Capital Leases</v>
          </cell>
          <cell r="M16292" t="str">
            <v>AEP Service Corp.</v>
          </cell>
          <cell r="N16292">
            <v>-32775.519999999997</v>
          </cell>
          <cell r="O16292">
            <v>32775.519999999997</v>
          </cell>
          <cell r="P16292">
            <v>32775.519999999997</v>
          </cell>
          <cell r="Q16292">
            <v>2327.85</v>
          </cell>
          <cell r="R16292">
            <v>1747.88</v>
          </cell>
          <cell r="S16292">
            <v>0</v>
          </cell>
          <cell r="T16292">
            <v>0</v>
          </cell>
          <cell r="U16292">
            <v>32191.56</v>
          </cell>
          <cell r="V16292">
            <v>0</v>
          </cell>
          <cell r="W16292">
            <v>-1743.89</v>
          </cell>
        </row>
        <row r="16293">
          <cell r="A16293">
            <v>1332088</v>
          </cell>
          <cell r="B16293">
            <v>202005</v>
          </cell>
          <cell r="C16293">
            <v>1</v>
          </cell>
          <cell r="D16293">
            <v>103</v>
          </cell>
          <cell r="E16293" t="str">
            <v xml:space="preserve">1318536 (TRF1) </v>
          </cell>
          <cell r="F16293" t="str">
            <v>Retired</v>
          </cell>
          <cell r="G16293">
            <v>48146001</v>
          </cell>
          <cell r="H16293" t="str">
            <v>V911868</v>
          </cell>
          <cell r="I16293" t="str">
            <v>Retired</v>
          </cell>
          <cell r="J16293">
            <v>4774</v>
          </cell>
          <cell r="K16293">
            <v>4774</v>
          </cell>
          <cell r="L16293" t="str">
            <v>Capital Leases</v>
          </cell>
          <cell r="M16293" t="str">
            <v>AEP Service Corp.</v>
          </cell>
          <cell r="N16293">
            <v>-3594.25</v>
          </cell>
          <cell r="O16293">
            <v>3594.25</v>
          </cell>
          <cell r="P16293">
            <v>3594.25</v>
          </cell>
          <cell r="Q16293">
            <v>396.61</v>
          </cell>
          <cell r="R16293">
            <v>317.72000000000003</v>
          </cell>
          <cell r="S16293">
            <v>0</v>
          </cell>
          <cell r="T16293">
            <v>0</v>
          </cell>
          <cell r="U16293">
            <v>3514.5</v>
          </cell>
          <cell r="V16293">
            <v>0</v>
          </cell>
          <cell r="W16293">
            <v>-316.86</v>
          </cell>
        </row>
        <row r="16294">
          <cell r="A16294">
            <v>1332182</v>
          </cell>
          <cell r="B16294">
            <v>202005</v>
          </cell>
          <cell r="C16294">
            <v>1</v>
          </cell>
          <cell r="D16294">
            <v>103</v>
          </cell>
          <cell r="E16294">
            <v>1332182</v>
          </cell>
          <cell r="F16294" t="str">
            <v>Retired</v>
          </cell>
          <cell r="G16294">
            <v>48150848</v>
          </cell>
          <cell r="H16294">
            <v>48150848</v>
          </cell>
          <cell r="I16294" t="str">
            <v>Retired</v>
          </cell>
          <cell r="J16294">
            <v>4228</v>
          </cell>
          <cell r="K16294">
            <v>4228</v>
          </cell>
          <cell r="L16294" t="str">
            <v>Capital Leases</v>
          </cell>
          <cell r="M16294" t="str">
            <v>AEP Service Corp.</v>
          </cell>
          <cell r="N16294">
            <v>-34482.559999999998</v>
          </cell>
          <cell r="O16294">
            <v>34482.559999999998</v>
          </cell>
          <cell r="P16294">
            <v>34482.559999999998</v>
          </cell>
          <cell r="Q16294">
            <v>12846.9</v>
          </cell>
          <cell r="R16294">
            <v>12254.98</v>
          </cell>
          <cell r="S16294">
            <v>5614.2</v>
          </cell>
          <cell r="T16294">
            <v>4998.55</v>
          </cell>
          <cell r="U16294">
            <v>25216.47</v>
          </cell>
          <cell r="V16294">
            <v>0</v>
          </cell>
          <cell r="W16294">
            <v>-3580.81</v>
          </cell>
        </row>
        <row r="16295">
          <cell r="A16295">
            <v>1332289</v>
          </cell>
          <cell r="B16295">
            <v>202005</v>
          </cell>
          <cell r="C16295">
            <v>1</v>
          </cell>
          <cell r="D16295">
            <v>103</v>
          </cell>
          <cell r="E16295">
            <v>1332289</v>
          </cell>
          <cell r="F16295" t="str">
            <v>Retired</v>
          </cell>
          <cell r="G16295">
            <v>48151119</v>
          </cell>
          <cell r="H16295">
            <v>48151119</v>
          </cell>
          <cell r="I16295" t="str">
            <v>Retired</v>
          </cell>
          <cell r="J16295">
            <v>4228</v>
          </cell>
          <cell r="K16295">
            <v>4228</v>
          </cell>
          <cell r="L16295" t="str">
            <v>Capital Leases</v>
          </cell>
          <cell r="M16295" t="str">
            <v>AEP Service Corp.</v>
          </cell>
          <cell r="N16295">
            <v>-1375.56</v>
          </cell>
          <cell r="O16295">
            <v>1375.56</v>
          </cell>
          <cell r="P16295">
            <v>1375.56</v>
          </cell>
          <cell r="Q16295">
            <v>512.42999999999995</v>
          </cell>
          <cell r="R16295">
            <v>488.81</v>
          </cell>
          <cell r="S16295">
            <v>223.93</v>
          </cell>
          <cell r="T16295">
            <v>199.37</v>
          </cell>
          <cell r="U16295">
            <v>1005.97</v>
          </cell>
          <cell r="V16295">
            <v>0</v>
          </cell>
          <cell r="W16295">
            <v>-142.84</v>
          </cell>
        </row>
        <row r="16296">
          <cell r="A16296">
            <v>1333463</v>
          </cell>
          <cell r="B16296">
            <v>202005</v>
          </cell>
          <cell r="C16296">
            <v>1</v>
          </cell>
          <cell r="D16296">
            <v>103</v>
          </cell>
          <cell r="E16296">
            <v>1333463</v>
          </cell>
          <cell r="F16296" t="str">
            <v>Retired</v>
          </cell>
          <cell r="G16296">
            <v>48152536</v>
          </cell>
          <cell r="H16296">
            <v>48152536</v>
          </cell>
          <cell r="I16296" t="str">
            <v>Retired</v>
          </cell>
          <cell r="J16296">
            <v>4228</v>
          </cell>
          <cell r="K16296">
            <v>4228</v>
          </cell>
          <cell r="L16296" t="str">
            <v>Capital Leases</v>
          </cell>
          <cell r="M16296" t="str">
            <v>AEP Service Corp.</v>
          </cell>
          <cell r="N16296">
            <v>-1889.81</v>
          </cell>
          <cell r="O16296">
            <v>1889.81</v>
          </cell>
          <cell r="P16296">
            <v>1889.81</v>
          </cell>
          <cell r="Q16296">
            <v>769.55</v>
          </cell>
          <cell r="R16296">
            <v>737.31</v>
          </cell>
          <cell r="S16296">
            <v>375.43</v>
          </cell>
          <cell r="T16296">
            <v>341.87</v>
          </cell>
          <cell r="U16296">
            <v>1315.34</v>
          </cell>
          <cell r="V16296">
            <v>0</v>
          </cell>
          <cell r="W16296">
            <v>-195.08</v>
          </cell>
        </row>
        <row r="16297">
          <cell r="A16297">
            <v>1333820</v>
          </cell>
          <cell r="B16297">
            <v>202005</v>
          </cell>
          <cell r="C16297">
            <v>1</v>
          </cell>
          <cell r="D16297">
            <v>103</v>
          </cell>
          <cell r="E16297">
            <v>1333820</v>
          </cell>
          <cell r="F16297" t="str">
            <v>Retired</v>
          </cell>
          <cell r="G16297">
            <v>48152437</v>
          </cell>
          <cell r="H16297">
            <v>48152437</v>
          </cell>
          <cell r="I16297" t="str">
            <v>Retired</v>
          </cell>
          <cell r="J16297">
            <v>4228</v>
          </cell>
          <cell r="K16297">
            <v>4228</v>
          </cell>
          <cell r="L16297" t="str">
            <v>Capital Leases</v>
          </cell>
          <cell r="M16297" t="str">
            <v>AEP Service Corp.</v>
          </cell>
          <cell r="N16297">
            <v>-1322.11</v>
          </cell>
          <cell r="O16297">
            <v>1322.11</v>
          </cell>
          <cell r="P16297">
            <v>1322.11</v>
          </cell>
          <cell r="Q16297">
            <v>538.38</v>
          </cell>
          <cell r="R16297">
            <v>515.82000000000005</v>
          </cell>
          <cell r="S16297">
            <v>262.64999999999998</v>
          </cell>
          <cell r="T16297">
            <v>239.17</v>
          </cell>
          <cell r="U16297">
            <v>920.21</v>
          </cell>
          <cell r="V16297">
            <v>0</v>
          </cell>
          <cell r="W16297">
            <v>-136.47999999999999</v>
          </cell>
        </row>
        <row r="16298">
          <cell r="A16298">
            <v>1333950</v>
          </cell>
          <cell r="B16298">
            <v>202005</v>
          </cell>
          <cell r="C16298">
            <v>1</v>
          </cell>
          <cell r="D16298">
            <v>103</v>
          </cell>
          <cell r="E16298" t="str">
            <v xml:space="preserve">1316428 (TRF1) </v>
          </cell>
          <cell r="F16298" t="str">
            <v>Retired</v>
          </cell>
          <cell r="G16298">
            <v>317468</v>
          </cell>
          <cell r="H16298">
            <v>220901</v>
          </cell>
          <cell r="I16298" t="str">
            <v>Retired</v>
          </cell>
          <cell r="J16298">
            <v>4320</v>
          </cell>
          <cell r="K16298">
            <v>4320</v>
          </cell>
          <cell r="L16298" t="str">
            <v>842 Operating Leases</v>
          </cell>
          <cell r="M16298" t="str">
            <v>AEP Service Corp.</v>
          </cell>
          <cell r="N16298">
            <v>-6546.6</v>
          </cell>
          <cell r="O16298">
            <v>6546.6</v>
          </cell>
          <cell r="P16298">
            <v>6546.6</v>
          </cell>
          <cell r="Q16298">
            <v>1825.32</v>
          </cell>
          <cell r="R16298">
            <v>1523.21</v>
          </cell>
          <cell r="S16298">
            <v>0</v>
          </cell>
          <cell r="T16298">
            <v>0</v>
          </cell>
          <cell r="U16298">
            <v>6240.26</v>
          </cell>
          <cell r="V16298">
            <v>0</v>
          </cell>
          <cell r="W16298">
            <v>-1518.98</v>
          </cell>
        </row>
        <row r="16299">
          <cell r="A16299">
            <v>1334951</v>
          </cell>
          <cell r="B16299">
            <v>202005</v>
          </cell>
          <cell r="C16299">
            <v>1</v>
          </cell>
          <cell r="D16299">
            <v>103</v>
          </cell>
          <cell r="E16299">
            <v>1334951</v>
          </cell>
          <cell r="F16299" t="str">
            <v>Retired</v>
          </cell>
          <cell r="G16299">
            <v>48153242</v>
          </cell>
          <cell r="H16299">
            <v>48153242</v>
          </cell>
          <cell r="I16299" t="str">
            <v>Retired</v>
          </cell>
          <cell r="J16299">
            <v>4228</v>
          </cell>
          <cell r="K16299">
            <v>4228</v>
          </cell>
          <cell r="L16299" t="str">
            <v>Capital Leases</v>
          </cell>
          <cell r="M16299" t="str">
            <v>AEP Service Corp.</v>
          </cell>
          <cell r="N16299">
            <v>-1309.67</v>
          </cell>
          <cell r="O16299">
            <v>1309.67</v>
          </cell>
          <cell r="P16299">
            <v>1309.67</v>
          </cell>
          <cell r="Q16299">
            <v>576.80999999999995</v>
          </cell>
          <cell r="R16299">
            <v>554.63</v>
          </cell>
          <cell r="S16299">
            <v>305.77999999999997</v>
          </cell>
          <cell r="T16299">
            <v>282.70999999999998</v>
          </cell>
          <cell r="U16299">
            <v>844.51</v>
          </cell>
          <cell r="V16299">
            <v>0</v>
          </cell>
          <cell r="W16299">
            <v>-111.65</v>
          </cell>
        </row>
        <row r="16300">
          <cell r="A16300">
            <v>1335565</v>
          </cell>
          <cell r="B16300">
            <v>202005</v>
          </cell>
          <cell r="C16300">
            <v>1</v>
          </cell>
          <cell r="D16300">
            <v>103</v>
          </cell>
          <cell r="E16300">
            <v>1335565</v>
          </cell>
          <cell r="F16300" t="str">
            <v>Retired</v>
          </cell>
          <cell r="G16300">
            <v>48153574</v>
          </cell>
          <cell r="H16300">
            <v>48153574</v>
          </cell>
          <cell r="I16300" t="str">
            <v>Retired</v>
          </cell>
          <cell r="J16300">
            <v>4228</v>
          </cell>
          <cell r="K16300">
            <v>4228</v>
          </cell>
          <cell r="L16300" t="str">
            <v>Capital Leases</v>
          </cell>
          <cell r="M16300" t="str">
            <v>AEP Service Corp.</v>
          </cell>
          <cell r="N16300">
            <v>-1619.4</v>
          </cell>
          <cell r="O16300">
            <v>1619.4</v>
          </cell>
          <cell r="P16300">
            <v>1619.4</v>
          </cell>
          <cell r="Q16300">
            <v>713.23</v>
          </cell>
          <cell r="R16300">
            <v>685.8</v>
          </cell>
          <cell r="S16300">
            <v>378.09</v>
          </cell>
          <cell r="T16300">
            <v>349.57</v>
          </cell>
          <cell r="U16300">
            <v>1072.1099999999999</v>
          </cell>
          <cell r="V16300">
            <v>0</v>
          </cell>
          <cell r="W16300">
            <v>-165.94</v>
          </cell>
        </row>
        <row r="16301">
          <cell r="A16301">
            <v>1335640</v>
          </cell>
          <cell r="B16301">
            <v>202005</v>
          </cell>
          <cell r="C16301">
            <v>1</v>
          </cell>
          <cell r="D16301">
            <v>103</v>
          </cell>
          <cell r="E16301">
            <v>1335640</v>
          </cell>
          <cell r="F16301" t="str">
            <v>Retired</v>
          </cell>
          <cell r="G16301">
            <v>48154249</v>
          </cell>
          <cell r="H16301">
            <v>48154249</v>
          </cell>
          <cell r="I16301" t="str">
            <v>Retired</v>
          </cell>
          <cell r="J16301">
            <v>4585</v>
          </cell>
          <cell r="K16301">
            <v>4585</v>
          </cell>
          <cell r="L16301" t="str">
            <v>842 Operating Leases</v>
          </cell>
          <cell r="M16301" t="str">
            <v>AEP Service Corp.</v>
          </cell>
          <cell r="N16301">
            <v>-5329.96</v>
          </cell>
          <cell r="O16301">
            <v>5329.96</v>
          </cell>
          <cell r="P16301">
            <v>5329.96</v>
          </cell>
          <cell r="Q16301">
            <v>605.47</v>
          </cell>
          <cell r="R16301">
            <v>303.16000000000003</v>
          </cell>
          <cell r="S16301">
            <v>0</v>
          </cell>
          <cell r="T16301">
            <v>0</v>
          </cell>
          <cell r="U16301">
            <v>5026.8</v>
          </cell>
          <cell r="V16301">
            <v>0</v>
          </cell>
          <cell r="W16301">
            <v>-302.31</v>
          </cell>
        </row>
        <row r="16302">
          <cell r="A16302">
            <v>1335645</v>
          </cell>
          <cell r="B16302">
            <v>202005</v>
          </cell>
          <cell r="C16302">
            <v>1</v>
          </cell>
          <cell r="D16302">
            <v>103</v>
          </cell>
          <cell r="E16302">
            <v>1335645</v>
          </cell>
          <cell r="F16302" t="str">
            <v>Retired</v>
          </cell>
          <cell r="G16302">
            <v>48154819</v>
          </cell>
          <cell r="H16302">
            <v>48154819</v>
          </cell>
          <cell r="I16302" t="str">
            <v>Retired</v>
          </cell>
          <cell r="J16302">
            <v>5471</v>
          </cell>
          <cell r="K16302">
            <v>5471</v>
          </cell>
          <cell r="L16302" t="str">
            <v>842 Operating Leases</v>
          </cell>
          <cell r="M16302" t="str">
            <v>AEP Service Corp.</v>
          </cell>
          <cell r="N16302">
            <v>-7764.66</v>
          </cell>
          <cell r="O16302">
            <v>7764.66</v>
          </cell>
          <cell r="P16302">
            <v>7764.66</v>
          </cell>
          <cell r="Q16302">
            <v>4668.3</v>
          </cell>
          <cell r="R16302">
            <v>4471.5200000000004</v>
          </cell>
          <cell r="S16302">
            <v>2270.19</v>
          </cell>
          <cell r="T16302">
            <v>2066.69</v>
          </cell>
          <cell r="U16302">
            <v>4476.26</v>
          </cell>
          <cell r="V16302">
            <v>0</v>
          </cell>
          <cell r="W16302">
            <v>-1379.9</v>
          </cell>
        </row>
        <row r="16303">
          <cell r="A16303">
            <v>1335646</v>
          </cell>
          <cell r="B16303">
            <v>202005</v>
          </cell>
          <cell r="C16303">
            <v>1</v>
          </cell>
          <cell r="D16303">
            <v>103</v>
          </cell>
          <cell r="E16303">
            <v>1335646</v>
          </cell>
          <cell r="F16303" t="str">
            <v>Retired</v>
          </cell>
          <cell r="G16303">
            <v>48154820</v>
          </cell>
          <cell r="H16303">
            <v>48154820</v>
          </cell>
          <cell r="I16303" t="str">
            <v>Retired</v>
          </cell>
          <cell r="J16303">
            <v>5471</v>
          </cell>
          <cell r="K16303">
            <v>5471</v>
          </cell>
          <cell r="L16303" t="str">
            <v>842 Operating Leases</v>
          </cell>
          <cell r="M16303" t="str">
            <v>AEP Service Corp.</v>
          </cell>
          <cell r="N16303">
            <v>-30190.68</v>
          </cell>
          <cell r="O16303">
            <v>30190.68</v>
          </cell>
          <cell r="P16303">
            <v>30190.68</v>
          </cell>
          <cell r="Q16303">
            <v>18151.349999999999</v>
          </cell>
          <cell r="R16303">
            <v>17386.23</v>
          </cell>
          <cell r="S16303">
            <v>8827</v>
          </cell>
          <cell r="T16303">
            <v>8035.74</v>
          </cell>
          <cell r="U16303">
            <v>17404.66</v>
          </cell>
          <cell r="V16303">
            <v>0</v>
          </cell>
          <cell r="W16303">
            <v>-5365.33</v>
          </cell>
        </row>
        <row r="16304">
          <cell r="A16304">
            <v>1335653</v>
          </cell>
          <cell r="B16304">
            <v>202005</v>
          </cell>
          <cell r="C16304">
            <v>1</v>
          </cell>
          <cell r="D16304">
            <v>103</v>
          </cell>
          <cell r="E16304">
            <v>1335653</v>
          </cell>
          <cell r="F16304" t="str">
            <v>Retired</v>
          </cell>
          <cell r="G16304">
            <v>48154827</v>
          </cell>
          <cell r="H16304">
            <v>48154827</v>
          </cell>
          <cell r="I16304" t="str">
            <v>Retired</v>
          </cell>
          <cell r="J16304">
            <v>5471</v>
          </cell>
          <cell r="K16304">
            <v>5471</v>
          </cell>
          <cell r="L16304" t="str">
            <v>842 Operating Leases</v>
          </cell>
          <cell r="M16304" t="str">
            <v>AEP Service Corp.</v>
          </cell>
          <cell r="N16304">
            <v>-7957.9</v>
          </cell>
          <cell r="O16304">
            <v>7957.9</v>
          </cell>
          <cell r="P16304">
            <v>7957.9</v>
          </cell>
          <cell r="Q16304">
            <v>4696.9399999999996</v>
          </cell>
          <cell r="R16304">
            <v>4489.66</v>
          </cell>
          <cell r="S16304">
            <v>2170.88</v>
          </cell>
          <cell r="T16304">
            <v>1956.52</v>
          </cell>
          <cell r="U16304">
            <v>4715.1000000000004</v>
          </cell>
          <cell r="V16304">
            <v>0</v>
          </cell>
          <cell r="W16304">
            <v>-1454.14</v>
          </cell>
        </row>
        <row r="16305">
          <cell r="A16305">
            <v>1335658</v>
          </cell>
          <cell r="B16305">
            <v>202005</v>
          </cell>
          <cell r="C16305">
            <v>1</v>
          </cell>
          <cell r="D16305">
            <v>103</v>
          </cell>
          <cell r="E16305" t="str">
            <v xml:space="preserve">1316253 (TRF1) </v>
          </cell>
          <cell r="F16305" t="str">
            <v>Retired</v>
          </cell>
          <cell r="G16305">
            <v>318142</v>
          </cell>
          <cell r="H16305">
            <v>341672</v>
          </cell>
          <cell r="I16305" t="str">
            <v>Retired</v>
          </cell>
          <cell r="J16305">
            <v>4320</v>
          </cell>
          <cell r="K16305">
            <v>4320</v>
          </cell>
          <cell r="L16305" t="str">
            <v>842 Operating Leases</v>
          </cell>
          <cell r="M16305" t="str">
            <v>AEP Service Corp.</v>
          </cell>
          <cell r="N16305">
            <v>-8477.27</v>
          </cell>
          <cell r="O16305">
            <v>8477.27</v>
          </cell>
          <cell r="P16305">
            <v>8477.27</v>
          </cell>
          <cell r="Q16305">
            <v>1733.36</v>
          </cell>
          <cell r="R16305">
            <v>1301.83</v>
          </cell>
          <cell r="S16305">
            <v>0</v>
          </cell>
          <cell r="T16305">
            <v>0</v>
          </cell>
          <cell r="U16305">
            <v>8042.12</v>
          </cell>
          <cell r="V16305">
            <v>0</v>
          </cell>
          <cell r="W16305">
            <v>-1298.21</v>
          </cell>
        </row>
        <row r="16306">
          <cell r="A16306">
            <v>1335663</v>
          </cell>
          <cell r="B16306">
            <v>202005</v>
          </cell>
          <cell r="C16306">
            <v>1</v>
          </cell>
          <cell r="D16306">
            <v>103</v>
          </cell>
          <cell r="E16306" t="str">
            <v xml:space="preserve">1317598 (TRF1) </v>
          </cell>
          <cell r="F16306" t="str">
            <v>Retired</v>
          </cell>
          <cell r="G16306">
            <v>317302</v>
          </cell>
          <cell r="H16306">
            <v>220935</v>
          </cell>
          <cell r="I16306" t="str">
            <v>Retired</v>
          </cell>
          <cell r="J16306">
            <v>4320</v>
          </cell>
          <cell r="K16306">
            <v>4320</v>
          </cell>
          <cell r="L16306" t="str">
            <v>842 Operating Leases</v>
          </cell>
          <cell r="M16306" t="str">
            <v>AEP Service Corp.</v>
          </cell>
          <cell r="N16306">
            <v>-5976.6</v>
          </cell>
          <cell r="O16306">
            <v>5976.6</v>
          </cell>
          <cell r="P16306">
            <v>5976.6</v>
          </cell>
          <cell r="Q16306">
            <v>1222.05</v>
          </cell>
          <cell r="R16306">
            <v>917.81</v>
          </cell>
          <cell r="S16306">
            <v>0</v>
          </cell>
          <cell r="T16306">
            <v>0</v>
          </cell>
          <cell r="U16306">
            <v>5669.81</v>
          </cell>
          <cell r="V16306">
            <v>0</v>
          </cell>
          <cell r="W16306">
            <v>-915.26</v>
          </cell>
        </row>
        <row r="16307">
          <cell r="A16307">
            <v>1335667</v>
          </cell>
          <cell r="B16307">
            <v>202005</v>
          </cell>
          <cell r="C16307">
            <v>1</v>
          </cell>
          <cell r="D16307">
            <v>103</v>
          </cell>
          <cell r="E16307" t="str">
            <v xml:space="preserve">341807  (TRF1) </v>
          </cell>
          <cell r="F16307" t="str">
            <v>Retired</v>
          </cell>
          <cell r="G16307">
            <v>48147573</v>
          </cell>
          <cell r="H16307" t="str">
            <v>V341807</v>
          </cell>
          <cell r="I16307" t="str">
            <v>Retired</v>
          </cell>
          <cell r="J16307">
            <v>4773</v>
          </cell>
          <cell r="K16307">
            <v>4773</v>
          </cell>
          <cell r="L16307" t="str">
            <v>842 Operating Leases</v>
          </cell>
          <cell r="M16307" t="str">
            <v>AEP Service Corp.</v>
          </cell>
          <cell r="N16307">
            <v>-12096.59</v>
          </cell>
          <cell r="O16307">
            <v>12096.59</v>
          </cell>
          <cell r="P16307">
            <v>12096.59</v>
          </cell>
          <cell r="Q16307">
            <v>6373.03</v>
          </cell>
          <cell r="R16307">
            <v>6006.6</v>
          </cell>
          <cell r="S16307">
            <v>1906.46</v>
          </cell>
          <cell r="T16307">
            <v>1527.33</v>
          </cell>
          <cell r="U16307">
            <v>7195.54</v>
          </cell>
          <cell r="V16307">
            <v>0</v>
          </cell>
          <cell r="W16307">
            <v>-1471.98</v>
          </cell>
        </row>
        <row r="16308">
          <cell r="A16308">
            <v>1335905</v>
          </cell>
          <cell r="B16308">
            <v>202005</v>
          </cell>
          <cell r="C16308">
            <v>1</v>
          </cell>
          <cell r="D16308">
            <v>103</v>
          </cell>
          <cell r="E16308">
            <v>1335905</v>
          </cell>
          <cell r="F16308" t="str">
            <v>Retired</v>
          </cell>
          <cell r="G16308">
            <v>48153877</v>
          </cell>
          <cell r="H16308">
            <v>48153877</v>
          </cell>
          <cell r="I16308" t="str">
            <v>Retired</v>
          </cell>
          <cell r="J16308">
            <v>4228</v>
          </cell>
          <cell r="K16308">
            <v>4228</v>
          </cell>
          <cell r="L16308" t="str">
            <v>Capital Leases</v>
          </cell>
          <cell r="M16308" t="str">
            <v>AEP Service Corp.</v>
          </cell>
          <cell r="N16308">
            <v>-1311.41</v>
          </cell>
          <cell r="O16308">
            <v>1311.41</v>
          </cell>
          <cell r="P16308">
            <v>1311.41</v>
          </cell>
          <cell r="Q16308">
            <v>599.01</v>
          </cell>
          <cell r="R16308">
            <v>576.88</v>
          </cell>
          <cell r="S16308">
            <v>328.67</v>
          </cell>
          <cell r="T16308">
            <v>305.68</v>
          </cell>
          <cell r="U16308">
            <v>823.79</v>
          </cell>
          <cell r="V16308">
            <v>0</v>
          </cell>
          <cell r="W16308">
            <v>-111.39</v>
          </cell>
        </row>
        <row r="16309">
          <cell r="A16309">
            <v>1336013</v>
          </cell>
          <cell r="B16309">
            <v>202005</v>
          </cell>
          <cell r="C16309">
            <v>1</v>
          </cell>
          <cell r="D16309">
            <v>103</v>
          </cell>
          <cell r="E16309">
            <v>1336013</v>
          </cell>
          <cell r="F16309" t="str">
            <v>Retired</v>
          </cell>
          <cell r="G16309">
            <v>48153948</v>
          </cell>
          <cell r="H16309">
            <v>48153948</v>
          </cell>
          <cell r="I16309" t="str">
            <v>Retired</v>
          </cell>
          <cell r="J16309">
            <v>4789</v>
          </cell>
          <cell r="K16309">
            <v>4789</v>
          </cell>
          <cell r="L16309" t="str">
            <v>Capital Leases</v>
          </cell>
          <cell r="M16309" t="str">
            <v>AEP Service Corp.</v>
          </cell>
          <cell r="N16309">
            <v>-365166.66</v>
          </cell>
          <cell r="O16309">
            <v>365166.66</v>
          </cell>
          <cell r="P16309">
            <v>365166.66</v>
          </cell>
          <cell r="Q16309">
            <v>21808.94</v>
          </cell>
          <cell r="R16309">
            <v>10927.99</v>
          </cell>
          <cell r="S16309">
            <v>0</v>
          </cell>
          <cell r="T16309">
            <v>0</v>
          </cell>
          <cell r="U16309">
            <v>354238.67</v>
          </cell>
          <cell r="V16309">
            <v>0</v>
          </cell>
          <cell r="W16309">
            <v>-10880.95</v>
          </cell>
        </row>
        <row r="16310">
          <cell r="A16310">
            <v>1336543</v>
          </cell>
          <cell r="B16310">
            <v>202005</v>
          </cell>
          <cell r="C16310">
            <v>1</v>
          </cell>
          <cell r="D16310">
            <v>103</v>
          </cell>
          <cell r="E16310">
            <v>1336543</v>
          </cell>
          <cell r="F16310" t="str">
            <v>Retired</v>
          </cell>
          <cell r="G16310">
            <v>48154307</v>
          </cell>
          <cell r="H16310">
            <v>48154307</v>
          </cell>
          <cell r="I16310" t="str">
            <v>Retired</v>
          </cell>
          <cell r="J16310">
            <v>4228</v>
          </cell>
          <cell r="K16310">
            <v>4228</v>
          </cell>
          <cell r="L16310" t="str">
            <v>Capital Leases</v>
          </cell>
          <cell r="M16310" t="str">
            <v>AEP Service Corp.</v>
          </cell>
          <cell r="N16310">
            <v>-1313.13</v>
          </cell>
          <cell r="O16310">
            <v>1313.13</v>
          </cell>
          <cell r="P16310">
            <v>1313.13</v>
          </cell>
          <cell r="Q16310">
            <v>622.55999999999995</v>
          </cell>
          <cell r="R16310">
            <v>600.46</v>
          </cell>
          <cell r="S16310">
            <v>352.58</v>
          </cell>
          <cell r="T16310">
            <v>329.6</v>
          </cell>
          <cell r="U16310">
            <v>801.79</v>
          </cell>
          <cell r="V16310">
            <v>0</v>
          </cell>
          <cell r="W16310">
            <v>-111.22</v>
          </cell>
        </row>
        <row r="16311">
          <cell r="A16311">
            <v>1336552</v>
          </cell>
          <cell r="B16311">
            <v>202005</v>
          </cell>
          <cell r="C16311">
            <v>1</v>
          </cell>
          <cell r="D16311">
            <v>103</v>
          </cell>
          <cell r="E16311">
            <v>1336552</v>
          </cell>
          <cell r="F16311" t="str">
            <v>Retired</v>
          </cell>
          <cell r="G16311">
            <v>48154323</v>
          </cell>
          <cell r="H16311">
            <v>48154323</v>
          </cell>
          <cell r="I16311" t="str">
            <v>Retired</v>
          </cell>
          <cell r="J16311">
            <v>4228</v>
          </cell>
          <cell r="K16311">
            <v>4228</v>
          </cell>
          <cell r="L16311" t="str">
            <v>Capital Leases</v>
          </cell>
          <cell r="M16311" t="str">
            <v>AEP Service Corp.</v>
          </cell>
          <cell r="N16311">
            <v>-1622.91</v>
          </cell>
          <cell r="O16311">
            <v>1622.91</v>
          </cell>
          <cell r="P16311">
            <v>1622.91</v>
          </cell>
          <cell r="Q16311">
            <v>769.44</v>
          </cell>
          <cell r="R16311">
            <v>742.12</v>
          </cell>
          <cell r="S16311">
            <v>435.76</v>
          </cell>
          <cell r="T16311">
            <v>407.36</v>
          </cell>
          <cell r="U16311">
            <v>908.19</v>
          </cell>
          <cell r="V16311">
            <v>0</v>
          </cell>
          <cell r="W16311">
            <v>-54.72</v>
          </cell>
        </row>
        <row r="16312">
          <cell r="A16312">
            <v>1336796</v>
          </cell>
          <cell r="B16312">
            <v>202005</v>
          </cell>
          <cell r="C16312">
            <v>1</v>
          </cell>
          <cell r="D16312">
            <v>103</v>
          </cell>
          <cell r="E16312">
            <v>1336796</v>
          </cell>
          <cell r="F16312" t="str">
            <v>Retired</v>
          </cell>
          <cell r="G16312">
            <v>48154648</v>
          </cell>
          <cell r="H16312">
            <v>48154648</v>
          </cell>
          <cell r="I16312" t="str">
            <v>Retired</v>
          </cell>
          <cell r="J16312">
            <v>4228</v>
          </cell>
          <cell r="K16312">
            <v>4228</v>
          </cell>
          <cell r="L16312" t="str">
            <v>Capital Leases</v>
          </cell>
          <cell r="M16312" t="str">
            <v>AEP Service Corp.</v>
          </cell>
          <cell r="N16312">
            <v>-1313.13</v>
          </cell>
          <cell r="O16312">
            <v>1313.13</v>
          </cell>
          <cell r="P16312">
            <v>1313.13</v>
          </cell>
          <cell r="Q16312">
            <v>622.55999999999995</v>
          </cell>
          <cell r="R16312">
            <v>600.46</v>
          </cell>
          <cell r="S16312">
            <v>352.58</v>
          </cell>
          <cell r="T16312">
            <v>329.6</v>
          </cell>
          <cell r="U16312">
            <v>734.84</v>
          </cell>
          <cell r="V16312">
            <v>0</v>
          </cell>
          <cell r="W16312">
            <v>-44.27</v>
          </cell>
        </row>
        <row r="16313">
          <cell r="A16313">
            <v>1337158</v>
          </cell>
          <cell r="B16313">
            <v>202005</v>
          </cell>
          <cell r="C16313">
            <v>1</v>
          </cell>
          <cell r="D16313">
            <v>103</v>
          </cell>
          <cell r="E16313" t="str">
            <v xml:space="preserve">1315031 (TRF1) </v>
          </cell>
          <cell r="F16313" t="str">
            <v>Retired</v>
          </cell>
          <cell r="G16313">
            <v>317202</v>
          </cell>
          <cell r="H16313">
            <v>220874</v>
          </cell>
          <cell r="I16313" t="str">
            <v>Retired</v>
          </cell>
          <cell r="J16313">
            <v>4320</v>
          </cell>
          <cell r="K16313">
            <v>4320</v>
          </cell>
          <cell r="L16313" t="str">
            <v>842 Operating Leases</v>
          </cell>
          <cell r="M16313" t="str">
            <v>AEP Service Corp.</v>
          </cell>
          <cell r="N16313">
            <v>-6246.25</v>
          </cell>
          <cell r="O16313">
            <v>6246.25</v>
          </cell>
          <cell r="P16313">
            <v>6246.25</v>
          </cell>
          <cell r="Q16313">
            <v>1277.18</v>
          </cell>
          <cell r="R16313">
            <v>959.22</v>
          </cell>
          <cell r="S16313">
            <v>0</v>
          </cell>
          <cell r="T16313">
            <v>0</v>
          </cell>
          <cell r="U16313">
            <v>5925.62</v>
          </cell>
          <cell r="V16313">
            <v>0</v>
          </cell>
          <cell r="W16313">
            <v>-956.55</v>
          </cell>
        </row>
        <row r="16314">
          <cell r="A16314">
            <v>1337313</v>
          </cell>
          <cell r="B16314">
            <v>202005</v>
          </cell>
          <cell r="C16314">
            <v>1</v>
          </cell>
          <cell r="D16314">
            <v>103</v>
          </cell>
          <cell r="E16314">
            <v>1337313</v>
          </cell>
          <cell r="F16314" t="str">
            <v>Retired</v>
          </cell>
          <cell r="G16314">
            <v>48154965</v>
          </cell>
          <cell r="H16314">
            <v>48154965</v>
          </cell>
          <cell r="I16314" t="str">
            <v>Retired</v>
          </cell>
          <cell r="J16314">
            <v>4228</v>
          </cell>
          <cell r="K16314">
            <v>4228</v>
          </cell>
          <cell r="L16314" t="str">
            <v>Capital Leases</v>
          </cell>
          <cell r="M16314" t="str">
            <v>AEP Service Corp.</v>
          </cell>
          <cell r="N16314">
            <v>-4212.09</v>
          </cell>
          <cell r="O16314">
            <v>4212.09</v>
          </cell>
          <cell r="P16314">
            <v>4212.09</v>
          </cell>
          <cell r="Q16314">
            <v>491.02</v>
          </cell>
          <cell r="R16314">
            <v>368.82</v>
          </cell>
          <cell r="S16314">
            <v>0</v>
          </cell>
          <cell r="T16314">
            <v>0</v>
          </cell>
          <cell r="U16314">
            <v>4088.78</v>
          </cell>
          <cell r="V16314">
            <v>0</v>
          </cell>
          <cell r="W16314">
            <v>-367.71</v>
          </cell>
        </row>
        <row r="16315">
          <cell r="A16315">
            <v>1337314</v>
          </cell>
          <cell r="B16315">
            <v>202005</v>
          </cell>
          <cell r="C16315">
            <v>1</v>
          </cell>
          <cell r="D16315">
            <v>103</v>
          </cell>
          <cell r="E16315">
            <v>1337314</v>
          </cell>
          <cell r="F16315" t="str">
            <v>Retired</v>
          </cell>
          <cell r="G16315">
            <v>48154966</v>
          </cell>
          <cell r="H16315">
            <v>48154966</v>
          </cell>
          <cell r="I16315" t="str">
            <v>Retired</v>
          </cell>
          <cell r="J16315">
            <v>4228</v>
          </cell>
          <cell r="K16315">
            <v>4228</v>
          </cell>
          <cell r="L16315" t="str">
            <v>Capital Leases</v>
          </cell>
          <cell r="M16315" t="str">
            <v>AEP Service Corp.</v>
          </cell>
          <cell r="N16315">
            <v>-7234.01</v>
          </cell>
          <cell r="O16315">
            <v>7234.01</v>
          </cell>
          <cell r="P16315">
            <v>7234.01</v>
          </cell>
          <cell r="Q16315">
            <v>843.31</v>
          </cell>
          <cell r="R16315">
            <v>633.44000000000005</v>
          </cell>
          <cell r="S16315">
            <v>0</v>
          </cell>
          <cell r="T16315">
            <v>0</v>
          </cell>
          <cell r="U16315">
            <v>7022.23</v>
          </cell>
          <cell r="V16315">
            <v>0</v>
          </cell>
          <cell r="W16315">
            <v>-631.53</v>
          </cell>
        </row>
        <row r="16316">
          <cell r="A16316">
            <v>1337717</v>
          </cell>
          <cell r="B16316">
            <v>202005</v>
          </cell>
          <cell r="C16316">
            <v>1</v>
          </cell>
          <cell r="D16316">
            <v>103</v>
          </cell>
          <cell r="E16316">
            <v>1337717</v>
          </cell>
          <cell r="F16316" t="str">
            <v>Retired</v>
          </cell>
          <cell r="G16316">
            <v>48155620</v>
          </cell>
          <cell r="H16316">
            <v>48155620</v>
          </cell>
          <cell r="I16316" t="str">
            <v>Retired</v>
          </cell>
          <cell r="J16316">
            <v>4228</v>
          </cell>
          <cell r="K16316">
            <v>4228</v>
          </cell>
          <cell r="L16316" t="str">
            <v>Capital Leases</v>
          </cell>
          <cell r="M16316" t="str">
            <v>AEP Service Corp.</v>
          </cell>
          <cell r="N16316">
            <v>-1467.87</v>
          </cell>
          <cell r="O16316">
            <v>1467.87</v>
          </cell>
          <cell r="P16316">
            <v>1467.87</v>
          </cell>
          <cell r="Q16316">
            <v>745.62</v>
          </cell>
          <cell r="R16316">
            <v>721.07</v>
          </cell>
          <cell r="S16316">
            <v>445.68</v>
          </cell>
          <cell r="T16316">
            <v>420.15</v>
          </cell>
          <cell r="U16316">
            <v>845.79</v>
          </cell>
          <cell r="V16316">
            <v>0</v>
          </cell>
          <cell r="W16316">
            <v>-123.54</v>
          </cell>
        </row>
        <row r="16317">
          <cell r="A16317">
            <v>1337854</v>
          </cell>
          <cell r="B16317">
            <v>202005</v>
          </cell>
          <cell r="C16317">
            <v>1</v>
          </cell>
          <cell r="D16317">
            <v>103</v>
          </cell>
          <cell r="E16317">
            <v>1337854</v>
          </cell>
          <cell r="F16317" t="str">
            <v>Retired</v>
          </cell>
          <cell r="G16317">
            <v>48156342</v>
          </cell>
          <cell r="H16317">
            <v>48156342</v>
          </cell>
          <cell r="I16317" t="str">
            <v>Retired</v>
          </cell>
          <cell r="J16317">
            <v>4228</v>
          </cell>
          <cell r="K16317">
            <v>4228</v>
          </cell>
          <cell r="L16317" t="str">
            <v>Capital Leases</v>
          </cell>
          <cell r="M16317" t="str">
            <v>AEP Service Corp.</v>
          </cell>
          <cell r="N16317">
            <v>-3759.14</v>
          </cell>
          <cell r="O16317">
            <v>3759.14</v>
          </cell>
          <cell r="P16317">
            <v>3759.14</v>
          </cell>
          <cell r="Q16317">
            <v>767.05</v>
          </cell>
          <cell r="R16317">
            <v>658.57</v>
          </cell>
          <cell r="S16317">
            <v>0</v>
          </cell>
          <cell r="T16317">
            <v>0</v>
          </cell>
          <cell r="U16317">
            <v>3648.45</v>
          </cell>
          <cell r="V16317">
            <v>0</v>
          </cell>
          <cell r="W16317">
            <v>-656.36</v>
          </cell>
        </row>
        <row r="16318">
          <cell r="A16318">
            <v>1337858</v>
          </cell>
          <cell r="B16318">
            <v>202005</v>
          </cell>
          <cell r="C16318">
            <v>1</v>
          </cell>
          <cell r="D16318">
            <v>103</v>
          </cell>
          <cell r="E16318" t="str">
            <v xml:space="preserve">1316509 (TRF1) </v>
          </cell>
          <cell r="F16318" t="str">
            <v>Retired</v>
          </cell>
          <cell r="G16318">
            <v>48142571</v>
          </cell>
          <cell r="H16318">
            <v>201235</v>
          </cell>
          <cell r="I16318" t="str">
            <v>Retired</v>
          </cell>
          <cell r="J16318">
            <v>4320</v>
          </cell>
          <cell r="K16318">
            <v>4320</v>
          </cell>
          <cell r="L16318" t="str">
            <v>842 Operating Leases</v>
          </cell>
          <cell r="M16318" t="str">
            <v>AEP Service Corp.</v>
          </cell>
          <cell r="N16318">
            <v>-7282.2</v>
          </cell>
          <cell r="O16318">
            <v>7282.2</v>
          </cell>
          <cell r="P16318">
            <v>7282.2</v>
          </cell>
          <cell r="Q16318">
            <v>2265.81</v>
          </cell>
          <cell r="R16318">
            <v>1944.81</v>
          </cell>
          <cell r="S16318">
            <v>0</v>
          </cell>
          <cell r="T16318">
            <v>0</v>
          </cell>
          <cell r="U16318">
            <v>6955.8</v>
          </cell>
          <cell r="V16318">
            <v>0</v>
          </cell>
          <cell r="W16318">
            <v>-1939.41</v>
          </cell>
        </row>
        <row r="16319">
          <cell r="A16319">
            <v>1338355</v>
          </cell>
          <cell r="B16319">
            <v>202005</v>
          </cell>
          <cell r="C16319">
            <v>1</v>
          </cell>
          <cell r="D16319">
            <v>103</v>
          </cell>
          <cell r="E16319">
            <v>1338355</v>
          </cell>
          <cell r="F16319" t="str">
            <v>Retired</v>
          </cell>
          <cell r="G16319">
            <v>48157042</v>
          </cell>
          <cell r="H16319">
            <v>48157042</v>
          </cell>
          <cell r="I16319" t="str">
            <v>Retired</v>
          </cell>
          <cell r="J16319">
            <v>4585</v>
          </cell>
          <cell r="K16319">
            <v>4585</v>
          </cell>
          <cell r="L16319" t="str">
            <v>842 Operating Leases</v>
          </cell>
          <cell r="M16319" t="str">
            <v>AEP Service Corp.</v>
          </cell>
          <cell r="N16319">
            <v>-15129.52</v>
          </cell>
          <cell r="O16319">
            <v>15129.52</v>
          </cell>
          <cell r="P16319">
            <v>15129.52</v>
          </cell>
          <cell r="Q16319">
            <v>4707.4399999999996</v>
          </cell>
          <cell r="R16319">
            <v>4040.54</v>
          </cell>
          <cell r="S16319">
            <v>0</v>
          </cell>
          <cell r="T16319">
            <v>0</v>
          </cell>
          <cell r="U16319">
            <v>14451.41</v>
          </cell>
          <cell r="V16319">
            <v>0</v>
          </cell>
          <cell r="W16319">
            <v>-4029.33</v>
          </cell>
        </row>
        <row r="16320">
          <cell r="A16320">
            <v>1338610</v>
          </cell>
          <cell r="B16320">
            <v>202005</v>
          </cell>
          <cell r="C16320">
            <v>1</v>
          </cell>
          <cell r="D16320">
            <v>103</v>
          </cell>
          <cell r="E16320">
            <v>1338610</v>
          </cell>
          <cell r="F16320" t="str">
            <v>Retired</v>
          </cell>
          <cell r="G16320">
            <v>48156347</v>
          </cell>
          <cell r="H16320">
            <v>48156347</v>
          </cell>
          <cell r="I16320" t="str">
            <v>Retired</v>
          </cell>
          <cell r="J16320">
            <v>4228</v>
          </cell>
          <cell r="K16320">
            <v>4228</v>
          </cell>
          <cell r="L16320" t="str">
            <v>Capital Leases</v>
          </cell>
          <cell r="M16320" t="str">
            <v>AEP Service Corp.</v>
          </cell>
          <cell r="N16320">
            <v>-3759.14</v>
          </cell>
          <cell r="O16320">
            <v>3759.14</v>
          </cell>
          <cell r="P16320">
            <v>3759.14</v>
          </cell>
          <cell r="Q16320">
            <v>767.05</v>
          </cell>
          <cell r="R16320">
            <v>658.57</v>
          </cell>
          <cell r="S16320">
            <v>0</v>
          </cell>
          <cell r="T16320">
            <v>0</v>
          </cell>
          <cell r="U16320">
            <v>3648.45</v>
          </cell>
          <cell r="V16320">
            <v>0</v>
          </cell>
          <cell r="W16320">
            <v>-656.36</v>
          </cell>
        </row>
        <row r="16321">
          <cell r="A16321">
            <v>1338785</v>
          </cell>
          <cell r="B16321">
            <v>202005</v>
          </cell>
          <cell r="C16321">
            <v>1</v>
          </cell>
          <cell r="D16321">
            <v>103</v>
          </cell>
          <cell r="E16321">
            <v>400519</v>
          </cell>
          <cell r="F16321" t="str">
            <v>Retired</v>
          </cell>
          <cell r="G16321">
            <v>48160907</v>
          </cell>
          <cell r="H16321" t="str">
            <v>V400519</v>
          </cell>
          <cell r="I16321" t="str">
            <v>Retired</v>
          </cell>
          <cell r="J16321">
            <v>4773</v>
          </cell>
          <cell r="K16321">
            <v>4773</v>
          </cell>
          <cell r="L16321" t="str">
            <v>842 Operating Leases</v>
          </cell>
          <cell r="M16321" t="str">
            <v>AEP Service Corp.</v>
          </cell>
          <cell r="N16321">
            <v>-27617.88</v>
          </cell>
          <cell r="O16321">
            <v>27617.88</v>
          </cell>
          <cell r="P16321">
            <v>0</v>
          </cell>
          <cell r="Q16321">
            <v>20599.09</v>
          </cell>
          <cell r="R16321">
            <v>0</v>
          </cell>
          <cell r="S16321">
            <v>15112.12</v>
          </cell>
          <cell r="T16321">
            <v>0</v>
          </cell>
          <cell r="U16321">
            <v>7018.79</v>
          </cell>
          <cell r="V16321">
            <v>0</v>
          </cell>
          <cell r="W16321">
            <v>0</v>
          </cell>
        </row>
        <row r="16322">
          <cell r="A16322">
            <v>1338843</v>
          </cell>
          <cell r="B16322">
            <v>202005</v>
          </cell>
          <cell r="C16322">
            <v>1</v>
          </cell>
          <cell r="D16322">
            <v>103</v>
          </cell>
          <cell r="E16322">
            <v>1338843</v>
          </cell>
          <cell r="F16322" t="str">
            <v>Retired</v>
          </cell>
          <cell r="G16322">
            <v>48156556</v>
          </cell>
          <cell r="H16322" t="str">
            <v>V341158</v>
          </cell>
          <cell r="I16322" t="str">
            <v>Retired</v>
          </cell>
          <cell r="J16322">
            <v>4774</v>
          </cell>
          <cell r="K16322">
            <v>4774</v>
          </cell>
          <cell r="L16322" t="str">
            <v>Capital Leases</v>
          </cell>
          <cell r="M16322" t="str">
            <v>AEP Service Corp.</v>
          </cell>
          <cell r="N16322">
            <v>-5056.6899999999996</v>
          </cell>
          <cell r="O16322">
            <v>5056.6899999999996</v>
          </cell>
          <cell r="P16322">
            <v>0</v>
          </cell>
          <cell r="Q16322">
            <v>177.19</v>
          </cell>
          <cell r="R16322">
            <v>0</v>
          </cell>
          <cell r="S16322">
            <v>0</v>
          </cell>
          <cell r="T16322">
            <v>0</v>
          </cell>
          <cell r="U16322">
            <v>4879.5</v>
          </cell>
          <cell r="V16322">
            <v>0</v>
          </cell>
          <cell r="W16322">
            <v>0</v>
          </cell>
        </row>
        <row r="16323">
          <cell r="A16323">
            <v>1338845</v>
          </cell>
          <cell r="B16323">
            <v>202005</v>
          </cell>
          <cell r="C16323">
            <v>1</v>
          </cell>
          <cell r="D16323">
            <v>103</v>
          </cell>
          <cell r="E16323">
            <v>1338845</v>
          </cell>
          <cell r="F16323" t="str">
            <v>Retired</v>
          </cell>
          <cell r="G16323">
            <v>48156558</v>
          </cell>
          <cell r="H16323" t="str">
            <v>V441290</v>
          </cell>
          <cell r="I16323" t="str">
            <v>Retired</v>
          </cell>
          <cell r="J16323">
            <v>4774</v>
          </cell>
          <cell r="K16323">
            <v>4774</v>
          </cell>
          <cell r="L16323" t="str">
            <v>Capital Leases</v>
          </cell>
          <cell r="M16323" t="str">
            <v>AEP Service Corp.</v>
          </cell>
          <cell r="N16323">
            <v>-5486.97</v>
          </cell>
          <cell r="O16323">
            <v>5486.97</v>
          </cell>
          <cell r="P16323">
            <v>0</v>
          </cell>
          <cell r="Q16323">
            <v>192.27</v>
          </cell>
          <cell r="R16323">
            <v>0</v>
          </cell>
          <cell r="S16323">
            <v>0</v>
          </cell>
          <cell r="T16323">
            <v>0</v>
          </cell>
          <cell r="U16323">
            <v>5294.7</v>
          </cell>
          <cell r="V16323">
            <v>0</v>
          </cell>
          <cell r="W16323">
            <v>0</v>
          </cell>
        </row>
        <row r="16324">
          <cell r="A16324">
            <v>1339114</v>
          </cell>
          <cell r="B16324">
            <v>202005</v>
          </cell>
          <cell r="C16324">
            <v>1</v>
          </cell>
          <cell r="D16324">
            <v>103</v>
          </cell>
          <cell r="E16324">
            <v>1339114</v>
          </cell>
          <cell r="F16324" t="str">
            <v>Retired</v>
          </cell>
          <cell r="G16324">
            <v>48156975</v>
          </cell>
          <cell r="H16324">
            <v>48156975</v>
          </cell>
          <cell r="I16324" t="str">
            <v>Retired</v>
          </cell>
          <cell r="J16324">
            <v>4228</v>
          </cell>
          <cell r="K16324">
            <v>4228</v>
          </cell>
          <cell r="L16324" t="str">
            <v>Capital Leases</v>
          </cell>
          <cell r="M16324" t="str">
            <v>AEP Service Corp.</v>
          </cell>
          <cell r="N16324">
            <v>-1312.96</v>
          </cell>
          <cell r="O16324">
            <v>1312.96</v>
          </cell>
          <cell r="P16324">
            <v>1312.96</v>
          </cell>
          <cell r="Q16324">
            <v>758.47</v>
          </cell>
          <cell r="R16324">
            <v>736.84</v>
          </cell>
          <cell r="S16324">
            <v>493.45</v>
          </cell>
          <cell r="T16324">
            <v>470.82</v>
          </cell>
          <cell r="U16324">
            <v>685.51</v>
          </cell>
          <cell r="V16324">
            <v>0</v>
          </cell>
          <cell r="W16324">
            <v>-131.02000000000001</v>
          </cell>
        </row>
        <row r="16325">
          <cell r="A16325">
            <v>1339410</v>
          </cell>
          <cell r="B16325">
            <v>202005</v>
          </cell>
          <cell r="C16325">
            <v>1</v>
          </cell>
          <cell r="D16325">
            <v>103</v>
          </cell>
          <cell r="E16325">
            <v>1339410</v>
          </cell>
          <cell r="F16325" t="str">
            <v>Retired</v>
          </cell>
          <cell r="G16325">
            <v>48157103</v>
          </cell>
          <cell r="H16325">
            <v>48157103</v>
          </cell>
          <cell r="I16325" t="str">
            <v>Retired</v>
          </cell>
          <cell r="J16325">
            <v>4789</v>
          </cell>
          <cell r="K16325">
            <v>4789</v>
          </cell>
          <cell r="L16325" t="str">
            <v>Capital Leases</v>
          </cell>
          <cell r="M16325" t="str">
            <v>AEP Service Corp.</v>
          </cell>
          <cell r="N16325">
            <v>-118555.41</v>
          </cell>
          <cell r="O16325">
            <v>118555.41</v>
          </cell>
          <cell r="P16325">
            <v>118555.41</v>
          </cell>
          <cell r="Q16325">
            <v>8285.18</v>
          </cell>
          <cell r="R16325">
            <v>4149.63</v>
          </cell>
          <cell r="S16325">
            <v>0</v>
          </cell>
          <cell r="T16325">
            <v>0</v>
          </cell>
          <cell r="U16325">
            <v>114405.78</v>
          </cell>
          <cell r="V16325">
            <v>0</v>
          </cell>
          <cell r="W16325">
            <v>-4135.55</v>
          </cell>
        </row>
        <row r="16326">
          <cell r="A16326">
            <v>1339679</v>
          </cell>
          <cell r="B16326">
            <v>202005</v>
          </cell>
          <cell r="C16326">
            <v>1</v>
          </cell>
          <cell r="D16326">
            <v>103</v>
          </cell>
          <cell r="E16326">
            <v>1339679</v>
          </cell>
          <cell r="F16326" t="str">
            <v>Retired</v>
          </cell>
          <cell r="G16326">
            <v>48157357</v>
          </cell>
          <cell r="H16326">
            <v>48157357</v>
          </cell>
          <cell r="I16326" t="str">
            <v>Retired</v>
          </cell>
          <cell r="J16326">
            <v>4789</v>
          </cell>
          <cell r="K16326">
            <v>4789</v>
          </cell>
          <cell r="L16326" t="str">
            <v>Capital Leases</v>
          </cell>
          <cell r="M16326" t="str">
            <v>AEP Service Corp.</v>
          </cell>
          <cell r="N16326">
            <v>-55702.2</v>
          </cell>
          <cell r="O16326">
            <v>55702.2</v>
          </cell>
          <cell r="P16326">
            <v>55702.2</v>
          </cell>
          <cell r="Q16326">
            <v>8709.5</v>
          </cell>
          <cell r="R16326">
            <v>6975.48</v>
          </cell>
          <cell r="S16326">
            <v>0</v>
          </cell>
          <cell r="T16326">
            <v>0</v>
          </cell>
          <cell r="U16326">
            <v>53952.41</v>
          </cell>
          <cell r="V16326">
            <v>0</v>
          </cell>
          <cell r="W16326">
            <v>-6959.71</v>
          </cell>
        </row>
        <row r="16327">
          <cell r="A16327">
            <v>1339925</v>
          </cell>
          <cell r="B16327">
            <v>202005</v>
          </cell>
          <cell r="C16327">
            <v>1</v>
          </cell>
          <cell r="D16327">
            <v>103</v>
          </cell>
          <cell r="E16327" t="str">
            <v xml:space="preserve">1318715 (TRF1) </v>
          </cell>
          <cell r="F16327" t="str">
            <v>Retired</v>
          </cell>
          <cell r="G16327">
            <v>318715</v>
          </cell>
          <cell r="H16327">
            <v>318715</v>
          </cell>
          <cell r="I16327" t="str">
            <v>Retired</v>
          </cell>
          <cell r="J16327">
            <v>4228</v>
          </cell>
          <cell r="K16327">
            <v>4228</v>
          </cell>
          <cell r="L16327" t="str">
            <v>Capital Leases</v>
          </cell>
          <cell r="M16327" t="str">
            <v>AEP Service Corp.</v>
          </cell>
          <cell r="N16327">
            <v>-952.04</v>
          </cell>
          <cell r="O16327">
            <v>952.04</v>
          </cell>
          <cell r="P16327">
            <v>952.04</v>
          </cell>
          <cell r="Q16327">
            <v>85.8</v>
          </cell>
          <cell r="R16327">
            <v>68.739999999999995</v>
          </cell>
          <cell r="S16327">
            <v>0</v>
          </cell>
          <cell r="T16327">
            <v>0</v>
          </cell>
          <cell r="U16327">
            <v>934.78</v>
          </cell>
          <cell r="V16327">
            <v>0</v>
          </cell>
          <cell r="W16327">
            <v>-68.540000000000006</v>
          </cell>
        </row>
        <row r="16328">
          <cell r="A16328">
            <v>1340686</v>
          </cell>
          <cell r="B16328">
            <v>202005</v>
          </cell>
          <cell r="C16328">
            <v>1</v>
          </cell>
          <cell r="D16328">
            <v>103</v>
          </cell>
          <cell r="E16328">
            <v>1340686</v>
          </cell>
          <cell r="F16328" t="str">
            <v>Retired</v>
          </cell>
          <cell r="G16328">
            <v>48158044</v>
          </cell>
          <cell r="H16328" t="str">
            <v>V790110</v>
          </cell>
          <cell r="I16328" t="str">
            <v>Retired</v>
          </cell>
          <cell r="J16328">
            <v>4774</v>
          </cell>
          <cell r="K16328">
            <v>4774</v>
          </cell>
          <cell r="L16328" t="str">
            <v>Capital Leases</v>
          </cell>
          <cell r="M16328" t="str">
            <v>AEP Service Corp.</v>
          </cell>
          <cell r="N16328">
            <v>-12280.61</v>
          </cell>
          <cell r="O16328">
            <v>12280.61</v>
          </cell>
          <cell r="P16328">
            <v>12280.61</v>
          </cell>
          <cell r="Q16328">
            <v>1720.9</v>
          </cell>
          <cell r="R16328">
            <v>1293.1600000000001</v>
          </cell>
          <cell r="S16328">
            <v>0</v>
          </cell>
          <cell r="T16328">
            <v>0</v>
          </cell>
          <cell r="U16328">
            <v>11847.89</v>
          </cell>
          <cell r="V16328">
            <v>0</v>
          </cell>
          <cell r="W16328">
            <v>-1288.18</v>
          </cell>
        </row>
        <row r="16329">
          <cell r="A16329">
            <v>1340687</v>
          </cell>
          <cell r="B16329">
            <v>202005</v>
          </cell>
          <cell r="C16329">
            <v>1</v>
          </cell>
          <cell r="D16329">
            <v>103</v>
          </cell>
          <cell r="E16329">
            <v>1340687</v>
          </cell>
          <cell r="F16329" t="str">
            <v>Retired</v>
          </cell>
          <cell r="G16329">
            <v>48158045</v>
          </cell>
          <cell r="H16329" t="str">
            <v>V880025</v>
          </cell>
          <cell r="I16329" t="str">
            <v>Retired</v>
          </cell>
          <cell r="J16329">
            <v>4774</v>
          </cell>
          <cell r="K16329">
            <v>4774</v>
          </cell>
          <cell r="L16329" t="str">
            <v>Capital Leases</v>
          </cell>
          <cell r="M16329" t="str">
            <v>AEP Service Corp.</v>
          </cell>
          <cell r="N16329">
            <v>-59708.25</v>
          </cell>
          <cell r="O16329">
            <v>59708.25</v>
          </cell>
          <cell r="P16329">
            <v>59708.25</v>
          </cell>
          <cell r="Q16329">
            <v>8366.99</v>
          </cell>
          <cell r="R16329">
            <v>6287.36</v>
          </cell>
          <cell r="S16329">
            <v>0</v>
          </cell>
          <cell r="T16329">
            <v>0</v>
          </cell>
          <cell r="U16329">
            <v>57604.35</v>
          </cell>
          <cell r="V16329">
            <v>0</v>
          </cell>
          <cell r="W16329">
            <v>-6263.09</v>
          </cell>
        </row>
        <row r="16330">
          <cell r="A16330">
            <v>1340688</v>
          </cell>
          <cell r="B16330">
            <v>202005</v>
          </cell>
          <cell r="C16330">
            <v>1</v>
          </cell>
          <cell r="D16330">
            <v>103</v>
          </cell>
          <cell r="E16330">
            <v>1340688</v>
          </cell>
          <cell r="F16330" t="str">
            <v>Retired</v>
          </cell>
          <cell r="G16330">
            <v>48158046</v>
          </cell>
          <cell r="H16330" t="str">
            <v>V201177</v>
          </cell>
          <cell r="I16330" t="str">
            <v>Retired</v>
          </cell>
          <cell r="J16330">
            <v>4774</v>
          </cell>
          <cell r="K16330">
            <v>4774</v>
          </cell>
          <cell r="L16330" t="str">
            <v>Capital Leases</v>
          </cell>
          <cell r="M16330" t="str">
            <v>AEP Service Corp.</v>
          </cell>
          <cell r="N16330">
            <v>-4930.8999999999996</v>
          </cell>
          <cell r="O16330">
            <v>4930.8999999999996</v>
          </cell>
          <cell r="P16330">
            <v>4930.8999999999996</v>
          </cell>
          <cell r="Q16330">
            <v>690.97</v>
          </cell>
          <cell r="R16330">
            <v>519.23</v>
          </cell>
          <cell r="S16330">
            <v>0</v>
          </cell>
          <cell r="T16330">
            <v>0</v>
          </cell>
          <cell r="U16330">
            <v>4757.16</v>
          </cell>
          <cell r="V16330">
            <v>0</v>
          </cell>
          <cell r="W16330">
            <v>-517.23</v>
          </cell>
        </row>
        <row r="16331">
          <cell r="A16331">
            <v>1341036</v>
          </cell>
          <cell r="B16331">
            <v>202005</v>
          </cell>
          <cell r="C16331">
            <v>1</v>
          </cell>
          <cell r="D16331">
            <v>103</v>
          </cell>
          <cell r="E16331">
            <v>1341036</v>
          </cell>
          <cell r="F16331" t="str">
            <v>Retired</v>
          </cell>
          <cell r="G16331">
            <v>48158354</v>
          </cell>
          <cell r="H16331">
            <v>48158354</v>
          </cell>
          <cell r="I16331" t="str">
            <v>Retired</v>
          </cell>
          <cell r="J16331">
            <v>4228</v>
          </cell>
          <cell r="K16331">
            <v>4228</v>
          </cell>
          <cell r="L16331" t="str">
            <v>Capital Leases</v>
          </cell>
          <cell r="M16331" t="str">
            <v>AEP Service Corp.</v>
          </cell>
          <cell r="N16331">
            <v>-1679.34</v>
          </cell>
          <cell r="O16331">
            <v>1679.34</v>
          </cell>
          <cell r="P16331">
            <v>1679.34</v>
          </cell>
          <cell r="Q16331">
            <v>1027.6300000000001</v>
          </cell>
          <cell r="R16331">
            <v>1000.2</v>
          </cell>
          <cell r="S16331">
            <v>691.19</v>
          </cell>
          <cell r="T16331">
            <v>662.42</v>
          </cell>
          <cell r="U16331">
            <v>817.94</v>
          </cell>
          <cell r="V16331">
            <v>0</v>
          </cell>
          <cell r="W16331">
            <v>-166.23</v>
          </cell>
        </row>
        <row r="16332">
          <cell r="A16332">
            <v>1341178</v>
          </cell>
          <cell r="B16332">
            <v>202005</v>
          </cell>
          <cell r="C16332">
            <v>1</v>
          </cell>
          <cell r="D16332">
            <v>103</v>
          </cell>
          <cell r="E16332" t="str">
            <v xml:space="preserve">1314984 (TRF1) </v>
          </cell>
          <cell r="F16332" t="str">
            <v>Retired</v>
          </cell>
          <cell r="G16332">
            <v>317143</v>
          </cell>
          <cell r="H16332">
            <v>220781</v>
          </cell>
          <cell r="I16332" t="str">
            <v>Retired</v>
          </cell>
          <cell r="J16332">
            <v>4320</v>
          </cell>
          <cell r="K16332">
            <v>4320</v>
          </cell>
          <cell r="L16332" t="str">
            <v>842 Operating Leases</v>
          </cell>
          <cell r="M16332" t="str">
            <v>AEP Service Corp.</v>
          </cell>
          <cell r="N16332">
            <v>-5936.01</v>
          </cell>
          <cell r="O16332">
            <v>5936.01</v>
          </cell>
          <cell r="P16332">
            <v>5936.01</v>
          </cell>
          <cell r="Q16332">
            <v>958.23</v>
          </cell>
          <cell r="R16332">
            <v>639.70000000000005</v>
          </cell>
          <cell r="S16332">
            <v>0</v>
          </cell>
          <cell r="T16332">
            <v>0</v>
          </cell>
          <cell r="U16332">
            <v>5615.72</v>
          </cell>
          <cell r="V16332">
            <v>0</v>
          </cell>
          <cell r="W16332">
            <v>-637.94000000000005</v>
          </cell>
        </row>
        <row r="16333">
          <cell r="A16333">
            <v>1341667</v>
          </cell>
          <cell r="B16333">
            <v>202005</v>
          </cell>
          <cell r="C16333">
            <v>1</v>
          </cell>
          <cell r="D16333">
            <v>103</v>
          </cell>
          <cell r="E16333">
            <v>1341667</v>
          </cell>
          <cell r="F16333" t="str">
            <v>Retired</v>
          </cell>
          <cell r="G16333">
            <v>48158507</v>
          </cell>
          <cell r="H16333">
            <v>48158507</v>
          </cell>
          <cell r="I16333" t="str">
            <v>Retired</v>
          </cell>
          <cell r="J16333">
            <v>4228</v>
          </cell>
          <cell r="K16333">
            <v>4228</v>
          </cell>
          <cell r="L16333" t="str">
            <v>Capital Leases</v>
          </cell>
          <cell r="M16333" t="str">
            <v>AEP Service Corp.</v>
          </cell>
          <cell r="N16333">
            <v>-8567.2999999999993</v>
          </cell>
          <cell r="O16333">
            <v>8567.2999999999993</v>
          </cell>
          <cell r="P16333">
            <v>8567.2999999999993</v>
          </cell>
          <cell r="Q16333">
            <v>5242.53</v>
          </cell>
          <cell r="R16333">
            <v>5102.58</v>
          </cell>
          <cell r="S16333">
            <v>3526.15</v>
          </cell>
          <cell r="T16333">
            <v>3379.41</v>
          </cell>
          <cell r="U16333">
            <v>3464.72</v>
          </cell>
          <cell r="V16333">
            <v>0</v>
          </cell>
          <cell r="W16333">
            <v>-139.94999999999999</v>
          </cell>
        </row>
        <row r="16334">
          <cell r="A16334">
            <v>1343605</v>
          </cell>
          <cell r="B16334">
            <v>202005</v>
          </cell>
          <cell r="C16334">
            <v>1</v>
          </cell>
          <cell r="D16334">
            <v>103</v>
          </cell>
          <cell r="E16334">
            <v>1343605</v>
          </cell>
          <cell r="F16334" t="str">
            <v>Retired</v>
          </cell>
          <cell r="G16334">
            <v>48159864</v>
          </cell>
          <cell r="H16334">
            <v>48159864</v>
          </cell>
          <cell r="I16334" t="str">
            <v>Retired</v>
          </cell>
          <cell r="J16334">
            <v>4228</v>
          </cell>
          <cell r="K16334">
            <v>4228</v>
          </cell>
          <cell r="L16334" t="str">
            <v>Capital Leases</v>
          </cell>
          <cell r="M16334" t="str">
            <v>AEP Service Corp.</v>
          </cell>
          <cell r="N16334">
            <v>-5122.45</v>
          </cell>
          <cell r="O16334">
            <v>5122.45</v>
          </cell>
          <cell r="P16334">
            <v>0</v>
          </cell>
          <cell r="Q16334">
            <v>223.33</v>
          </cell>
          <cell r="R16334">
            <v>0</v>
          </cell>
          <cell r="S16334">
            <v>0</v>
          </cell>
          <cell r="T16334">
            <v>0</v>
          </cell>
          <cell r="U16334">
            <v>4899.12</v>
          </cell>
          <cell r="V16334">
            <v>0</v>
          </cell>
          <cell r="W16334">
            <v>0</v>
          </cell>
        </row>
        <row r="16335">
          <cell r="A16335">
            <v>1343606</v>
          </cell>
          <cell r="B16335">
            <v>202005</v>
          </cell>
          <cell r="C16335">
            <v>1</v>
          </cell>
          <cell r="D16335">
            <v>103</v>
          </cell>
          <cell r="E16335">
            <v>1343606</v>
          </cell>
          <cell r="F16335" t="str">
            <v>Retired</v>
          </cell>
          <cell r="G16335">
            <v>48159865</v>
          </cell>
          <cell r="H16335">
            <v>48159865</v>
          </cell>
          <cell r="I16335" t="str">
            <v>Retired</v>
          </cell>
          <cell r="J16335">
            <v>4228</v>
          </cell>
          <cell r="K16335">
            <v>4228</v>
          </cell>
          <cell r="L16335" t="str">
            <v>Capital Leases</v>
          </cell>
          <cell r="M16335" t="str">
            <v>AEP Service Corp.</v>
          </cell>
          <cell r="N16335">
            <v>-5122.45</v>
          </cell>
          <cell r="O16335">
            <v>5122.45</v>
          </cell>
          <cell r="P16335">
            <v>0</v>
          </cell>
          <cell r="Q16335">
            <v>223.33</v>
          </cell>
          <cell r="R16335">
            <v>0</v>
          </cell>
          <cell r="S16335">
            <v>0</v>
          </cell>
          <cell r="T16335">
            <v>0</v>
          </cell>
          <cell r="U16335">
            <v>4899.12</v>
          </cell>
          <cell r="V16335">
            <v>0</v>
          </cell>
          <cell r="W16335">
            <v>0</v>
          </cell>
        </row>
        <row r="16336">
          <cell r="A16336">
            <v>1345193</v>
          </cell>
          <cell r="B16336">
            <v>202005</v>
          </cell>
          <cell r="C16336">
            <v>1</v>
          </cell>
          <cell r="D16336">
            <v>103</v>
          </cell>
          <cell r="E16336">
            <v>1345193</v>
          </cell>
          <cell r="F16336" t="str">
            <v>Retired</v>
          </cell>
          <cell r="G16336">
            <v>48161553</v>
          </cell>
          <cell r="H16336">
            <v>48161553</v>
          </cell>
          <cell r="I16336" t="str">
            <v>Retired</v>
          </cell>
          <cell r="J16336">
            <v>4228</v>
          </cell>
          <cell r="K16336">
            <v>4228</v>
          </cell>
          <cell r="L16336" t="str">
            <v>Capital Leases</v>
          </cell>
          <cell r="M16336" t="str">
            <v>AEP Service Corp.</v>
          </cell>
          <cell r="N16336">
            <v>-5170.8900000000003</v>
          </cell>
          <cell r="O16336">
            <v>5170.8900000000003</v>
          </cell>
          <cell r="P16336">
            <v>5170.8900000000003</v>
          </cell>
          <cell r="Q16336">
            <v>674.05</v>
          </cell>
          <cell r="R16336">
            <v>450.27</v>
          </cell>
          <cell r="S16336">
            <v>0</v>
          </cell>
          <cell r="T16336">
            <v>0</v>
          </cell>
          <cell r="U16336">
            <v>4945.3</v>
          </cell>
          <cell r="V16336">
            <v>0</v>
          </cell>
          <cell r="W16336">
            <v>-448.46</v>
          </cell>
        </row>
        <row r="16337">
          <cell r="A16337">
            <v>1345196</v>
          </cell>
          <cell r="B16337">
            <v>202005</v>
          </cell>
          <cell r="C16337">
            <v>1</v>
          </cell>
          <cell r="D16337">
            <v>103</v>
          </cell>
          <cell r="E16337">
            <v>1345196</v>
          </cell>
          <cell r="F16337" t="str">
            <v>Retired</v>
          </cell>
          <cell r="G16337">
            <v>48161554</v>
          </cell>
          <cell r="H16337">
            <v>48161554</v>
          </cell>
          <cell r="I16337" t="str">
            <v>Retired</v>
          </cell>
          <cell r="J16337">
            <v>4228</v>
          </cell>
          <cell r="K16337">
            <v>4228</v>
          </cell>
          <cell r="L16337" t="str">
            <v>Capital Leases</v>
          </cell>
          <cell r="M16337" t="str">
            <v>AEP Service Corp.</v>
          </cell>
          <cell r="N16337">
            <v>-5170.8900000000003</v>
          </cell>
          <cell r="O16337">
            <v>5170.8900000000003</v>
          </cell>
          <cell r="P16337">
            <v>5170.8900000000003</v>
          </cell>
          <cell r="Q16337">
            <v>674.05</v>
          </cell>
          <cell r="R16337">
            <v>450.27</v>
          </cell>
          <cell r="S16337">
            <v>0</v>
          </cell>
          <cell r="T16337">
            <v>0</v>
          </cell>
          <cell r="U16337">
            <v>4945.3</v>
          </cell>
          <cell r="V16337">
            <v>0</v>
          </cell>
          <cell r="W16337">
            <v>-448.46</v>
          </cell>
        </row>
        <row r="16338">
          <cell r="A16338">
            <v>1345197</v>
          </cell>
          <cell r="B16338">
            <v>202005</v>
          </cell>
          <cell r="C16338">
            <v>1</v>
          </cell>
          <cell r="D16338">
            <v>103</v>
          </cell>
          <cell r="E16338">
            <v>1345197</v>
          </cell>
          <cell r="F16338" t="str">
            <v>Retired</v>
          </cell>
          <cell r="G16338">
            <v>48161555</v>
          </cell>
          <cell r="H16338">
            <v>48161555</v>
          </cell>
          <cell r="I16338" t="str">
            <v>Retired</v>
          </cell>
          <cell r="J16338">
            <v>4228</v>
          </cell>
          <cell r="K16338">
            <v>4228</v>
          </cell>
          <cell r="L16338" t="str">
            <v>Capital Leases</v>
          </cell>
          <cell r="M16338" t="str">
            <v>AEP Service Corp.</v>
          </cell>
          <cell r="N16338">
            <v>-5170.66</v>
          </cell>
          <cell r="O16338">
            <v>5170.66</v>
          </cell>
          <cell r="P16338">
            <v>5170.66</v>
          </cell>
          <cell r="Q16338">
            <v>674.02</v>
          </cell>
          <cell r="R16338">
            <v>450.25</v>
          </cell>
          <cell r="S16338">
            <v>0</v>
          </cell>
          <cell r="T16338">
            <v>0</v>
          </cell>
          <cell r="U16338">
            <v>4945.08</v>
          </cell>
          <cell r="V16338">
            <v>0</v>
          </cell>
          <cell r="W16338">
            <v>-448.44</v>
          </cell>
        </row>
        <row r="16339">
          <cell r="A16339">
            <v>1345198</v>
          </cell>
          <cell r="B16339">
            <v>202005</v>
          </cell>
          <cell r="C16339">
            <v>1</v>
          </cell>
          <cell r="D16339">
            <v>103</v>
          </cell>
          <cell r="E16339">
            <v>1345198</v>
          </cell>
          <cell r="F16339" t="str">
            <v>Retired</v>
          </cell>
          <cell r="G16339">
            <v>48161552</v>
          </cell>
          <cell r="H16339">
            <v>48161552</v>
          </cell>
          <cell r="I16339" t="str">
            <v>Retired</v>
          </cell>
          <cell r="J16339">
            <v>4228</v>
          </cell>
          <cell r="K16339">
            <v>4228</v>
          </cell>
          <cell r="L16339" t="str">
            <v>Capital Leases</v>
          </cell>
          <cell r="M16339" t="str">
            <v>AEP Service Corp.</v>
          </cell>
          <cell r="N16339">
            <v>-5170.8900000000003</v>
          </cell>
          <cell r="O16339">
            <v>5170.8900000000003</v>
          </cell>
          <cell r="P16339">
            <v>5170.8900000000003</v>
          </cell>
          <cell r="Q16339">
            <v>674.05</v>
          </cell>
          <cell r="R16339">
            <v>450.27</v>
          </cell>
          <cell r="S16339">
            <v>0</v>
          </cell>
          <cell r="T16339">
            <v>0</v>
          </cell>
          <cell r="U16339">
            <v>4945.3</v>
          </cell>
          <cell r="V16339">
            <v>0</v>
          </cell>
          <cell r="W16339">
            <v>-448.46</v>
          </cell>
        </row>
        <row r="16340">
          <cell r="A16340">
            <v>1345302</v>
          </cell>
          <cell r="B16340">
            <v>202005</v>
          </cell>
          <cell r="C16340">
            <v>1</v>
          </cell>
          <cell r="D16340">
            <v>103</v>
          </cell>
          <cell r="E16340" t="str">
            <v xml:space="preserve">1322623 (TRF1) </v>
          </cell>
          <cell r="F16340" t="str">
            <v>Retired</v>
          </cell>
          <cell r="G16340">
            <v>48161474</v>
          </cell>
          <cell r="H16340" t="str">
            <v xml:space="preserve">V441761 (TRF1) </v>
          </cell>
          <cell r="I16340" t="str">
            <v>Retired</v>
          </cell>
          <cell r="J16340">
            <v>4773</v>
          </cell>
          <cell r="K16340">
            <v>4773</v>
          </cell>
          <cell r="L16340" t="str">
            <v>842 Operating Leases</v>
          </cell>
          <cell r="M16340" t="str">
            <v>AEP Service Corp.</v>
          </cell>
          <cell r="N16340">
            <v>-12699.9</v>
          </cell>
          <cell r="O16340">
            <v>12699.9</v>
          </cell>
          <cell r="P16340">
            <v>12699.9</v>
          </cell>
          <cell r="Q16340">
            <v>3951.48</v>
          </cell>
          <cell r="R16340">
            <v>3391.68</v>
          </cell>
          <cell r="S16340">
            <v>0</v>
          </cell>
          <cell r="T16340">
            <v>0</v>
          </cell>
          <cell r="U16340">
            <v>12130.69</v>
          </cell>
          <cell r="V16340">
            <v>0</v>
          </cell>
          <cell r="W16340">
            <v>-3382.27</v>
          </cell>
        </row>
        <row r="16341">
          <cell r="A16341">
            <v>1345357</v>
          </cell>
          <cell r="B16341">
            <v>202005</v>
          </cell>
          <cell r="C16341">
            <v>1</v>
          </cell>
          <cell r="D16341">
            <v>103</v>
          </cell>
          <cell r="E16341">
            <v>1345357</v>
          </cell>
          <cell r="F16341" t="str">
            <v>Retired</v>
          </cell>
          <cell r="G16341">
            <v>48161568</v>
          </cell>
          <cell r="H16341">
            <v>48161568</v>
          </cell>
          <cell r="I16341" t="str">
            <v>Retired</v>
          </cell>
          <cell r="J16341">
            <v>4228</v>
          </cell>
          <cell r="K16341">
            <v>4228</v>
          </cell>
          <cell r="L16341" t="str">
            <v>Capital Leases</v>
          </cell>
          <cell r="M16341" t="str">
            <v>AEP Service Corp.</v>
          </cell>
          <cell r="N16341">
            <v>-33949.449999999997</v>
          </cell>
          <cell r="O16341">
            <v>33949.449999999997</v>
          </cell>
          <cell r="P16341">
            <v>33949.449999999997</v>
          </cell>
          <cell r="Q16341">
            <v>14754.67</v>
          </cell>
          <cell r="R16341">
            <v>13798.91</v>
          </cell>
          <cell r="S16341">
            <v>3023.71</v>
          </cell>
          <cell r="T16341">
            <v>2019.92</v>
          </cell>
          <cell r="U16341">
            <v>24012.880000000001</v>
          </cell>
          <cell r="V16341">
            <v>0</v>
          </cell>
          <cell r="W16341">
            <v>-4818.1000000000004</v>
          </cell>
        </row>
        <row r="16342">
          <cell r="A16342">
            <v>1345678</v>
          </cell>
          <cell r="B16342">
            <v>202005</v>
          </cell>
          <cell r="C16342">
            <v>1</v>
          </cell>
          <cell r="D16342">
            <v>103</v>
          </cell>
          <cell r="E16342">
            <v>1345678</v>
          </cell>
          <cell r="F16342" t="str">
            <v>Retired</v>
          </cell>
          <cell r="G16342">
            <v>48162423</v>
          </cell>
          <cell r="H16342">
            <v>48162423</v>
          </cell>
          <cell r="I16342" t="str">
            <v>Retired</v>
          </cell>
          <cell r="J16342">
            <v>4228</v>
          </cell>
          <cell r="K16342">
            <v>4228</v>
          </cell>
          <cell r="L16342" t="str">
            <v>Capital Leases</v>
          </cell>
          <cell r="M16342" t="str">
            <v>AEP Service Corp.</v>
          </cell>
          <cell r="N16342">
            <v>-5110.37</v>
          </cell>
          <cell r="O16342">
            <v>5110.37</v>
          </cell>
          <cell r="P16342">
            <v>5110.37</v>
          </cell>
          <cell r="Q16342">
            <v>886.05</v>
          </cell>
          <cell r="R16342">
            <v>665.87</v>
          </cell>
          <cell r="S16342">
            <v>0</v>
          </cell>
          <cell r="T16342">
            <v>0</v>
          </cell>
          <cell r="U16342">
            <v>4887.53</v>
          </cell>
          <cell r="V16342">
            <v>0</v>
          </cell>
          <cell r="W16342">
            <v>-663.21</v>
          </cell>
        </row>
        <row r="16343">
          <cell r="A16343">
            <v>1345838</v>
          </cell>
          <cell r="B16343">
            <v>202005</v>
          </cell>
          <cell r="C16343">
            <v>1</v>
          </cell>
          <cell r="D16343">
            <v>103</v>
          </cell>
          <cell r="E16343" t="str">
            <v xml:space="preserve">1343563 (TRF1) </v>
          </cell>
          <cell r="F16343" t="str">
            <v>Retired</v>
          </cell>
          <cell r="G16343">
            <v>48159960</v>
          </cell>
          <cell r="H16343" t="str">
            <v>V341694</v>
          </cell>
          <cell r="I16343" t="str">
            <v>Retired</v>
          </cell>
          <cell r="J16343">
            <v>4774</v>
          </cell>
          <cell r="K16343">
            <v>4774</v>
          </cell>
          <cell r="L16343" t="str">
            <v>Capital Leases</v>
          </cell>
          <cell r="M16343" t="str">
            <v>AEP Service Corp.</v>
          </cell>
          <cell r="N16343">
            <v>-18867.21</v>
          </cell>
          <cell r="O16343">
            <v>18867.21</v>
          </cell>
          <cell r="P16343">
            <v>18867.21</v>
          </cell>
          <cell r="Q16343">
            <v>4615.1400000000003</v>
          </cell>
          <cell r="R16343">
            <v>3964.03</v>
          </cell>
          <cell r="S16343">
            <v>0</v>
          </cell>
          <cell r="T16343">
            <v>0</v>
          </cell>
          <cell r="U16343">
            <v>18199.650000000001</v>
          </cell>
          <cell r="V16343">
            <v>0</v>
          </cell>
          <cell r="W16343">
            <v>-3947.58</v>
          </cell>
        </row>
        <row r="16344">
          <cell r="A16344">
            <v>1345857</v>
          </cell>
          <cell r="B16344">
            <v>202005</v>
          </cell>
          <cell r="C16344">
            <v>1</v>
          </cell>
          <cell r="D16344">
            <v>103</v>
          </cell>
          <cell r="E16344">
            <v>1345857</v>
          </cell>
          <cell r="F16344" t="str">
            <v>Retired</v>
          </cell>
          <cell r="G16344">
            <v>48162465</v>
          </cell>
          <cell r="H16344">
            <v>48162465</v>
          </cell>
          <cell r="I16344" t="str">
            <v>Retired</v>
          </cell>
          <cell r="J16344">
            <v>4228</v>
          </cell>
          <cell r="K16344">
            <v>4228</v>
          </cell>
          <cell r="L16344" t="str">
            <v>Capital Leases</v>
          </cell>
          <cell r="M16344" t="str">
            <v>AEP Service Corp.</v>
          </cell>
          <cell r="N16344">
            <v>-1295.0999999999999</v>
          </cell>
          <cell r="O16344">
            <v>1295.0999999999999</v>
          </cell>
          <cell r="P16344">
            <v>1295.0999999999999</v>
          </cell>
          <cell r="Q16344">
            <v>897.71</v>
          </cell>
          <cell r="R16344">
            <v>876.98</v>
          </cell>
          <cell r="S16344">
            <v>643.42999999999995</v>
          </cell>
          <cell r="T16344">
            <v>621.67999999999995</v>
          </cell>
          <cell r="U16344">
            <v>501.85</v>
          </cell>
          <cell r="V16344">
            <v>0</v>
          </cell>
          <cell r="W16344">
            <v>-104.46</v>
          </cell>
        </row>
        <row r="16345">
          <cell r="A16345">
            <v>1345896</v>
          </cell>
          <cell r="B16345">
            <v>202005</v>
          </cell>
          <cell r="C16345">
            <v>1</v>
          </cell>
          <cell r="D16345">
            <v>103</v>
          </cell>
          <cell r="E16345">
            <v>1345896</v>
          </cell>
          <cell r="F16345" t="str">
            <v>Retired</v>
          </cell>
          <cell r="G16345">
            <v>48162529</v>
          </cell>
          <cell r="H16345">
            <v>48162529</v>
          </cell>
          <cell r="I16345" t="str">
            <v>Retired</v>
          </cell>
          <cell r="J16345">
            <v>4228</v>
          </cell>
          <cell r="K16345">
            <v>4228</v>
          </cell>
          <cell r="L16345" t="str">
            <v>Capital Leases</v>
          </cell>
          <cell r="M16345" t="str">
            <v>AEP Service Corp.</v>
          </cell>
          <cell r="N16345">
            <v>-1713.15</v>
          </cell>
          <cell r="O16345">
            <v>1713.15</v>
          </cell>
          <cell r="P16345">
            <v>1713.15</v>
          </cell>
          <cell r="Q16345">
            <v>1187.48</v>
          </cell>
          <cell r="R16345">
            <v>1160.07</v>
          </cell>
          <cell r="S16345">
            <v>851.12</v>
          </cell>
          <cell r="T16345">
            <v>822.35</v>
          </cell>
          <cell r="U16345">
            <v>691.81</v>
          </cell>
          <cell r="V16345">
            <v>0</v>
          </cell>
          <cell r="W16345">
            <v>-166.14</v>
          </cell>
        </row>
        <row r="16346">
          <cell r="A16346">
            <v>1346732</v>
          </cell>
          <cell r="B16346">
            <v>202005</v>
          </cell>
          <cell r="C16346">
            <v>1</v>
          </cell>
          <cell r="D16346">
            <v>103</v>
          </cell>
          <cell r="E16346">
            <v>1346732</v>
          </cell>
          <cell r="F16346" t="str">
            <v>Retired</v>
          </cell>
          <cell r="G16346">
            <v>48163182</v>
          </cell>
          <cell r="H16346">
            <v>48163182</v>
          </cell>
          <cell r="I16346" t="str">
            <v>Retired</v>
          </cell>
          <cell r="J16346">
            <v>4228</v>
          </cell>
          <cell r="K16346">
            <v>4228</v>
          </cell>
          <cell r="L16346" t="str">
            <v>Capital Leases</v>
          </cell>
          <cell r="M16346" t="str">
            <v>AEP Service Corp.</v>
          </cell>
          <cell r="N16346">
            <v>-39093.199999999997</v>
          </cell>
          <cell r="O16346">
            <v>39093.199999999997</v>
          </cell>
          <cell r="P16346">
            <v>39093.199999999997</v>
          </cell>
          <cell r="Q16346">
            <v>28402.28</v>
          </cell>
          <cell r="R16346">
            <v>27783.8</v>
          </cell>
          <cell r="S16346">
            <v>20802.439999999999</v>
          </cell>
          <cell r="T16346">
            <v>20151.28</v>
          </cell>
          <cell r="U16346">
            <v>14441.95</v>
          </cell>
          <cell r="V16346">
            <v>0</v>
          </cell>
          <cell r="W16346">
            <v>-3751.03</v>
          </cell>
        </row>
        <row r="16347">
          <cell r="A16347">
            <v>1347485</v>
          </cell>
          <cell r="B16347">
            <v>202005</v>
          </cell>
          <cell r="C16347">
            <v>1</v>
          </cell>
          <cell r="D16347">
            <v>103</v>
          </cell>
          <cell r="E16347">
            <v>1347485</v>
          </cell>
          <cell r="F16347" t="str">
            <v>Retired</v>
          </cell>
          <cell r="G16347">
            <v>48163922</v>
          </cell>
          <cell r="H16347">
            <v>48163922</v>
          </cell>
          <cell r="I16347" t="str">
            <v>Retired</v>
          </cell>
          <cell r="J16347">
            <v>4228</v>
          </cell>
          <cell r="K16347">
            <v>4228</v>
          </cell>
          <cell r="L16347" t="str">
            <v>Capital Leases</v>
          </cell>
          <cell r="M16347" t="str">
            <v>AEP Service Corp.</v>
          </cell>
          <cell r="N16347">
            <v>-32975.18</v>
          </cell>
          <cell r="O16347">
            <v>32975.18</v>
          </cell>
          <cell r="P16347">
            <v>32975.18</v>
          </cell>
          <cell r="Q16347">
            <v>27426.69</v>
          </cell>
          <cell r="R16347">
            <v>26911.82</v>
          </cell>
          <cell r="S16347">
            <v>21130.080000000002</v>
          </cell>
          <cell r="T16347">
            <v>20593.57</v>
          </cell>
          <cell r="U16347">
            <v>8664.3799999999992</v>
          </cell>
          <cell r="V16347">
            <v>0</v>
          </cell>
          <cell r="W16347">
            <v>-3115.89</v>
          </cell>
        </row>
        <row r="16348">
          <cell r="A16348">
            <v>1349009</v>
          </cell>
          <cell r="B16348">
            <v>202005</v>
          </cell>
          <cell r="C16348">
            <v>1</v>
          </cell>
          <cell r="D16348">
            <v>103</v>
          </cell>
          <cell r="E16348">
            <v>1349009</v>
          </cell>
          <cell r="F16348" t="str">
            <v>Retired</v>
          </cell>
          <cell r="G16348">
            <v>48165424</v>
          </cell>
          <cell r="H16348" t="str">
            <v>V220880</v>
          </cell>
          <cell r="I16348" t="str">
            <v>Retired</v>
          </cell>
          <cell r="J16348">
            <v>4774</v>
          </cell>
          <cell r="K16348">
            <v>4774</v>
          </cell>
          <cell r="L16348" t="str">
            <v>Capital Leases</v>
          </cell>
          <cell r="M16348" t="str">
            <v>AEP Service Corp.</v>
          </cell>
          <cell r="N16348">
            <v>-13336.75</v>
          </cell>
          <cell r="O16348">
            <v>13336.75</v>
          </cell>
          <cell r="P16348">
            <v>13336.75</v>
          </cell>
          <cell r="Q16348">
            <v>5996.71</v>
          </cell>
          <cell r="R16348">
            <v>5547.55</v>
          </cell>
          <cell r="S16348">
            <v>473.6</v>
          </cell>
          <cell r="T16348">
            <v>0</v>
          </cell>
          <cell r="U16348">
            <v>8693.5</v>
          </cell>
          <cell r="V16348">
            <v>0</v>
          </cell>
          <cell r="W16348">
            <v>-1353.46</v>
          </cell>
        </row>
        <row r="16349">
          <cell r="A16349">
            <v>1349739</v>
          </cell>
          <cell r="B16349">
            <v>202005</v>
          </cell>
          <cell r="C16349">
            <v>1</v>
          </cell>
          <cell r="D16349">
            <v>103</v>
          </cell>
          <cell r="E16349" t="str">
            <v>1315076 (TRF1)</v>
          </cell>
          <cell r="F16349" t="str">
            <v>Retired</v>
          </cell>
          <cell r="G16349">
            <v>317288</v>
          </cell>
          <cell r="H16349">
            <v>441619</v>
          </cell>
          <cell r="I16349" t="str">
            <v>Retired</v>
          </cell>
          <cell r="J16349">
            <v>4320</v>
          </cell>
          <cell r="K16349">
            <v>4320</v>
          </cell>
          <cell r="L16349" t="str">
            <v>842 Operating Leases</v>
          </cell>
          <cell r="M16349" t="str">
            <v>AEP Service Corp.</v>
          </cell>
          <cell r="N16349">
            <v>-11028.82</v>
          </cell>
          <cell r="O16349">
            <v>11028.82</v>
          </cell>
          <cell r="P16349">
            <v>11028.82</v>
          </cell>
          <cell r="Q16349">
            <v>2684.6</v>
          </cell>
          <cell r="R16349">
            <v>2150.66</v>
          </cell>
          <cell r="S16349">
            <v>0</v>
          </cell>
          <cell r="T16349">
            <v>0</v>
          </cell>
          <cell r="U16349">
            <v>10488.91</v>
          </cell>
          <cell r="V16349">
            <v>0</v>
          </cell>
          <cell r="W16349">
            <v>-2144.69</v>
          </cell>
        </row>
        <row r="16350">
          <cell r="A16350">
            <v>1349878</v>
          </cell>
          <cell r="B16350">
            <v>202005</v>
          </cell>
          <cell r="C16350">
            <v>1</v>
          </cell>
          <cell r="D16350">
            <v>103</v>
          </cell>
          <cell r="E16350" t="str">
            <v>1000185TRI</v>
          </cell>
          <cell r="F16350" t="str">
            <v>Retired</v>
          </cell>
          <cell r="G16350">
            <v>48165961</v>
          </cell>
          <cell r="H16350">
            <v>1000185</v>
          </cell>
          <cell r="I16350" t="str">
            <v>Retired</v>
          </cell>
          <cell r="J16350">
            <v>5886</v>
          </cell>
          <cell r="K16350" t="str">
            <v>TRI1000185</v>
          </cell>
          <cell r="L16350" t="str">
            <v>842 Operating Leases</v>
          </cell>
          <cell r="M16350" t="str">
            <v>AEP Service Corp.</v>
          </cell>
          <cell r="N16350">
            <v>-44589.96</v>
          </cell>
          <cell r="O16350">
            <v>44589.96</v>
          </cell>
          <cell r="P16350">
            <v>44589.96</v>
          </cell>
          <cell r="Q16350">
            <v>14221.05</v>
          </cell>
          <cell r="R16350">
            <v>12206.37</v>
          </cell>
          <cell r="S16350">
            <v>0</v>
          </cell>
          <cell r="T16350">
            <v>0</v>
          </cell>
          <cell r="U16350">
            <v>42590.43</v>
          </cell>
          <cell r="V16350">
            <v>0</v>
          </cell>
          <cell r="W16350">
            <v>-12221.52</v>
          </cell>
        </row>
        <row r="16351">
          <cell r="A16351">
            <v>1350504</v>
          </cell>
          <cell r="B16351">
            <v>202005</v>
          </cell>
          <cell r="C16351">
            <v>1</v>
          </cell>
          <cell r="D16351">
            <v>103</v>
          </cell>
          <cell r="E16351">
            <v>931048</v>
          </cell>
          <cell r="F16351" t="str">
            <v>Retired</v>
          </cell>
          <cell r="G16351">
            <v>48172029</v>
          </cell>
          <cell r="H16351" t="str">
            <v>V931048</v>
          </cell>
          <cell r="I16351" t="str">
            <v>Retired</v>
          </cell>
          <cell r="J16351">
            <v>4774</v>
          </cell>
          <cell r="K16351">
            <v>4774</v>
          </cell>
          <cell r="L16351" t="str">
            <v>Capital Leases</v>
          </cell>
          <cell r="M16351" t="str">
            <v>AEP Service Corp.</v>
          </cell>
          <cell r="N16351">
            <v>-33561.980000000003</v>
          </cell>
          <cell r="O16351">
            <v>33561.980000000003</v>
          </cell>
          <cell r="P16351">
            <v>33561.980000000003</v>
          </cell>
          <cell r="Q16351">
            <v>32428.73</v>
          </cell>
          <cell r="R16351">
            <v>32199.67</v>
          </cell>
          <cell r="S16351">
            <v>29625.98</v>
          </cell>
          <cell r="T16351">
            <v>29387.01</v>
          </cell>
          <cell r="U16351">
            <v>2519.8000000000002</v>
          </cell>
          <cell r="V16351">
            <v>0</v>
          </cell>
          <cell r="W16351">
            <v>-1386.55</v>
          </cell>
        </row>
        <row r="16352">
          <cell r="A16352">
            <v>1350671</v>
          </cell>
          <cell r="B16352">
            <v>202005</v>
          </cell>
          <cell r="C16352">
            <v>1</v>
          </cell>
          <cell r="D16352">
            <v>103</v>
          </cell>
          <cell r="E16352">
            <v>1350671</v>
          </cell>
          <cell r="F16352" t="str">
            <v>Retired</v>
          </cell>
          <cell r="G16352">
            <v>48166481</v>
          </cell>
          <cell r="H16352">
            <v>48166481</v>
          </cell>
          <cell r="I16352" t="str">
            <v>Retired</v>
          </cell>
          <cell r="J16352">
            <v>4585</v>
          </cell>
          <cell r="K16352">
            <v>4585</v>
          </cell>
          <cell r="L16352" t="str">
            <v>842 Operating Leases</v>
          </cell>
          <cell r="M16352" t="str">
            <v>AEP Service Corp.</v>
          </cell>
          <cell r="N16352">
            <v>-5293.41</v>
          </cell>
          <cell r="O16352">
            <v>5293.41</v>
          </cell>
          <cell r="P16352">
            <v>5293.41</v>
          </cell>
          <cell r="Q16352">
            <v>4092.21</v>
          </cell>
          <cell r="R16352">
            <v>4009.41</v>
          </cell>
          <cell r="S16352">
            <v>3075.33</v>
          </cell>
          <cell r="T16352">
            <v>2988.25</v>
          </cell>
          <cell r="U16352">
            <v>1703.24</v>
          </cell>
          <cell r="V16352">
            <v>0</v>
          </cell>
          <cell r="W16352">
            <v>-502.04</v>
          </cell>
        </row>
        <row r="16353">
          <cell r="A16353">
            <v>1350947</v>
          </cell>
          <cell r="B16353">
            <v>202005</v>
          </cell>
          <cell r="C16353">
            <v>1</v>
          </cell>
          <cell r="D16353">
            <v>103</v>
          </cell>
          <cell r="E16353" t="str">
            <v>1315472 (TRF1)</v>
          </cell>
          <cell r="F16353" t="str">
            <v>Retired</v>
          </cell>
          <cell r="G16353">
            <v>315638</v>
          </cell>
          <cell r="H16353">
            <v>540185</v>
          </cell>
          <cell r="I16353" t="str">
            <v>Retired</v>
          </cell>
          <cell r="J16353">
            <v>4320</v>
          </cell>
          <cell r="K16353">
            <v>4320</v>
          </cell>
          <cell r="L16353" t="str">
            <v>842 Operating Leases</v>
          </cell>
          <cell r="M16353" t="str">
            <v>AEP Service Corp.</v>
          </cell>
          <cell r="N16353">
            <v>-51573.47</v>
          </cell>
          <cell r="O16353">
            <v>13123.64</v>
          </cell>
          <cell r="P16353">
            <v>0</v>
          </cell>
          <cell r="Q16353">
            <v>789.27</v>
          </cell>
          <cell r="R16353">
            <v>0</v>
          </cell>
          <cell r="S16353">
            <v>0</v>
          </cell>
          <cell r="T16353">
            <v>0</v>
          </cell>
          <cell r="U16353">
            <v>12334.37</v>
          </cell>
          <cell r="V16353">
            <v>-38449.800000000003</v>
          </cell>
          <cell r="W16353">
            <v>0</v>
          </cell>
        </row>
        <row r="16354">
          <cell r="A16354">
            <v>1350951</v>
          </cell>
          <cell r="B16354">
            <v>202005</v>
          </cell>
          <cell r="C16354">
            <v>1</v>
          </cell>
          <cell r="D16354">
            <v>103</v>
          </cell>
          <cell r="E16354" t="str">
            <v>1314995 (TRF1)</v>
          </cell>
          <cell r="F16354" t="str">
            <v>Retired</v>
          </cell>
          <cell r="G16354">
            <v>317314</v>
          </cell>
          <cell r="H16354">
            <v>341562</v>
          </cell>
          <cell r="I16354" t="str">
            <v>Retired</v>
          </cell>
          <cell r="J16354">
            <v>4320</v>
          </cell>
          <cell r="K16354">
            <v>4320</v>
          </cell>
          <cell r="L16354" t="str">
            <v>842 Operating Leases</v>
          </cell>
          <cell r="M16354" t="str">
            <v>AEP Service Corp.</v>
          </cell>
          <cell r="N16354">
            <v>-22776.82</v>
          </cell>
          <cell r="O16354">
            <v>8407.33</v>
          </cell>
          <cell r="P16354">
            <v>8407.33</v>
          </cell>
          <cell r="Q16354">
            <v>2046.48</v>
          </cell>
          <cell r="R16354">
            <v>1639.46</v>
          </cell>
          <cell r="S16354">
            <v>0</v>
          </cell>
          <cell r="T16354">
            <v>0</v>
          </cell>
          <cell r="U16354">
            <v>7995.76</v>
          </cell>
          <cell r="V16354">
            <v>-14369.51</v>
          </cell>
          <cell r="W16354">
            <v>-1634.91</v>
          </cell>
        </row>
        <row r="16355">
          <cell r="A16355">
            <v>1350953</v>
          </cell>
          <cell r="B16355">
            <v>202005</v>
          </cell>
          <cell r="C16355">
            <v>1</v>
          </cell>
          <cell r="D16355">
            <v>103</v>
          </cell>
          <cell r="E16355" t="str">
            <v>1314959 (TRF1)</v>
          </cell>
          <cell r="F16355" t="str">
            <v>Retired</v>
          </cell>
          <cell r="G16355">
            <v>317577</v>
          </cell>
          <cell r="H16355">
            <v>441609</v>
          </cell>
          <cell r="I16355" t="str">
            <v>Retired</v>
          </cell>
          <cell r="J16355">
            <v>4320</v>
          </cell>
          <cell r="K16355">
            <v>4320</v>
          </cell>
          <cell r="L16355" t="str">
            <v>842 Operating Leases</v>
          </cell>
          <cell r="M16355" t="str">
            <v>AEP Service Corp.</v>
          </cell>
          <cell r="N16355">
            <v>-29288.89</v>
          </cell>
          <cell r="O16355">
            <v>10811.06</v>
          </cell>
          <cell r="P16355">
            <v>10811.06</v>
          </cell>
          <cell r="Q16355">
            <v>2631.59</v>
          </cell>
          <cell r="R16355">
            <v>2108.1999999999998</v>
          </cell>
          <cell r="S16355">
            <v>0</v>
          </cell>
          <cell r="T16355">
            <v>0</v>
          </cell>
          <cell r="U16355">
            <v>10281.81</v>
          </cell>
          <cell r="V16355">
            <v>-18477.810000000001</v>
          </cell>
          <cell r="W16355">
            <v>-2102.34</v>
          </cell>
        </row>
        <row r="16356">
          <cell r="A16356">
            <v>1352644</v>
          </cell>
          <cell r="B16356">
            <v>202005</v>
          </cell>
          <cell r="C16356">
            <v>1</v>
          </cell>
          <cell r="D16356">
            <v>103</v>
          </cell>
          <cell r="E16356">
            <v>1352644</v>
          </cell>
          <cell r="F16356" t="str">
            <v>Retired</v>
          </cell>
          <cell r="G16356">
            <v>48169595</v>
          </cell>
          <cell r="H16356">
            <v>48169595</v>
          </cell>
          <cell r="I16356" t="str">
            <v>Retired</v>
          </cell>
          <cell r="J16356">
            <v>5987</v>
          </cell>
          <cell r="K16356">
            <v>5987</v>
          </cell>
          <cell r="L16356" t="str">
            <v>Capital Leases</v>
          </cell>
          <cell r="M16356" t="str">
            <v>AEP Service Corp.</v>
          </cell>
          <cell r="N16356">
            <v>-1398.25</v>
          </cell>
          <cell r="O16356">
            <v>1398.25</v>
          </cell>
          <cell r="P16356">
            <v>1398.25</v>
          </cell>
          <cell r="Q16356">
            <v>1164</v>
          </cell>
          <cell r="R16356">
            <v>1142.24</v>
          </cell>
          <cell r="S16356">
            <v>897.64</v>
          </cell>
          <cell r="T16356">
            <v>874.92</v>
          </cell>
          <cell r="U16356">
            <v>343.84</v>
          </cell>
          <cell r="V16356">
            <v>0</v>
          </cell>
          <cell r="W16356">
            <v>-109.59</v>
          </cell>
        </row>
        <row r="16357">
          <cell r="A16357">
            <v>1353348</v>
          </cell>
          <cell r="B16357">
            <v>202005</v>
          </cell>
          <cell r="C16357">
            <v>1</v>
          </cell>
          <cell r="D16357">
            <v>103</v>
          </cell>
          <cell r="E16357">
            <v>1353348</v>
          </cell>
          <cell r="F16357" t="str">
            <v>Retired</v>
          </cell>
          <cell r="G16357">
            <v>48169407</v>
          </cell>
          <cell r="H16357">
            <v>48169407</v>
          </cell>
          <cell r="I16357" t="str">
            <v>Retired</v>
          </cell>
          <cell r="J16357">
            <v>5987</v>
          </cell>
          <cell r="K16357">
            <v>5987</v>
          </cell>
          <cell r="L16357" t="str">
            <v>Capital Leases</v>
          </cell>
          <cell r="M16357" t="str">
            <v>AEP Service Corp.</v>
          </cell>
          <cell r="N16357">
            <v>-1459.66</v>
          </cell>
          <cell r="O16357">
            <v>1459.66</v>
          </cell>
          <cell r="P16357">
            <v>1459.66</v>
          </cell>
          <cell r="Q16357">
            <v>1215.1199999999999</v>
          </cell>
          <cell r="R16357">
            <v>1192.4100000000001</v>
          </cell>
          <cell r="S16357">
            <v>937.07</v>
          </cell>
          <cell r="T16357">
            <v>913.35</v>
          </cell>
          <cell r="U16357">
            <v>405.28</v>
          </cell>
          <cell r="V16357">
            <v>0</v>
          </cell>
          <cell r="W16357">
            <v>-160.74</v>
          </cell>
        </row>
        <row r="16358">
          <cell r="A16358">
            <v>1353376</v>
          </cell>
          <cell r="B16358">
            <v>202005</v>
          </cell>
          <cell r="C16358">
            <v>1</v>
          </cell>
          <cell r="D16358">
            <v>103</v>
          </cell>
          <cell r="E16358" t="str">
            <v>1316644 (TRF1)</v>
          </cell>
          <cell r="F16358" t="str">
            <v>Retired</v>
          </cell>
          <cell r="G16358">
            <v>317744</v>
          </cell>
          <cell r="H16358" t="str">
            <v>V540227</v>
          </cell>
          <cell r="I16358" t="str">
            <v>Retired</v>
          </cell>
          <cell r="J16358">
            <v>4773</v>
          </cell>
          <cell r="K16358">
            <v>4773</v>
          </cell>
          <cell r="L16358" t="str">
            <v>842 Operating Leases</v>
          </cell>
          <cell r="M16358" t="str">
            <v>AEP Service Corp.</v>
          </cell>
          <cell r="N16358">
            <v>-26038.99</v>
          </cell>
          <cell r="O16358">
            <v>50892.480000000003</v>
          </cell>
          <cell r="P16358">
            <v>0</v>
          </cell>
          <cell r="Q16358">
            <v>14456.01</v>
          </cell>
          <cell r="R16358">
            <v>0</v>
          </cell>
          <cell r="S16358">
            <v>5416.84</v>
          </cell>
          <cell r="T16358">
            <v>0</v>
          </cell>
          <cell r="U16358">
            <v>11582.98</v>
          </cell>
          <cell r="V16358">
            <v>0</v>
          </cell>
          <cell r="W16358">
            <v>0</v>
          </cell>
        </row>
        <row r="16359">
          <cell r="A16359">
            <v>1355112</v>
          </cell>
          <cell r="B16359">
            <v>202005</v>
          </cell>
          <cell r="C16359">
            <v>1</v>
          </cell>
          <cell r="D16359">
            <v>103</v>
          </cell>
          <cell r="E16359" t="str">
            <v>1315098 (TRF1)</v>
          </cell>
          <cell r="F16359" t="str">
            <v>Retired</v>
          </cell>
          <cell r="G16359">
            <v>48167958</v>
          </cell>
          <cell r="H16359" t="str">
            <v>220799 (TRF1)</v>
          </cell>
          <cell r="I16359" t="str">
            <v>Retired</v>
          </cell>
          <cell r="J16359">
            <v>4320</v>
          </cell>
          <cell r="K16359">
            <v>4320</v>
          </cell>
          <cell r="L16359" t="str">
            <v>842 Operating Leases</v>
          </cell>
          <cell r="M16359" t="str">
            <v>AEP Service Corp.</v>
          </cell>
          <cell r="N16359">
            <v>-6133.46</v>
          </cell>
          <cell r="O16359">
            <v>18345.23</v>
          </cell>
          <cell r="P16359">
            <v>18345.23</v>
          </cell>
          <cell r="Q16359">
            <v>989.45</v>
          </cell>
          <cell r="R16359">
            <v>660.52</v>
          </cell>
          <cell r="S16359">
            <v>0</v>
          </cell>
          <cell r="T16359">
            <v>0</v>
          </cell>
          <cell r="U16359">
            <v>5802.75</v>
          </cell>
          <cell r="V16359">
            <v>0</v>
          </cell>
          <cell r="W16359">
            <v>-658.74</v>
          </cell>
        </row>
        <row r="16360">
          <cell r="A16360">
            <v>1355521</v>
          </cell>
          <cell r="B16360">
            <v>202005</v>
          </cell>
          <cell r="C16360">
            <v>1</v>
          </cell>
          <cell r="D16360">
            <v>103</v>
          </cell>
          <cell r="E16360">
            <v>1355521</v>
          </cell>
          <cell r="F16360" t="str">
            <v>Retired</v>
          </cell>
          <cell r="G16360">
            <v>48168207</v>
          </cell>
          <cell r="H16360" t="str">
            <v>V220684</v>
          </cell>
          <cell r="I16360" t="str">
            <v>Retired</v>
          </cell>
          <cell r="J16360">
            <v>4774</v>
          </cell>
          <cell r="K16360">
            <v>4774</v>
          </cell>
          <cell r="L16360" t="str">
            <v>Capital Leases</v>
          </cell>
          <cell r="M16360" t="str">
            <v>AEP Service Corp.</v>
          </cell>
          <cell r="N16360">
            <v>-4167.57</v>
          </cell>
          <cell r="O16360">
            <v>4167.57</v>
          </cell>
          <cell r="P16360">
            <v>4167.57</v>
          </cell>
          <cell r="Q16360">
            <v>2697.8</v>
          </cell>
          <cell r="R16360">
            <v>2560.92</v>
          </cell>
          <cell r="S16360">
            <v>1018.11</v>
          </cell>
          <cell r="T16360">
            <v>874.42</v>
          </cell>
          <cell r="U16360">
            <v>1744.09</v>
          </cell>
          <cell r="V16360">
            <v>0</v>
          </cell>
          <cell r="W16360">
            <v>-274.32</v>
          </cell>
        </row>
        <row r="16361">
          <cell r="A16361">
            <v>1356803</v>
          </cell>
          <cell r="B16361">
            <v>202005</v>
          </cell>
          <cell r="C16361">
            <v>1</v>
          </cell>
          <cell r="D16361">
            <v>103</v>
          </cell>
          <cell r="E16361">
            <v>1356803</v>
          </cell>
          <cell r="F16361" t="str">
            <v>Retired</v>
          </cell>
          <cell r="G16361">
            <v>48172124</v>
          </cell>
          <cell r="H16361">
            <v>48172124</v>
          </cell>
          <cell r="I16361" t="str">
            <v>Retired</v>
          </cell>
          <cell r="J16361">
            <v>4585</v>
          </cell>
          <cell r="K16361">
            <v>4585</v>
          </cell>
          <cell r="L16361" t="str">
            <v>842 Operating Leases</v>
          </cell>
          <cell r="M16361" t="str">
            <v>AEP Service Corp.</v>
          </cell>
          <cell r="N16361">
            <v>-1573.16</v>
          </cell>
          <cell r="O16361">
            <v>1573.16</v>
          </cell>
          <cell r="P16361">
            <v>0</v>
          </cell>
          <cell r="Q16361">
            <v>132.71</v>
          </cell>
          <cell r="R16361">
            <v>0</v>
          </cell>
          <cell r="S16361">
            <v>0</v>
          </cell>
          <cell r="T16361">
            <v>0</v>
          </cell>
          <cell r="U16361">
            <v>1440.45</v>
          </cell>
          <cell r="V16361">
            <v>0</v>
          </cell>
          <cell r="W16361">
            <v>0</v>
          </cell>
        </row>
        <row r="16362">
          <cell r="A16362">
            <v>1356817</v>
          </cell>
          <cell r="B16362">
            <v>202005</v>
          </cell>
          <cell r="C16362">
            <v>1</v>
          </cell>
          <cell r="D16362">
            <v>103</v>
          </cell>
          <cell r="E16362">
            <v>1356817</v>
          </cell>
          <cell r="F16362" t="str">
            <v>Retired</v>
          </cell>
          <cell r="G16362">
            <v>48172125</v>
          </cell>
          <cell r="H16362">
            <v>48172125</v>
          </cell>
          <cell r="I16362" t="str">
            <v>Retired</v>
          </cell>
          <cell r="J16362">
            <v>4585</v>
          </cell>
          <cell r="K16362">
            <v>4585</v>
          </cell>
          <cell r="L16362" t="str">
            <v>842 Operating Leases</v>
          </cell>
          <cell r="M16362" t="str">
            <v>AEP Service Corp.</v>
          </cell>
          <cell r="N16362">
            <v>-2921.57</v>
          </cell>
          <cell r="O16362">
            <v>2921.57</v>
          </cell>
          <cell r="P16362">
            <v>0</v>
          </cell>
          <cell r="Q16362">
            <v>246.45</v>
          </cell>
          <cell r="R16362">
            <v>0</v>
          </cell>
          <cell r="S16362">
            <v>0</v>
          </cell>
          <cell r="T16362">
            <v>0</v>
          </cell>
          <cell r="U16362">
            <v>2675.12</v>
          </cell>
          <cell r="V16362">
            <v>0</v>
          </cell>
          <cell r="W16362">
            <v>0</v>
          </cell>
        </row>
        <row r="16363">
          <cell r="A16363">
            <v>1359623</v>
          </cell>
          <cell r="B16363">
            <v>202005</v>
          </cell>
          <cell r="C16363">
            <v>1</v>
          </cell>
          <cell r="D16363">
            <v>103</v>
          </cell>
          <cell r="E16363" t="str">
            <v>1316590 (TRF1)</v>
          </cell>
          <cell r="F16363" t="str">
            <v>Retired</v>
          </cell>
          <cell r="G16363">
            <v>48157633</v>
          </cell>
          <cell r="H16363" t="str">
            <v xml:space="preserve">220945 (TRF1) </v>
          </cell>
          <cell r="I16363" t="str">
            <v>Retired</v>
          </cell>
          <cell r="J16363">
            <v>4320</v>
          </cell>
          <cell r="K16363">
            <v>4320</v>
          </cell>
          <cell r="L16363" t="str">
            <v>842 Operating Leases</v>
          </cell>
          <cell r="M16363" t="str">
            <v>AEP Service Corp.</v>
          </cell>
          <cell r="N16363">
            <v>-6669.72</v>
          </cell>
          <cell r="O16363">
            <v>18069.36</v>
          </cell>
          <cell r="P16363">
            <v>18069.36</v>
          </cell>
          <cell r="Q16363">
            <v>1623.52</v>
          </cell>
          <cell r="R16363">
            <v>1300.6199999999999</v>
          </cell>
          <cell r="S16363">
            <v>0</v>
          </cell>
          <cell r="T16363">
            <v>0</v>
          </cell>
          <cell r="U16363">
            <v>6343.22</v>
          </cell>
          <cell r="V16363">
            <v>0</v>
          </cell>
          <cell r="W16363">
            <v>-1297.02</v>
          </cell>
        </row>
        <row r="16364">
          <cell r="A16364">
            <v>1361635</v>
          </cell>
          <cell r="B16364">
            <v>202005</v>
          </cell>
          <cell r="C16364">
            <v>1</v>
          </cell>
          <cell r="D16364">
            <v>103</v>
          </cell>
          <cell r="E16364" t="str">
            <v>1305820 (TRF3)</v>
          </cell>
          <cell r="F16364" t="str">
            <v>Retired</v>
          </cell>
          <cell r="G16364">
            <v>307221</v>
          </cell>
          <cell r="H16364">
            <v>970530</v>
          </cell>
          <cell r="I16364" t="str">
            <v>Retired</v>
          </cell>
          <cell r="J16364">
            <v>4224</v>
          </cell>
          <cell r="K16364">
            <v>4224</v>
          </cell>
          <cell r="L16364" t="str">
            <v>Capital Leases</v>
          </cell>
          <cell r="M16364" t="str">
            <v>AEP Service Corp.</v>
          </cell>
          <cell r="N16364">
            <v>-41593.839999999997</v>
          </cell>
          <cell r="O16364">
            <v>41593.839999999997</v>
          </cell>
          <cell r="P16364">
            <v>41593.839999999997</v>
          </cell>
          <cell r="Q16364">
            <v>3259.33</v>
          </cell>
          <cell r="R16364">
            <v>2612.27</v>
          </cell>
          <cell r="S16364">
            <v>0</v>
          </cell>
          <cell r="T16364">
            <v>0</v>
          </cell>
          <cell r="U16364">
            <v>40937.519999999997</v>
          </cell>
          <cell r="V16364">
            <v>20797.099999999999</v>
          </cell>
          <cell r="W16364">
            <v>38990.83</v>
          </cell>
        </row>
        <row r="16365">
          <cell r="A16365">
            <v>1361638</v>
          </cell>
          <cell r="B16365">
            <v>202005</v>
          </cell>
          <cell r="C16365">
            <v>1</v>
          </cell>
          <cell r="D16365">
            <v>103</v>
          </cell>
          <cell r="E16365" t="str">
            <v>1314979 (TRF1)</v>
          </cell>
          <cell r="F16365" t="str">
            <v>Retired</v>
          </cell>
          <cell r="G16365">
            <v>317582</v>
          </cell>
          <cell r="H16365">
            <v>341559</v>
          </cell>
          <cell r="I16365" t="str">
            <v>Retired</v>
          </cell>
          <cell r="J16365">
            <v>4320</v>
          </cell>
          <cell r="K16365">
            <v>4320</v>
          </cell>
          <cell r="L16365" t="str">
            <v>842 Operating Leases</v>
          </cell>
          <cell r="M16365" t="str">
            <v>AEP Service Corp.</v>
          </cell>
          <cell r="N16365">
            <v>-7862.98</v>
          </cell>
          <cell r="O16365">
            <v>22336.42</v>
          </cell>
          <cell r="P16365">
            <v>22336.42</v>
          </cell>
          <cell r="Q16365">
            <v>1607.75</v>
          </cell>
          <cell r="R16365">
            <v>1207.49</v>
          </cell>
          <cell r="S16365">
            <v>0</v>
          </cell>
          <cell r="T16365">
            <v>0</v>
          </cell>
          <cell r="U16365">
            <v>7459.37</v>
          </cell>
          <cell r="V16365">
            <v>0</v>
          </cell>
          <cell r="W16365">
            <v>-1204.1400000000001</v>
          </cell>
        </row>
        <row r="16366">
          <cell r="A16366">
            <v>1361640</v>
          </cell>
          <cell r="B16366">
            <v>202005</v>
          </cell>
          <cell r="C16366">
            <v>1</v>
          </cell>
          <cell r="D16366">
            <v>103</v>
          </cell>
          <cell r="E16366" t="str">
            <v>441681 (TRF1)</v>
          </cell>
          <cell r="F16366" t="str">
            <v>Retired</v>
          </cell>
          <cell r="G16366">
            <v>48174323</v>
          </cell>
          <cell r="H16366" t="str">
            <v>441681 (TRF1)</v>
          </cell>
          <cell r="I16366" t="str">
            <v>Retired</v>
          </cell>
          <cell r="J16366">
            <v>4320</v>
          </cell>
          <cell r="K16366">
            <v>4320</v>
          </cell>
          <cell r="L16366" t="str">
            <v>842 Operating Leases</v>
          </cell>
          <cell r="M16366" t="str">
            <v>AEP Service Corp.</v>
          </cell>
          <cell r="N16366">
            <v>-11573.86</v>
          </cell>
          <cell r="O16366">
            <v>30062.720000000001</v>
          </cell>
          <cell r="P16366">
            <v>30062.720000000001</v>
          </cell>
          <cell r="Q16366">
            <v>3222.78</v>
          </cell>
          <cell r="R16366">
            <v>2689.16</v>
          </cell>
          <cell r="S16366">
            <v>0</v>
          </cell>
          <cell r="T16366">
            <v>0</v>
          </cell>
          <cell r="U16366">
            <v>11033.21</v>
          </cell>
          <cell r="V16366">
            <v>0</v>
          </cell>
          <cell r="W16366">
            <v>-2682.13</v>
          </cell>
        </row>
        <row r="16367">
          <cell r="A16367">
            <v>1361644</v>
          </cell>
          <cell r="B16367">
            <v>202005</v>
          </cell>
          <cell r="C16367">
            <v>1</v>
          </cell>
          <cell r="D16367">
            <v>103</v>
          </cell>
          <cell r="E16367" t="str">
            <v>1315061 (TRF1)</v>
          </cell>
          <cell r="F16367" t="str">
            <v>Retired</v>
          </cell>
          <cell r="G16367">
            <v>48174324</v>
          </cell>
          <cell r="H16367" t="str">
            <v>441621 (TRF1)</v>
          </cell>
          <cell r="I16367" t="str">
            <v>Retired</v>
          </cell>
          <cell r="J16367">
            <v>4320</v>
          </cell>
          <cell r="K16367">
            <v>4320</v>
          </cell>
          <cell r="L16367" t="str">
            <v>842 Operating Leases</v>
          </cell>
          <cell r="M16367" t="str">
            <v>AEP Service Corp.</v>
          </cell>
          <cell r="N16367">
            <v>-12949.55</v>
          </cell>
          <cell r="O16367">
            <v>35082.43</v>
          </cell>
          <cell r="P16367">
            <v>35082.43</v>
          </cell>
          <cell r="Q16367">
            <v>3152.13</v>
          </cell>
          <cell r="R16367">
            <v>2525.1999999999998</v>
          </cell>
          <cell r="S16367">
            <v>0</v>
          </cell>
          <cell r="T16367">
            <v>0</v>
          </cell>
          <cell r="U16367">
            <v>12315.62</v>
          </cell>
          <cell r="V16367">
            <v>0</v>
          </cell>
          <cell r="W16367">
            <v>-2518.1999999999998</v>
          </cell>
        </row>
        <row r="16368">
          <cell r="A16368">
            <v>1362965</v>
          </cell>
          <cell r="B16368">
            <v>202005</v>
          </cell>
          <cell r="C16368">
            <v>1</v>
          </cell>
          <cell r="D16368">
            <v>103</v>
          </cell>
          <cell r="E16368">
            <v>1362965</v>
          </cell>
          <cell r="F16368" t="str">
            <v>Retired</v>
          </cell>
          <cell r="G16368">
            <v>48174592</v>
          </cell>
          <cell r="H16368" t="str">
            <v>V210236</v>
          </cell>
          <cell r="I16368" t="str">
            <v>Retired</v>
          </cell>
          <cell r="J16368">
            <v>4774</v>
          </cell>
          <cell r="K16368">
            <v>4774</v>
          </cell>
          <cell r="L16368" t="str">
            <v>Capital Leases</v>
          </cell>
          <cell r="M16368" t="str">
            <v>AEP Service Corp.</v>
          </cell>
          <cell r="N16368">
            <v>-3758.93</v>
          </cell>
          <cell r="O16368">
            <v>3758.93</v>
          </cell>
          <cell r="P16368">
            <v>3758.93</v>
          </cell>
          <cell r="Q16368">
            <v>2794.75</v>
          </cell>
          <cell r="R16368">
            <v>2672.32</v>
          </cell>
          <cell r="S16368">
            <v>1297</v>
          </cell>
          <cell r="T16368">
            <v>1169.33</v>
          </cell>
          <cell r="U16368">
            <v>1456.47</v>
          </cell>
          <cell r="V16368">
            <v>0</v>
          </cell>
          <cell r="W16368">
            <v>-492.29</v>
          </cell>
        </row>
        <row r="16369">
          <cell r="A16369">
            <v>1362997</v>
          </cell>
          <cell r="B16369">
            <v>202005</v>
          </cell>
          <cell r="C16369">
            <v>1</v>
          </cell>
          <cell r="D16369">
            <v>103</v>
          </cell>
          <cell r="E16369">
            <v>1362997</v>
          </cell>
          <cell r="F16369" t="str">
            <v>Retired</v>
          </cell>
          <cell r="G16369">
            <v>48174625</v>
          </cell>
          <cell r="H16369" t="str">
            <v>V650142</v>
          </cell>
          <cell r="I16369" t="str">
            <v>Retired</v>
          </cell>
          <cell r="J16369">
            <v>4774</v>
          </cell>
          <cell r="K16369">
            <v>4774</v>
          </cell>
          <cell r="L16369" t="str">
            <v>Capital Leases</v>
          </cell>
          <cell r="M16369" t="str">
            <v>AEP Service Corp.</v>
          </cell>
          <cell r="N16369">
            <v>-13388.98</v>
          </cell>
          <cell r="O16369">
            <v>13388.98</v>
          </cell>
          <cell r="P16369">
            <v>13388.98</v>
          </cell>
          <cell r="Q16369">
            <v>9954.66</v>
          </cell>
          <cell r="R16369">
            <v>9518.58</v>
          </cell>
          <cell r="S16369">
            <v>4619.8</v>
          </cell>
          <cell r="T16369">
            <v>4165.05</v>
          </cell>
          <cell r="U16369">
            <v>4747.1400000000003</v>
          </cell>
          <cell r="V16369">
            <v>0</v>
          </cell>
          <cell r="W16369">
            <v>-1312.82</v>
          </cell>
        </row>
        <row r="16370">
          <cell r="A16370">
            <v>1363950</v>
          </cell>
          <cell r="B16370">
            <v>202005</v>
          </cell>
          <cell r="C16370">
            <v>1</v>
          </cell>
          <cell r="D16370">
            <v>103</v>
          </cell>
          <cell r="E16370" t="str">
            <v>1317544 (TRF1)</v>
          </cell>
          <cell r="F16370" t="str">
            <v>Retired</v>
          </cell>
          <cell r="G16370">
            <v>48176617</v>
          </cell>
          <cell r="H16370" t="str">
            <v>V441756 (TRF1)</v>
          </cell>
          <cell r="I16370" t="str">
            <v>Retired</v>
          </cell>
          <cell r="J16370">
            <v>4773</v>
          </cell>
          <cell r="K16370">
            <v>4773</v>
          </cell>
          <cell r="L16370" t="str">
            <v>842 Operating Leases</v>
          </cell>
          <cell r="M16370" t="str">
            <v>AEP Service Corp.</v>
          </cell>
          <cell r="N16370">
            <v>-13537.15</v>
          </cell>
          <cell r="O16370">
            <v>33627.21</v>
          </cell>
          <cell r="P16370">
            <v>33627.21</v>
          </cell>
          <cell r="Q16370">
            <v>4209.2299999999996</v>
          </cell>
          <cell r="R16370">
            <v>3612.76</v>
          </cell>
          <cell r="S16370">
            <v>0</v>
          </cell>
          <cell r="T16370">
            <v>0</v>
          </cell>
          <cell r="U16370">
            <v>12930.96</v>
          </cell>
          <cell r="V16370">
            <v>0</v>
          </cell>
          <cell r="W16370">
            <v>-3603.04</v>
          </cell>
        </row>
        <row r="16371">
          <cell r="A16371">
            <v>1364825</v>
          </cell>
          <cell r="B16371">
            <v>202005</v>
          </cell>
          <cell r="C16371">
            <v>1</v>
          </cell>
          <cell r="D16371">
            <v>103</v>
          </cell>
          <cell r="E16371" t="str">
            <v>1316553 (TRF1)</v>
          </cell>
          <cell r="F16371" t="str">
            <v>Retired</v>
          </cell>
          <cell r="G16371">
            <v>317572</v>
          </cell>
          <cell r="H16371">
            <v>130458</v>
          </cell>
          <cell r="I16371" t="str">
            <v>Retired</v>
          </cell>
          <cell r="J16371">
            <v>4320</v>
          </cell>
          <cell r="K16371">
            <v>4320</v>
          </cell>
          <cell r="L16371" t="str">
            <v>842 Operating Leases</v>
          </cell>
          <cell r="M16371" t="str">
            <v>AEP Service Corp.</v>
          </cell>
          <cell r="N16371">
            <v>-6100.37</v>
          </cell>
          <cell r="O16371">
            <v>16526.88</v>
          </cell>
          <cell r="P16371">
            <v>16526.88</v>
          </cell>
          <cell r="Q16371">
            <v>1484.93</v>
          </cell>
          <cell r="R16371">
            <v>1189.5899999999999</v>
          </cell>
          <cell r="S16371">
            <v>0</v>
          </cell>
          <cell r="T16371">
            <v>0</v>
          </cell>
          <cell r="U16371">
            <v>5801.73</v>
          </cell>
          <cell r="V16371">
            <v>0</v>
          </cell>
          <cell r="W16371">
            <v>-1186.29</v>
          </cell>
        </row>
        <row r="16372">
          <cell r="A16372">
            <v>1364915</v>
          </cell>
          <cell r="B16372">
            <v>202005</v>
          </cell>
          <cell r="C16372">
            <v>1</v>
          </cell>
          <cell r="D16372">
            <v>103</v>
          </cell>
          <cell r="E16372">
            <v>1364915</v>
          </cell>
          <cell r="F16372" t="str">
            <v>Retired</v>
          </cell>
          <cell r="G16372">
            <v>48178759</v>
          </cell>
          <cell r="H16372">
            <v>48178759</v>
          </cell>
          <cell r="I16372" t="str">
            <v>Retired</v>
          </cell>
          <cell r="J16372">
            <v>5987</v>
          </cell>
          <cell r="K16372">
            <v>5987</v>
          </cell>
          <cell r="L16372" t="str">
            <v>Capital Leases</v>
          </cell>
          <cell r="M16372" t="str">
            <v>AEP Service Corp.</v>
          </cell>
          <cell r="N16372">
            <v>-1461.25</v>
          </cell>
          <cell r="O16372">
            <v>1461.25</v>
          </cell>
          <cell r="P16372">
            <v>1461.25</v>
          </cell>
          <cell r="Q16372">
            <v>1326.9</v>
          </cell>
          <cell r="R16372">
            <v>1304.27</v>
          </cell>
          <cell r="S16372">
            <v>1050.69</v>
          </cell>
          <cell r="T16372">
            <v>1027.21</v>
          </cell>
          <cell r="U16372">
            <v>248.2</v>
          </cell>
          <cell r="V16372">
            <v>0</v>
          </cell>
          <cell r="W16372">
            <v>-113.85</v>
          </cell>
        </row>
        <row r="16373">
          <cell r="A16373">
            <v>1366922</v>
          </cell>
          <cell r="B16373">
            <v>202005</v>
          </cell>
          <cell r="C16373">
            <v>1</v>
          </cell>
          <cell r="D16373">
            <v>103</v>
          </cell>
          <cell r="E16373">
            <v>1366922</v>
          </cell>
          <cell r="F16373" t="str">
            <v>Retired</v>
          </cell>
          <cell r="G16373">
            <v>48179766</v>
          </cell>
          <cell r="H16373">
            <v>48179766</v>
          </cell>
          <cell r="I16373" t="str">
            <v>Retired</v>
          </cell>
          <cell r="J16373">
            <v>5987</v>
          </cell>
          <cell r="K16373">
            <v>5987</v>
          </cell>
          <cell r="L16373" t="str">
            <v>Capital Leases</v>
          </cell>
          <cell r="M16373" t="str">
            <v>AEP Service Corp.</v>
          </cell>
          <cell r="N16373">
            <v>-1487.52</v>
          </cell>
          <cell r="O16373">
            <v>1487.52</v>
          </cell>
          <cell r="P16373">
            <v>1487.52</v>
          </cell>
          <cell r="Q16373">
            <v>1350.76</v>
          </cell>
          <cell r="R16373">
            <v>1327.72</v>
          </cell>
          <cell r="S16373">
            <v>1069.58</v>
          </cell>
          <cell r="T16373">
            <v>1045.68</v>
          </cell>
          <cell r="U16373">
            <v>252.66</v>
          </cell>
          <cell r="V16373">
            <v>0</v>
          </cell>
          <cell r="W16373">
            <v>-115.9</v>
          </cell>
        </row>
        <row r="16374">
          <cell r="A16374">
            <v>1369815</v>
          </cell>
          <cell r="B16374">
            <v>202005</v>
          </cell>
          <cell r="C16374">
            <v>1</v>
          </cell>
          <cell r="D16374">
            <v>103</v>
          </cell>
          <cell r="E16374">
            <v>1369815</v>
          </cell>
          <cell r="F16374" t="str">
            <v>Retired</v>
          </cell>
          <cell r="G16374">
            <v>48183996</v>
          </cell>
          <cell r="H16374">
            <v>48183996</v>
          </cell>
          <cell r="I16374" t="str">
            <v>Retired</v>
          </cell>
          <cell r="J16374">
            <v>5987</v>
          </cell>
          <cell r="K16374">
            <v>5987</v>
          </cell>
          <cell r="L16374" t="str">
            <v>Capital Leases</v>
          </cell>
          <cell r="M16374" t="str">
            <v>AEP Service Corp.</v>
          </cell>
          <cell r="N16374">
            <v>-1410.17</v>
          </cell>
          <cell r="O16374">
            <v>1410.17</v>
          </cell>
          <cell r="P16374">
            <v>1410.17</v>
          </cell>
          <cell r="Q16374">
            <v>1302.1500000000001</v>
          </cell>
          <cell r="R16374">
            <v>1280.3499999999999</v>
          </cell>
          <cell r="S16374">
            <v>1036.1500000000001</v>
          </cell>
          <cell r="T16374">
            <v>1013.55</v>
          </cell>
          <cell r="U16374">
            <v>262.02</v>
          </cell>
          <cell r="V16374">
            <v>0</v>
          </cell>
          <cell r="W16374">
            <v>-154</v>
          </cell>
        </row>
        <row r="16375">
          <cell r="A16375">
            <v>1370231</v>
          </cell>
          <cell r="B16375">
            <v>202005</v>
          </cell>
          <cell r="C16375">
            <v>1</v>
          </cell>
          <cell r="D16375">
            <v>103</v>
          </cell>
          <cell r="E16375">
            <v>1370231</v>
          </cell>
          <cell r="F16375" t="str">
            <v>Retired</v>
          </cell>
          <cell r="G16375">
            <v>48182802</v>
          </cell>
          <cell r="H16375" t="str">
            <v>V540197</v>
          </cell>
          <cell r="I16375" t="str">
            <v>Retired</v>
          </cell>
          <cell r="J16375">
            <v>4774</v>
          </cell>
          <cell r="K16375">
            <v>4774</v>
          </cell>
          <cell r="L16375" t="str">
            <v>Capital Leases</v>
          </cell>
          <cell r="M16375" t="str">
            <v>AEP Service Corp.</v>
          </cell>
          <cell r="N16375">
            <v>-12655.21</v>
          </cell>
          <cell r="O16375">
            <v>12655.21</v>
          </cell>
          <cell r="P16375">
            <v>12655.21</v>
          </cell>
          <cell r="Q16375">
            <v>10635.97</v>
          </cell>
          <cell r="R16375">
            <v>10227.92</v>
          </cell>
          <cell r="S16375">
            <v>5645.19</v>
          </cell>
          <cell r="T16375">
            <v>5219.88</v>
          </cell>
          <cell r="U16375">
            <v>3659.91</v>
          </cell>
          <cell r="V16375">
            <v>0</v>
          </cell>
          <cell r="W16375">
            <v>-1640.67</v>
          </cell>
        </row>
        <row r="16376">
          <cell r="A16376">
            <v>1370766</v>
          </cell>
          <cell r="B16376">
            <v>202005</v>
          </cell>
          <cell r="C16376">
            <v>1</v>
          </cell>
          <cell r="D16376">
            <v>103</v>
          </cell>
          <cell r="E16376">
            <v>1370766</v>
          </cell>
          <cell r="F16376" t="str">
            <v>Retired</v>
          </cell>
          <cell r="G16376">
            <v>48184595</v>
          </cell>
          <cell r="H16376">
            <v>48184595</v>
          </cell>
          <cell r="I16376" t="str">
            <v>Retired</v>
          </cell>
          <cell r="J16376">
            <v>4228</v>
          </cell>
          <cell r="K16376">
            <v>4228</v>
          </cell>
          <cell r="L16376" t="str">
            <v>Capital Leases</v>
          </cell>
          <cell r="M16376" t="str">
            <v>AEP Service Corp.</v>
          </cell>
          <cell r="N16376">
            <v>-27651.81</v>
          </cell>
          <cell r="O16376">
            <v>27651.81</v>
          </cell>
          <cell r="P16376">
            <v>27651.81</v>
          </cell>
          <cell r="Q16376">
            <v>27651.81</v>
          </cell>
          <cell r="R16376">
            <v>27651.81</v>
          </cell>
          <cell r="S16376">
            <v>22978.73</v>
          </cell>
          <cell r="T16376">
            <v>22545.53</v>
          </cell>
          <cell r="U16376">
            <v>0</v>
          </cell>
          <cell r="V16376">
            <v>0</v>
          </cell>
          <cell r="W16376">
            <v>0</v>
          </cell>
        </row>
        <row r="16377">
          <cell r="A16377">
            <v>1370878</v>
          </cell>
          <cell r="B16377">
            <v>202005</v>
          </cell>
          <cell r="C16377">
            <v>1</v>
          </cell>
          <cell r="D16377">
            <v>103</v>
          </cell>
          <cell r="E16377">
            <v>1370878</v>
          </cell>
          <cell r="F16377" t="str">
            <v>Retired</v>
          </cell>
          <cell r="G16377">
            <v>48184312</v>
          </cell>
          <cell r="H16377">
            <v>48184312</v>
          </cell>
          <cell r="I16377" t="str">
            <v>Retired</v>
          </cell>
          <cell r="J16377">
            <v>5987</v>
          </cell>
          <cell r="K16377">
            <v>5987</v>
          </cell>
          <cell r="L16377" t="str">
            <v>Capital Leases</v>
          </cell>
          <cell r="M16377" t="str">
            <v>AEP Service Corp.</v>
          </cell>
          <cell r="N16377">
            <v>-2239.94</v>
          </cell>
          <cell r="O16377">
            <v>2239.94</v>
          </cell>
          <cell r="P16377">
            <v>2239.94</v>
          </cell>
          <cell r="Q16377">
            <v>2068.35</v>
          </cell>
          <cell r="R16377">
            <v>2033.72</v>
          </cell>
          <cell r="S16377">
            <v>1645.84</v>
          </cell>
          <cell r="T16377">
            <v>1609.94</v>
          </cell>
          <cell r="U16377">
            <v>345.78</v>
          </cell>
          <cell r="V16377">
            <v>0</v>
          </cell>
          <cell r="W16377">
            <v>-174.19</v>
          </cell>
        </row>
        <row r="16378">
          <cell r="A16378">
            <v>1373561</v>
          </cell>
          <cell r="B16378">
            <v>202005</v>
          </cell>
          <cell r="C16378">
            <v>1</v>
          </cell>
          <cell r="D16378">
            <v>103</v>
          </cell>
          <cell r="E16378" t="str">
            <v>1362999 (TRF1)</v>
          </cell>
          <cell r="F16378" t="str">
            <v>Retired</v>
          </cell>
          <cell r="G16378">
            <v>48174627</v>
          </cell>
          <cell r="H16378" t="str">
            <v>V660180</v>
          </cell>
          <cell r="I16378" t="str">
            <v>Retired</v>
          </cell>
          <cell r="J16378">
            <v>4774</v>
          </cell>
          <cell r="K16378">
            <v>4774</v>
          </cell>
          <cell r="L16378" t="str">
            <v>Capital Leases</v>
          </cell>
          <cell r="M16378" t="str">
            <v>AEP Service Corp.</v>
          </cell>
          <cell r="N16378">
            <v>-14254.72</v>
          </cell>
          <cell r="O16378">
            <v>14254.72</v>
          </cell>
          <cell r="P16378">
            <v>14254.72</v>
          </cell>
          <cell r="Q16378">
            <v>10598.34</v>
          </cell>
          <cell r="R16378">
            <v>10134.06</v>
          </cell>
          <cell r="S16378">
            <v>4918.5200000000004</v>
          </cell>
          <cell r="T16378">
            <v>4434.3599999999997</v>
          </cell>
          <cell r="U16378">
            <v>5994.07</v>
          </cell>
          <cell r="V16378">
            <v>0</v>
          </cell>
          <cell r="W16378">
            <v>-2337.69</v>
          </cell>
        </row>
        <row r="16379">
          <cell r="A16379">
            <v>1373569</v>
          </cell>
          <cell r="B16379">
            <v>202005</v>
          </cell>
          <cell r="C16379">
            <v>1</v>
          </cell>
          <cell r="D16379">
            <v>103</v>
          </cell>
          <cell r="E16379" t="str">
            <v>1362979 (TRF1)</v>
          </cell>
          <cell r="F16379" t="str">
            <v>Retired</v>
          </cell>
          <cell r="G16379">
            <v>48174607</v>
          </cell>
          <cell r="H16379" t="str">
            <v>V220740</v>
          </cell>
          <cell r="I16379" t="str">
            <v>Retired</v>
          </cell>
          <cell r="J16379">
            <v>4774</v>
          </cell>
          <cell r="K16379">
            <v>4774</v>
          </cell>
          <cell r="L16379" t="str">
            <v>Capital Leases</v>
          </cell>
          <cell r="M16379" t="str">
            <v>AEP Service Corp.</v>
          </cell>
          <cell r="N16379">
            <v>-4508.96</v>
          </cell>
          <cell r="O16379">
            <v>4508.96</v>
          </cell>
          <cell r="P16379">
            <v>0</v>
          </cell>
          <cell r="Q16379">
            <v>3352.4</v>
          </cell>
          <cell r="R16379">
            <v>0</v>
          </cell>
          <cell r="S16379">
            <v>1555.8</v>
          </cell>
          <cell r="T16379">
            <v>0</v>
          </cell>
          <cell r="U16379">
            <v>1156.56</v>
          </cell>
          <cell r="V16379">
            <v>0</v>
          </cell>
          <cell r="W16379">
            <v>0</v>
          </cell>
        </row>
        <row r="16380">
          <cell r="A16380">
            <v>1373707</v>
          </cell>
          <cell r="B16380">
            <v>202005</v>
          </cell>
          <cell r="C16380">
            <v>1</v>
          </cell>
          <cell r="D16380">
            <v>103</v>
          </cell>
          <cell r="E16380" t="str">
            <v>1316552 (TRF1)</v>
          </cell>
          <cell r="F16380" t="str">
            <v>Retired</v>
          </cell>
          <cell r="G16380">
            <v>317731</v>
          </cell>
          <cell r="H16380">
            <v>130463</v>
          </cell>
          <cell r="I16380" t="str">
            <v>Retired</v>
          </cell>
          <cell r="J16380">
            <v>4320</v>
          </cell>
          <cell r="K16380">
            <v>4320</v>
          </cell>
          <cell r="L16380" t="str">
            <v>842 Operating Leases</v>
          </cell>
          <cell r="M16380" t="str">
            <v>AEP Service Corp.</v>
          </cell>
          <cell r="N16380">
            <v>-6271.89</v>
          </cell>
          <cell r="O16380">
            <v>16241.56</v>
          </cell>
          <cell r="P16380">
            <v>16241.56</v>
          </cell>
          <cell r="Q16380">
            <v>1748.72</v>
          </cell>
          <cell r="R16380">
            <v>1459.29</v>
          </cell>
          <cell r="S16380">
            <v>0</v>
          </cell>
          <cell r="T16380">
            <v>0</v>
          </cell>
          <cell r="U16380">
            <v>5978.41</v>
          </cell>
          <cell r="V16380">
            <v>0</v>
          </cell>
          <cell r="W16380">
            <v>-1455.24</v>
          </cell>
        </row>
        <row r="16381">
          <cell r="A16381">
            <v>1373710</v>
          </cell>
          <cell r="B16381">
            <v>202005</v>
          </cell>
          <cell r="C16381">
            <v>1</v>
          </cell>
          <cell r="D16381">
            <v>103</v>
          </cell>
          <cell r="E16381" t="str">
            <v>1316232 (TRF1)</v>
          </cell>
          <cell r="F16381" t="str">
            <v>Retired</v>
          </cell>
          <cell r="G16381">
            <v>318267</v>
          </cell>
          <cell r="H16381">
            <v>560404</v>
          </cell>
          <cell r="I16381" t="str">
            <v>Retired</v>
          </cell>
          <cell r="J16381">
            <v>4320</v>
          </cell>
          <cell r="K16381">
            <v>4320</v>
          </cell>
          <cell r="L16381" t="str">
            <v>842 Operating Leases</v>
          </cell>
          <cell r="M16381" t="str">
            <v>AEP Service Corp.</v>
          </cell>
          <cell r="N16381">
            <v>-30490.75</v>
          </cell>
          <cell r="O16381">
            <v>52509</v>
          </cell>
          <cell r="P16381">
            <v>52509</v>
          </cell>
          <cell r="Q16381">
            <v>18708.32</v>
          </cell>
          <cell r="R16381">
            <v>17953.990000000002</v>
          </cell>
          <cell r="S16381">
            <v>9513.5</v>
          </cell>
          <cell r="T16381">
            <v>8733.0300000000007</v>
          </cell>
          <cell r="U16381">
            <v>15575.57</v>
          </cell>
          <cell r="V16381">
            <v>0</v>
          </cell>
          <cell r="W16381">
            <v>-3793.14</v>
          </cell>
        </row>
        <row r="16382">
          <cell r="A16382">
            <v>1373714</v>
          </cell>
          <cell r="B16382">
            <v>202005</v>
          </cell>
          <cell r="C16382">
            <v>1</v>
          </cell>
          <cell r="D16382">
            <v>103</v>
          </cell>
          <cell r="E16382" t="str">
            <v>1305817 (TRF1)</v>
          </cell>
          <cell r="F16382" t="str">
            <v>Retired</v>
          </cell>
          <cell r="G16382">
            <v>307218</v>
          </cell>
          <cell r="H16382">
            <v>930586</v>
          </cell>
          <cell r="I16382" t="str">
            <v>Retired</v>
          </cell>
          <cell r="J16382">
            <v>4224</v>
          </cell>
          <cell r="K16382">
            <v>4224</v>
          </cell>
          <cell r="L16382" t="str">
            <v>Capital Leases</v>
          </cell>
          <cell r="M16382" t="str">
            <v>AEP Service Corp.</v>
          </cell>
          <cell r="N16382">
            <v>-29045.63</v>
          </cell>
          <cell r="O16382">
            <v>29045.599999999999</v>
          </cell>
          <cell r="P16382">
            <v>29045.599999999999</v>
          </cell>
          <cell r="Q16382">
            <v>2276.02</v>
          </cell>
          <cell r="R16382">
            <v>1824.17</v>
          </cell>
          <cell r="S16382">
            <v>0</v>
          </cell>
          <cell r="T16382">
            <v>0</v>
          </cell>
          <cell r="U16382">
            <v>28587.06</v>
          </cell>
          <cell r="V16382">
            <v>0</v>
          </cell>
          <cell r="W16382">
            <v>-1817.45</v>
          </cell>
        </row>
        <row r="16383">
          <cell r="A16383">
            <v>1373717</v>
          </cell>
          <cell r="B16383">
            <v>202005</v>
          </cell>
          <cell r="C16383">
            <v>1</v>
          </cell>
          <cell r="D16383">
            <v>103</v>
          </cell>
          <cell r="E16383" t="str">
            <v>1315418 (TRF1)</v>
          </cell>
          <cell r="F16383" t="str">
            <v>Retired</v>
          </cell>
          <cell r="G16383">
            <v>318165</v>
          </cell>
          <cell r="H16383">
            <v>441666</v>
          </cell>
          <cell r="I16383" t="str">
            <v>Retired</v>
          </cell>
          <cell r="J16383">
            <v>4320</v>
          </cell>
          <cell r="K16383">
            <v>4320</v>
          </cell>
          <cell r="L16383" t="str">
            <v>842 Operating Leases</v>
          </cell>
          <cell r="M16383" t="str">
            <v>AEP Service Corp.</v>
          </cell>
          <cell r="N16383">
            <v>-12688.11</v>
          </cell>
          <cell r="O16383">
            <v>31471.54</v>
          </cell>
          <cell r="P16383">
            <v>31471.54</v>
          </cell>
          <cell r="Q16383">
            <v>3947.81</v>
          </cell>
          <cell r="R16383">
            <v>3388.53</v>
          </cell>
          <cell r="S16383">
            <v>0</v>
          </cell>
          <cell r="T16383">
            <v>0</v>
          </cell>
          <cell r="U16383">
            <v>12119.41</v>
          </cell>
          <cell r="V16383">
            <v>0</v>
          </cell>
          <cell r="W16383">
            <v>-3379.11</v>
          </cell>
        </row>
        <row r="16384">
          <cell r="A16384">
            <v>1373718</v>
          </cell>
          <cell r="B16384">
            <v>202005</v>
          </cell>
          <cell r="C16384">
            <v>1</v>
          </cell>
          <cell r="D16384">
            <v>103</v>
          </cell>
          <cell r="E16384" t="str">
            <v>1315419 (TRF1)</v>
          </cell>
          <cell r="F16384" t="str">
            <v>Retired</v>
          </cell>
          <cell r="G16384">
            <v>318480</v>
          </cell>
          <cell r="H16384">
            <v>441674</v>
          </cell>
          <cell r="I16384" t="str">
            <v>Retired</v>
          </cell>
          <cell r="J16384">
            <v>4320</v>
          </cell>
          <cell r="K16384">
            <v>4320</v>
          </cell>
          <cell r="L16384" t="str">
            <v>842 Operating Leases</v>
          </cell>
          <cell r="M16384" t="str">
            <v>AEP Service Corp.</v>
          </cell>
          <cell r="N16384">
            <v>-12079.59</v>
          </cell>
          <cell r="O16384">
            <v>29962.17</v>
          </cell>
          <cell r="P16384">
            <v>29962.17</v>
          </cell>
          <cell r="Q16384">
            <v>3758.47</v>
          </cell>
          <cell r="R16384">
            <v>3226.01</v>
          </cell>
          <cell r="S16384">
            <v>0</v>
          </cell>
          <cell r="T16384">
            <v>0</v>
          </cell>
          <cell r="U16384">
            <v>11538.17</v>
          </cell>
          <cell r="V16384">
            <v>0</v>
          </cell>
          <cell r="W16384">
            <v>-3217.05</v>
          </cell>
        </row>
        <row r="16385">
          <cell r="A16385">
            <v>1373720</v>
          </cell>
          <cell r="B16385">
            <v>202005</v>
          </cell>
          <cell r="C16385">
            <v>1</v>
          </cell>
          <cell r="D16385">
            <v>103</v>
          </cell>
          <cell r="E16385" t="str">
            <v>1314992 (TRF1)</v>
          </cell>
          <cell r="F16385" t="str">
            <v>Retired</v>
          </cell>
          <cell r="G16385">
            <v>316296</v>
          </cell>
          <cell r="H16385">
            <v>220795</v>
          </cell>
          <cell r="I16385" t="str">
            <v>Retired</v>
          </cell>
          <cell r="J16385">
            <v>4320</v>
          </cell>
          <cell r="K16385">
            <v>4320</v>
          </cell>
          <cell r="L16385" t="str">
            <v>842 Operating Leases</v>
          </cell>
          <cell r="M16385" t="str">
            <v>AEP Service Corp.</v>
          </cell>
          <cell r="N16385">
            <v>-5722.18</v>
          </cell>
          <cell r="O16385">
            <v>17087.03</v>
          </cell>
          <cell r="P16385">
            <v>17087.03</v>
          </cell>
          <cell r="Q16385">
            <v>923.72</v>
          </cell>
          <cell r="R16385">
            <v>616.66999999999996</v>
          </cell>
          <cell r="S16385">
            <v>0</v>
          </cell>
          <cell r="T16385">
            <v>0</v>
          </cell>
          <cell r="U16385">
            <v>5413.43</v>
          </cell>
          <cell r="V16385">
            <v>0</v>
          </cell>
          <cell r="W16385">
            <v>-614.97</v>
          </cell>
        </row>
        <row r="16386">
          <cell r="A16386">
            <v>1373721</v>
          </cell>
          <cell r="B16386">
            <v>202005</v>
          </cell>
          <cell r="C16386">
            <v>1</v>
          </cell>
          <cell r="D16386">
            <v>103</v>
          </cell>
          <cell r="E16386" t="str">
            <v>1316501 (TRF1)</v>
          </cell>
          <cell r="F16386" t="str">
            <v>Retired</v>
          </cell>
          <cell r="G16386">
            <v>317311</v>
          </cell>
          <cell r="H16386">
            <v>220796</v>
          </cell>
          <cell r="I16386" t="str">
            <v>Retired</v>
          </cell>
          <cell r="J16386">
            <v>4320</v>
          </cell>
          <cell r="K16386">
            <v>4320</v>
          </cell>
          <cell r="L16386" t="str">
            <v>842 Operating Leases</v>
          </cell>
          <cell r="M16386" t="str">
            <v>AEP Service Corp.</v>
          </cell>
          <cell r="N16386">
            <v>-5722.18</v>
          </cell>
          <cell r="O16386">
            <v>17087.03</v>
          </cell>
          <cell r="P16386">
            <v>17087.03</v>
          </cell>
          <cell r="Q16386">
            <v>923.72</v>
          </cell>
          <cell r="R16386">
            <v>616.66999999999996</v>
          </cell>
          <cell r="S16386">
            <v>0</v>
          </cell>
          <cell r="T16386">
            <v>0</v>
          </cell>
          <cell r="U16386">
            <v>5413.43</v>
          </cell>
          <cell r="V16386">
            <v>0</v>
          </cell>
          <cell r="W16386">
            <v>-614.97</v>
          </cell>
        </row>
        <row r="16387">
          <cell r="A16387">
            <v>1377838</v>
          </cell>
          <cell r="B16387">
            <v>202005</v>
          </cell>
          <cell r="C16387">
            <v>1</v>
          </cell>
          <cell r="D16387">
            <v>103</v>
          </cell>
          <cell r="E16387" t="str">
            <v>1336355 (TRF1)</v>
          </cell>
          <cell r="F16387" t="str">
            <v>Retired</v>
          </cell>
          <cell r="G16387">
            <v>48154256</v>
          </cell>
          <cell r="H16387">
            <v>48154256</v>
          </cell>
          <cell r="I16387" t="str">
            <v>Retired</v>
          </cell>
          <cell r="J16387">
            <v>4585</v>
          </cell>
          <cell r="K16387">
            <v>4585</v>
          </cell>
          <cell r="L16387" t="str">
            <v>842 Operating Leases</v>
          </cell>
          <cell r="M16387" t="str">
            <v>AEP Service Corp.</v>
          </cell>
          <cell r="N16387">
            <v>-4558.5200000000004</v>
          </cell>
          <cell r="O16387">
            <v>8894.58</v>
          </cell>
          <cell r="P16387">
            <v>8894.58</v>
          </cell>
          <cell r="Q16387">
            <v>517.84</v>
          </cell>
          <cell r="R16387">
            <v>259.27999999999997</v>
          </cell>
          <cell r="S16387">
            <v>0</v>
          </cell>
          <cell r="T16387">
            <v>0</v>
          </cell>
          <cell r="U16387">
            <v>4299.24</v>
          </cell>
          <cell r="V16387">
            <v>0</v>
          </cell>
          <cell r="W16387">
            <v>-258.56</v>
          </cell>
        </row>
        <row r="16388">
          <cell r="A16388">
            <v>1377843</v>
          </cell>
          <cell r="B16388">
            <v>202005</v>
          </cell>
          <cell r="C16388">
            <v>1</v>
          </cell>
          <cell r="D16388">
            <v>103</v>
          </cell>
          <cell r="E16388" t="str">
            <v>1362995 (TRF1)</v>
          </cell>
          <cell r="F16388" t="str">
            <v>Retired</v>
          </cell>
          <cell r="G16388">
            <v>48174623</v>
          </cell>
          <cell r="H16388" t="str">
            <v>V441477</v>
          </cell>
          <cell r="I16388" t="str">
            <v>Retired</v>
          </cell>
          <cell r="J16388">
            <v>4774</v>
          </cell>
          <cell r="K16388">
            <v>4774</v>
          </cell>
          <cell r="L16388" t="str">
            <v>Capital Leases</v>
          </cell>
          <cell r="M16388" t="str">
            <v>AEP Service Corp.</v>
          </cell>
          <cell r="N16388">
            <v>-7031.41</v>
          </cell>
          <cell r="O16388">
            <v>7031.41</v>
          </cell>
          <cell r="P16388">
            <v>7031.41</v>
          </cell>
          <cell r="Q16388">
            <v>5227.83</v>
          </cell>
          <cell r="R16388">
            <v>4998.82</v>
          </cell>
          <cell r="S16388">
            <v>2426.16</v>
          </cell>
          <cell r="T16388">
            <v>2187.34</v>
          </cell>
          <cell r="U16388">
            <v>2493.02</v>
          </cell>
          <cell r="V16388">
            <v>0</v>
          </cell>
          <cell r="W16388">
            <v>-689.44</v>
          </cell>
        </row>
        <row r="16389">
          <cell r="A16389">
            <v>1377851</v>
          </cell>
          <cell r="B16389">
            <v>202005</v>
          </cell>
          <cell r="C16389">
            <v>1</v>
          </cell>
          <cell r="D16389">
            <v>103</v>
          </cell>
          <cell r="E16389" t="str">
            <v>1338010 (TRF1)</v>
          </cell>
          <cell r="F16389" t="str">
            <v>Retired</v>
          </cell>
          <cell r="G16389">
            <v>48156142</v>
          </cell>
          <cell r="H16389">
            <v>48156142</v>
          </cell>
          <cell r="I16389" t="str">
            <v>Retired</v>
          </cell>
          <cell r="J16389">
            <v>4228</v>
          </cell>
          <cell r="K16389">
            <v>4228</v>
          </cell>
          <cell r="L16389" t="str">
            <v>Capital Leases</v>
          </cell>
          <cell r="M16389" t="str">
            <v>AEP Service Corp.</v>
          </cell>
          <cell r="N16389">
            <v>-3758.2</v>
          </cell>
          <cell r="O16389">
            <v>3758.2</v>
          </cell>
          <cell r="P16389">
            <v>3758.2</v>
          </cell>
          <cell r="Q16389">
            <v>657.53</v>
          </cell>
          <cell r="R16389">
            <v>548.84</v>
          </cell>
          <cell r="S16389">
            <v>0</v>
          </cell>
          <cell r="T16389">
            <v>0</v>
          </cell>
          <cell r="U16389">
            <v>3647.71</v>
          </cell>
          <cell r="V16389">
            <v>0</v>
          </cell>
          <cell r="W16389">
            <v>-547.04</v>
          </cell>
        </row>
        <row r="16390">
          <cell r="A16390">
            <v>1379475</v>
          </cell>
          <cell r="B16390">
            <v>202005</v>
          </cell>
          <cell r="C16390">
            <v>1</v>
          </cell>
          <cell r="D16390">
            <v>103</v>
          </cell>
          <cell r="E16390" t="str">
            <v>1316327 (TRF1)</v>
          </cell>
          <cell r="F16390" t="str">
            <v>Retired</v>
          </cell>
          <cell r="G16390">
            <v>317639</v>
          </cell>
          <cell r="H16390" t="str">
            <v>V220928</v>
          </cell>
          <cell r="I16390" t="str">
            <v>Retired</v>
          </cell>
          <cell r="J16390">
            <v>4773</v>
          </cell>
          <cell r="K16390">
            <v>4773</v>
          </cell>
          <cell r="L16390" t="str">
            <v>842 Operating Leases</v>
          </cell>
          <cell r="M16390" t="str">
            <v>AEP Service Corp.</v>
          </cell>
          <cell r="N16390">
            <v>-6464.39</v>
          </cell>
          <cell r="O16390">
            <v>17513.07</v>
          </cell>
          <cell r="P16390">
            <v>17513.07</v>
          </cell>
          <cell r="Q16390">
            <v>1573.54</v>
          </cell>
          <cell r="R16390">
            <v>1260.58</v>
          </cell>
          <cell r="S16390">
            <v>0</v>
          </cell>
          <cell r="T16390">
            <v>0</v>
          </cell>
          <cell r="U16390">
            <v>6147.92</v>
          </cell>
          <cell r="V16390">
            <v>0</v>
          </cell>
          <cell r="W16390">
            <v>-1257.07</v>
          </cell>
        </row>
        <row r="16391">
          <cell r="A16391">
            <v>1379493</v>
          </cell>
          <cell r="B16391">
            <v>202005</v>
          </cell>
          <cell r="C16391">
            <v>1</v>
          </cell>
          <cell r="D16391">
            <v>103</v>
          </cell>
          <cell r="E16391" t="str">
            <v>341789 (TRF2)</v>
          </cell>
          <cell r="F16391" t="str">
            <v>Retired</v>
          </cell>
          <cell r="G16391">
            <v>48147572</v>
          </cell>
          <cell r="H16391" t="str">
            <v>V341789</v>
          </cell>
          <cell r="I16391" t="str">
            <v>Retired</v>
          </cell>
          <cell r="J16391">
            <v>4773</v>
          </cell>
          <cell r="K16391">
            <v>4773</v>
          </cell>
          <cell r="L16391" t="str">
            <v>842 Operating Leases</v>
          </cell>
          <cell r="M16391" t="str">
            <v>AEP Service Corp.</v>
          </cell>
          <cell r="N16391">
            <v>-12045.94</v>
          </cell>
          <cell r="O16391">
            <v>21095.88</v>
          </cell>
          <cell r="P16391">
            <v>21095.88</v>
          </cell>
          <cell r="Q16391">
            <v>6346.35</v>
          </cell>
          <cell r="R16391">
            <v>5981.46</v>
          </cell>
          <cell r="S16391">
            <v>1898.48</v>
          </cell>
          <cell r="T16391">
            <v>1520.94</v>
          </cell>
          <cell r="U16391">
            <v>7534.48</v>
          </cell>
          <cell r="V16391">
            <v>0</v>
          </cell>
          <cell r="W16391">
            <v>-1834.89</v>
          </cell>
        </row>
        <row r="16392">
          <cell r="A16392">
            <v>1379551</v>
          </cell>
          <cell r="B16392">
            <v>202005</v>
          </cell>
          <cell r="C16392">
            <v>1</v>
          </cell>
          <cell r="D16392">
            <v>103</v>
          </cell>
          <cell r="E16392" t="str">
            <v>1346561 (TRF1)</v>
          </cell>
          <cell r="F16392" t="str">
            <v>Retired</v>
          </cell>
          <cell r="G16392">
            <v>48191672</v>
          </cell>
          <cell r="H16392" t="str">
            <v>V441342 (TRF1)</v>
          </cell>
          <cell r="I16392" t="str">
            <v>Retired</v>
          </cell>
          <cell r="J16392">
            <v>4774</v>
          </cell>
          <cell r="K16392">
            <v>4774</v>
          </cell>
          <cell r="L16392" t="str">
            <v>Capital Leases</v>
          </cell>
          <cell r="M16392" t="str">
            <v>AEP Service Corp.</v>
          </cell>
          <cell r="N16392">
            <v>-7676.82</v>
          </cell>
          <cell r="O16392">
            <v>7676.82</v>
          </cell>
          <cell r="P16392">
            <v>0</v>
          </cell>
          <cell r="Q16392">
            <v>2666.91</v>
          </cell>
          <cell r="R16392">
            <v>0</v>
          </cell>
          <cell r="S16392">
            <v>0</v>
          </cell>
          <cell r="T16392">
            <v>0</v>
          </cell>
          <cell r="U16392">
            <v>5009.91</v>
          </cell>
          <cell r="V16392">
            <v>0</v>
          </cell>
          <cell r="W16392">
            <v>0</v>
          </cell>
        </row>
        <row r="16393">
          <cell r="A16393">
            <v>1380803</v>
          </cell>
          <cell r="B16393">
            <v>202005</v>
          </cell>
          <cell r="C16393">
            <v>1</v>
          </cell>
          <cell r="D16393">
            <v>103</v>
          </cell>
          <cell r="E16393" t="str">
            <v>1316506 (TRF1)</v>
          </cell>
          <cell r="F16393" t="str">
            <v>Retired</v>
          </cell>
          <cell r="G16393">
            <v>48142568</v>
          </cell>
          <cell r="H16393">
            <v>201226</v>
          </cell>
          <cell r="I16393" t="str">
            <v>Retired</v>
          </cell>
          <cell r="J16393">
            <v>4320</v>
          </cell>
          <cell r="K16393">
            <v>4320</v>
          </cell>
          <cell r="L16393" t="str">
            <v>842 Operating Leases</v>
          </cell>
          <cell r="M16393" t="str">
            <v>AEP Service Corp.</v>
          </cell>
          <cell r="N16393">
            <v>-7074.39</v>
          </cell>
          <cell r="O16393">
            <v>0</v>
          </cell>
          <cell r="P16393">
            <v>17547.29</v>
          </cell>
          <cell r="Q16393">
            <v>2201.15</v>
          </cell>
          <cell r="R16393">
            <v>1889.32</v>
          </cell>
          <cell r="S16393">
            <v>0</v>
          </cell>
          <cell r="T16393">
            <v>0</v>
          </cell>
          <cell r="U16393">
            <v>6757.31</v>
          </cell>
          <cell r="V16393">
            <v>0</v>
          </cell>
          <cell r="W16393">
            <v>-1884.07</v>
          </cell>
        </row>
        <row r="16394">
          <cell r="A16394">
            <v>1380804</v>
          </cell>
          <cell r="B16394">
            <v>202005</v>
          </cell>
          <cell r="C16394">
            <v>1</v>
          </cell>
          <cell r="D16394">
            <v>103</v>
          </cell>
          <cell r="E16394" t="str">
            <v>1317554 (TRF1)</v>
          </cell>
          <cell r="F16394" t="str">
            <v>Retired</v>
          </cell>
          <cell r="G16394">
            <v>317828</v>
          </cell>
          <cell r="H16394">
            <v>341684</v>
          </cell>
          <cell r="I16394" t="str">
            <v>Retired</v>
          </cell>
          <cell r="J16394">
            <v>4320</v>
          </cell>
          <cell r="K16394">
            <v>4320</v>
          </cell>
          <cell r="L16394" t="str">
            <v>842 Operating Leases</v>
          </cell>
          <cell r="M16394" t="str">
            <v>AEP Service Corp.</v>
          </cell>
          <cell r="N16394">
            <v>-8651.98</v>
          </cell>
          <cell r="O16394">
            <v>0</v>
          </cell>
          <cell r="P16394">
            <v>23439.61</v>
          </cell>
          <cell r="Q16394">
            <v>2106.0300000000002</v>
          </cell>
          <cell r="R16394">
            <v>1687.16</v>
          </cell>
          <cell r="S16394">
            <v>0</v>
          </cell>
          <cell r="T16394">
            <v>0</v>
          </cell>
          <cell r="U16394">
            <v>8228.43</v>
          </cell>
          <cell r="V16394">
            <v>0</v>
          </cell>
          <cell r="W16394">
            <v>-1682.48</v>
          </cell>
        </row>
        <row r="16395">
          <cell r="A16395">
            <v>1380807</v>
          </cell>
          <cell r="B16395">
            <v>202005</v>
          </cell>
          <cell r="C16395">
            <v>1</v>
          </cell>
          <cell r="D16395">
            <v>103</v>
          </cell>
          <cell r="E16395" t="str">
            <v>1302302 (TRF1)</v>
          </cell>
          <cell r="F16395" t="str">
            <v>Retired</v>
          </cell>
          <cell r="G16395">
            <v>307161</v>
          </cell>
          <cell r="H16395">
            <v>660249</v>
          </cell>
          <cell r="I16395" t="str">
            <v>Retired</v>
          </cell>
          <cell r="J16395">
            <v>4320</v>
          </cell>
          <cell r="K16395">
            <v>4320</v>
          </cell>
          <cell r="L16395" t="str">
            <v>842 Operating Leases</v>
          </cell>
          <cell r="M16395" t="str">
            <v>AEP Service Corp.</v>
          </cell>
          <cell r="N16395">
            <v>-23171.75</v>
          </cell>
          <cell r="O16395">
            <v>0</v>
          </cell>
          <cell r="P16395">
            <v>62606.78</v>
          </cell>
          <cell r="Q16395">
            <v>8527.9</v>
          </cell>
          <cell r="R16395">
            <v>7590.86</v>
          </cell>
          <cell r="S16395">
            <v>0</v>
          </cell>
          <cell r="T16395">
            <v>0</v>
          </cell>
          <cell r="U16395">
            <v>16520.54</v>
          </cell>
          <cell r="V16395">
            <v>0</v>
          </cell>
          <cell r="W16395">
            <v>-1876.69</v>
          </cell>
        </row>
        <row r="16396">
          <cell r="A16396">
            <v>1380808</v>
          </cell>
          <cell r="B16396">
            <v>202005</v>
          </cell>
          <cell r="C16396">
            <v>1</v>
          </cell>
          <cell r="D16396">
            <v>103</v>
          </cell>
          <cell r="E16396" t="str">
            <v>220925 (TRF1)</v>
          </cell>
          <cell r="F16396" t="str">
            <v>Retired</v>
          </cell>
          <cell r="G16396">
            <v>318400</v>
          </cell>
          <cell r="H16396">
            <v>220925</v>
          </cell>
          <cell r="I16396" t="str">
            <v>Retired</v>
          </cell>
          <cell r="J16396">
            <v>4320</v>
          </cell>
          <cell r="K16396">
            <v>4320</v>
          </cell>
          <cell r="L16396" t="str">
            <v>842 Operating Leases</v>
          </cell>
          <cell r="M16396" t="str">
            <v>AEP Service Corp.</v>
          </cell>
          <cell r="N16396">
            <v>-7566.99</v>
          </cell>
          <cell r="O16396">
            <v>0</v>
          </cell>
          <cell r="P16396">
            <v>18769.13</v>
          </cell>
          <cell r="Q16396">
            <v>2354.42</v>
          </cell>
          <cell r="R16396">
            <v>2020.87</v>
          </cell>
          <cell r="S16396">
            <v>0</v>
          </cell>
          <cell r="T16396">
            <v>0</v>
          </cell>
          <cell r="U16396">
            <v>7227.83</v>
          </cell>
          <cell r="V16396">
            <v>0</v>
          </cell>
          <cell r="W16396">
            <v>-2015.26</v>
          </cell>
        </row>
        <row r="16397">
          <cell r="A16397">
            <v>1380811</v>
          </cell>
          <cell r="B16397">
            <v>202005</v>
          </cell>
          <cell r="C16397">
            <v>1</v>
          </cell>
          <cell r="D16397">
            <v>103</v>
          </cell>
          <cell r="E16397" t="str">
            <v>1316275 (TRF1)</v>
          </cell>
          <cell r="F16397" t="str">
            <v>Retired</v>
          </cell>
          <cell r="G16397">
            <v>318143</v>
          </cell>
          <cell r="H16397">
            <v>341685</v>
          </cell>
          <cell r="I16397" t="str">
            <v>Retired</v>
          </cell>
          <cell r="J16397">
            <v>4320</v>
          </cell>
          <cell r="K16397">
            <v>4320</v>
          </cell>
          <cell r="L16397" t="str">
            <v>842 Operating Leases</v>
          </cell>
          <cell r="M16397" t="str">
            <v>AEP Service Corp.</v>
          </cell>
          <cell r="N16397">
            <v>-8651.98</v>
          </cell>
          <cell r="O16397">
            <v>0</v>
          </cell>
          <cell r="P16397">
            <v>23439.61</v>
          </cell>
          <cell r="Q16397">
            <v>2106.0300000000002</v>
          </cell>
          <cell r="R16397">
            <v>1687.16</v>
          </cell>
          <cell r="S16397">
            <v>0</v>
          </cell>
          <cell r="T16397">
            <v>0</v>
          </cell>
          <cell r="U16397">
            <v>8228.43</v>
          </cell>
          <cell r="V16397">
            <v>0</v>
          </cell>
          <cell r="W16397">
            <v>-1682.48</v>
          </cell>
        </row>
        <row r="16398">
          <cell r="A16398">
            <v>1380812</v>
          </cell>
          <cell r="B16398">
            <v>202005</v>
          </cell>
          <cell r="C16398">
            <v>1</v>
          </cell>
          <cell r="D16398">
            <v>103</v>
          </cell>
          <cell r="E16398" t="str">
            <v>1316618 (TRF1)</v>
          </cell>
          <cell r="F16398" t="str">
            <v>Retired</v>
          </cell>
          <cell r="G16398">
            <v>317312</v>
          </cell>
          <cell r="H16398">
            <v>220943</v>
          </cell>
          <cell r="I16398" t="str">
            <v>Retired</v>
          </cell>
          <cell r="J16398">
            <v>4320</v>
          </cell>
          <cell r="K16398">
            <v>4320</v>
          </cell>
          <cell r="L16398" t="str">
            <v>842 Operating Leases</v>
          </cell>
          <cell r="M16398" t="str">
            <v>AEP Service Corp.</v>
          </cell>
          <cell r="N16398">
            <v>-6757.15</v>
          </cell>
          <cell r="O16398">
            <v>0</v>
          </cell>
          <cell r="P16398">
            <v>17498.169999999998</v>
          </cell>
          <cell r="Q16398">
            <v>1884.02</v>
          </cell>
          <cell r="R16398">
            <v>1572.2</v>
          </cell>
          <cell r="S16398">
            <v>0</v>
          </cell>
          <cell r="T16398">
            <v>0</v>
          </cell>
          <cell r="U16398">
            <v>6440.96</v>
          </cell>
          <cell r="V16398">
            <v>0</v>
          </cell>
          <cell r="W16398">
            <v>-1567.83</v>
          </cell>
        </row>
        <row r="16399">
          <cell r="A16399">
            <v>1380813</v>
          </cell>
          <cell r="B16399">
            <v>202005</v>
          </cell>
          <cell r="C16399">
            <v>1</v>
          </cell>
          <cell r="D16399">
            <v>103</v>
          </cell>
          <cell r="E16399" t="str">
            <v>1314988 (TRF1)</v>
          </cell>
          <cell r="F16399" t="str">
            <v>Retired</v>
          </cell>
          <cell r="G16399">
            <v>317196</v>
          </cell>
          <cell r="H16399">
            <v>220792</v>
          </cell>
          <cell r="I16399" t="str">
            <v>Retired</v>
          </cell>
          <cell r="J16399">
            <v>4320</v>
          </cell>
          <cell r="K16399">
            <v>4320</v>
          </cell>
          <cell r="L16399" t="str">
            <v>842 Operating Leases</v>
          </cell>
          <cell r="M16399" t="str">
            <v>AEP Service Corp.</v>
          </cell>
          <cell r="N16399">
            <v>-5936.01</v>
          </cell>
          <cell r="O16399">
            <v>0</v>
          </cell>
          <cell r="P16399">
            <v>17725.54</v>
          </cell>
          <cell r="Q16399">
            <v>958.23</v>
          </cell>
          <cell r="R16399">
            <v>639.71</v>
          </cell>
          <cell r="S16399">
            <v>0</v>
          </cell>
          <cell r="T16399">
            <v>0</v>
          </cell>
          <cell r="U16399">
            <v>5615.71</v>
          </cell>
          <cell r="V16399">
            <v>0</v>
          </cell>
          <cell r="W16399">
            <v>-637.92999999999995</v>
          </cell>
        </row>
        <row r="16400">
          <cell r="A16400">
            <v>1204193</v>
          </cell>
          <cell r="B16400">
            <v>202005</v>
          </cell>
          <cell r="C16400">
            <v>1</v>
          </cell>
          <cell r="D16400">
            <v>110</v>
          </cell>
          <cell r="E16400">
            <v>1204193</v>
          </cell>
          <cell r="F16400" t="str">
            <v>Retired</v>
          </cell>
          <cell r="G16400">
            <v>212337</v>
          </cell>
          <cell r="H16400">
            <v>700663</v>
          </cell>
          <cell r="I16400" t="str">
            <v>Retired</v>
          </cell>
          <cell r="J16400">
            <v>4320</v>
          </cell>
          <cell r="K16400">
            <v>4320</v>
          </cell>
          <cell r="L16400" t="str">
            <v>842 Operating Leases</v>
          </cell>
          <cell r="M16400" t="str">
            <v>Kentucky Power - Distr</v>
          </cell>
          <cell r="N16400">
            <v>-47555.97</v>
          </cell>
          <cell r="O16400">
            <v>47555.97</v>
          </cell>
          <cell r="P16400">
            <v>47555.97</v>
          </cell>
          <cell r="Q16400">
            <v>22697.279999999999</v>
          </cell>
          <cell r="R16400">
            <v>21105.8</v>
          </cell>
          <cell r="S16400">
            <v>3297.97</v>
          </cell>
          <cell r="T16400">
            <v>1651.32</v>
          </cell>
          <cell r="U16400">
            <v>32861.49</v>
          </cell>
          <cell r="V16400">
            <v>0</v>
          </cell>
          <cell r="W16400">
            <v>-8002.8</v>
          </cell>
        </row>
        <row r="16401">
          <cell r="A16401">
            <v>1235077</v>
          </cell>
          <cell r="B16401">
            <v>202005</v>
          </cell>
          <cell r="C16401">
            <v>1</v>
          </cell>
          <cell r="D16401">
            <v>110</v>
          </cell>
          <cell r="E16401">
            <v>1235077</v>
          </cell>
          <cell r="F16401" t="str">
            <v>Retired</v>
          </cell>
          <cell r="G16401">
            <v>240966</v>
          </cell>
          <cell r="H16401">
            <v>720118</v>
          </cell>
          <cell r="I16401" t="str">
            <v>Retired</v>
          </cell>
          <cell r="J16401">
            <v>4320</v>
          </cell>
          <cell r="K16401">
            <v>4320</v>
          </cell>
          <cell r="L16401" t="str">
            <v>842 Operating Leases</v>
          </cell>
          <cell r="M16401" t="str">
            <v>Kentucky Power - Distr</v>
          </cell>
          <cell r="N16401">
            <v>-74454.11</v>
          </cell>
          <cell r="O16401">
            <v>74454.11</v>
          </cell>
          <cell r="P16401">
            <v>74454.11</v>
          </cell>
          <cell r="Q16401">
            <v>47155.21</v>
          </cell>
          <cell r="R16401">
            <v>45406.57</v>
          </cell>
          <cell r="S16401">
            <v>25832.9</v>
          </cell>
          <cell r="T16401">
            <v>24022.3</v>
          </cell>
          <cell r="U16401">
            <v>34323.99</v>
          </cell>
          <cell r="V16401">
            <v>0</v>
          </cell>
          <cell r="W16401">
            <v>-7025.09</v>
          </cell>
        </row>
        <row r="16402">
          <cell r="A16402">
            <v>1281938</v>
          </cell>
          <cell r="B16402">
            <v>202005</v>
          </cell>
          <cell r="C16402">
            <v>1</v>
          </cell>
          <cell r="D16402">
            <v>110</v>
          </cell>
          <cell r="E16402">
            <v>1281938</v>
          </cell>
          <cell r="F16402" t="str">
            <v>Retired</v>
          </cell>
          <cell r="G16402">
            <v>285790</v>
          </cell>
          <cell r="H16402">
            <v>441354</v>
          </cell>
          <cell r="I16402" t="str">
            <v>Retired</v>
          </cell>
          <cell r="J16402">
            <v>4320</v>
          </cell>
          <cell r="K16402">
            <v>4320</v>
          </cell>
          <cell r="L16402" t="str">
            <v>842 Operating Leases</v>
          </cell>
          <cell r="M16402" t="str">
            <v>Kentucky Power - Distr</v>
          </cell>
          <cell r="N16402">
            <v>-9055.43</v>
          </cell>
          <cell r="O16402">
            <v>9055.43</v>
          </cell>
          <cell r="P16402">
            <v>9055.43</v>
          </cell>
          <cell r="Q16402">
            <v>1851.58</v>
          </cell>
          <cell r="R16402">
            <v>1390.62</v>
          </cell>
          <cell r="S16402">
            <v>0</v>
          </cell>
          <cell r="T16402">
            <v>0</v>
          </cell>
          <cell r="U16402">
            <v>8590.6</v>
          </cell>
          <cell r="V16402">
            <v>0</v>
          </cell>
          <cell r="W16402">
            <v>-1386.75</v>
          </cell>
        </row>
        <row r="16403">
          <cell r="A16403">
            <v>1281944</v>
          </cell>
          <cell r="B16403">
            <v>202005</v>
          </cell>
          <cell r="C16403">
            <v>1</v>
          </cell>
          <cell r="D16403">
            <v>110</v>
          </cell>
          <cell r="E16403">
            <v>1281944</v>
          </cell>
          <cell r="F16403" t="str">
            <v>Retired</v>
          </cell>
          <cell r="G16403">
            <v>289435</v>
          </cell>
          <cell r="H16403">
            <v>560314</v>
          </cell>
          <cell r="I16403" t="str">
            <v>Retired</v>
          </cell>
          <cell r="J16403">
            <v>4320</v>
          </cell>
          <cell r="K16403">
            <v>4320</v>
          </cell>
          <cell r="L16403" t="str">
            <v>842 Operating Leases</v>
          </cell>
          <cell r="M16403" t="str">
            <v>Kentucky Power - Distr</v>
          </cell>
          <cell r="N16403">
            <v>-9787.1</v>
          </cell>
          <cell r="O16403">
            <v>9787.1</v>
          </cell>
          <cell r="P16403">
            <v>0</v>
          </cell>
          <cell r="Q16403">
            <v>588.61</v>
          </cell>
          <cell r="R16403">
            <v>0</v>
          </cell>
          <cell r="S16403">
            <v>0</v>
          </cell>
          <cell r="T16403">
            <v>0</v>
          </cell>
          <cell r="U16403">
            <v>9198.49</v>
          </cell>
          <cell r="V16403">
            <v>0</v>
          </cell>
          <cell r="W16403">
            <v>0</v>
          </cell>
        </row>
        <row r="16404">
          <cell r="A16404">
            <v>1305777</v>
          </cell>
          <cell r="B16404">
            <v>202005</v>
          </cell>
          <cell r="C16404">
            <v>1</v>
          </cell>
          <cell r="D16404">
            <v>110</v>
          </cell>
          <cell r="E16404">
            <v>1305777</v>
          </cell>
          <cell r="F16404" t="str">
            <v>Retired</v>
          </cell>
          <cell r="G16404">
            <v>285789</v>
          </cell>
          <cell r="H16404">
            <v>341234</v>
          </cell>
          <cell r="I16404" t="str">
            <v>Retired</v>
          </cell>
          <cell r="J16404">
            <v>4320</v>
          </cell>
          <cell r="K16404">
            <v>4320</v>
          </cell>
          <cell r="L16404" t="str">
            <v>842 Operating Leases</v>
          </cell>
          <cell r="M16404" t="str">
            <v>Kentucky Power - Distr</v>
          </cell>
          <cell r="N16404">
            <v>-6471.51</v>
          </cell>
          <cell r="O16404">
            <v>6471.51</v>
          </cell>
          <cell r="P16404">
            <v>6471.51</v>
          </cell>
          <cell r="Q16404">
            <v>735.14</v>
          </cell>
          <cell r="R16404">
            <v>368.08</v>
          </cell>
          <cell r="S16404">
            <v>0</v>
          </cell>
          <cell r="T16404">
            <v>0</v>
          </cell>
          <cell r="U16404">
            <v>6103.43</v>
          </cell>
          <cell r="V16404">
            <v>0</v>
          </cell>
          <cell r="W16404">
            <v>-367.06</v>
          </cell>
        </row>
        <row r="16405">
          <cell r="A16405">
            <v>1307381</v>
          </cell>
          <cell r="B16405">
            <v>202005</v>
          </cell>
          <cell r="C16405">
            <v>1</v>
          </cell>
          <cell r="D16405">
            <v>110</v>
          </cell>
          <cell r="E16405">
            <v>1307381</v>
          </cell>
          <cell r="F16405" t="str">
            <v>Retired</v>
          </cell>
          <cell r="G16405">
            <v>285791</v>
          </cell>
          <cell r="H16405">
            <v>680883</v>
          </cell>
          <cell r="I16405" t="str">
            <v>Retired</v>
          </cell>
          <cell r="J16405">
            <v>4320</v>
          </cell>
          <cell r="K16405">
            <v>4320</v>
          </cell>
          <cell r="L16405" t="str">
            <v>842 Operating Leases</v>
          </cell>
          <cell r="M16405" t="str">
            <v>Kentucky Power - Distr</v>
          </cell>
          <cell r="N16405">
            <v>-34556.92</v>
          </cell>
          <cell r="O16405">
            <v>34556.92</v>
          </cell>
          <cell r="P16405">
            <v>0</v>
          </cell>
          <cell r="Q16405">
            <v>16493.16</v>
          </cell>
          <cell r="R16405">
            <v>0</v>
          </cell>
          <cell r="S16405">
            <v>2396.4899999999998</v>
          </cell>
          <cell r="T16405">
            <v>0</v>
          </cell>
          <cell r="U16405">
            <v>18063.759999999998</v>
          </cell>
          <cell r="V16405">
            <v>0</v>
          </cell>
          <cell r="W16405">
            <v>0</v>
          </cell>
        </row>
        <row r="16406">
          <cell r="A16406">
            <v>1315034</v>
          </cell>
          <cell r="B16406">
            <v>202005</v>
          </cell>
          <cell r="C16406">
            <v>1</v>
          </cell>
          <cell r="D16406">
            <v>110</v>
          </cell>
          <cell r="E16406">
            <v>1315034</v>
          </cell>
          <cell r="F16406" t="str">
            <v>Retired</v>
          </cell>
          <cell r="G16406">
            <v>316301</v>
          </cell>
          <cell r="H16406">
            <v>220807</v>
          </cell>
          <cell r="I16406" t="str">
            <v>Retired</v>
          </cell>
          <cell r="J16406">
            <v>4320</v>
          </cell>
          <cell r="K16406">
            <v>4320</v>
          </cell>
          <cell r="L16406" t="str">
            <v>842 Operating Leases</v>
          </cell>
          <cell r="M16406" t="str">
            <v>Kentucky Power - Distr</v>
          </cell>
          <cell r="N16406">
            <v>-7132.32</v>
          </cell>
          <cell r="O16406">
            <v>7132.32</v>
          </cell>
          <cell r="P16406">
            <v>7132.32</v>
          </cell>
          <cell r="Q16406">
            <v>1458.35</v>
          </cell>
          <cell r="R16406">
            <v>1095.28</v>
          </cell>
          <cell r="S16406">
            <v>0</v>
          </cell>
          <cell r="T16406">
            <v>0</v>
          </cell>
          <cell r="U16406">
            <v>6766.21</v>
          </cell>
          <cell r="V16406">
            <v>0</v>
          </cell>
          <cell r="W16406">
            <v>-1092.24</v>
          </cell>
        </row>
        <row r="16407">
          <cell r="A16407">
            <v>1315035</v>
          </cell>
          <cell r="B16407">
            <v>202005</v>
          </cell>
          <cell r="C16407">
            <v>1</v>
          </cell>
          <cell r="D16407">
            <v>110</v>
          </cell>
          <cell r="E16407">
            <v>1315035</v>
          </cell>
          <cell r="F16407" t="str">
            <v>Retired</v>
          </cell>
          <cell r="G16407">
            <v>317284</v>
          </cell>
          <cell r="H16407">
            <v>220803</v>
          </cell>
          <cell r="I16407" t="str">
            <v>Retired</v>
          </cell>
          <cell r="J16407">
            <v>4320</v>
          </cell>
          <cell r="K16407">
            <v>4320</v>
          </cell>
          <cell r="L16407" t="str">
            <v>842 Operating Leases</v>
          </cell>
          <cell r="M16407" t="str">
            <v>Kentucky Power - Distr</v>
          </cell>
          <cell r="N16407">
            <v>-6305.89</v>
          </cell>
          <cell r="O16407">
            <v>6305.89</v>
          </cell>
          <cell r="P16407">
            <v>6305.89</v>
          </cell>
          <cell r="Q16407">
            <v>1289.3800000000001</v>
          </cell>
          <cell r="R16407">
            <v>968.38</v>
          </cell>
          <cell r="S16407">
            <v>0</v>
          </cell>
          <cell r="T16407">
            <v>0</v>
          </cell>
          <cell r="U16407">
            <v>5982.2</v>
          </cell>
          <cell r="V16407">
            <v>0</v>
          </cell>
          <cell r="W16407">
            <v>-965.69</v>
          </cell>
        </row>
        <row r="16408">
          <cell r="A16408">
            <v>1315036</v>
          </cell>
          <cell r="B16408">
            <v>202005</v>
          </cell>
          <cell r="C16408">
            <v>1</v>
          </cell>
          <cell r="D16408">
            <v>110</v>
          </cell>
          <cell r="E16408">
            <v>1315036</v>
          </cell>
          <cell r="F16408" t="str">
            <v>Retired</v>
          </cell>
          <cell r="G16408">
            <v>318238</v>
          </cell>
          <cell r="H16408">
            <v>341585</v>
          </cell>
          <cell r="I16408" t="str">
            <v>Retired</v>
          </cell>
          <cell r="J16408">
            <v>4320</v>
          </cell>
          <cell r="K16408">
            <v>4320</v>
          </cell>
          <cell r="L16408" t="str">
            <v>842 Operating Leases</v>
          </cell>
          <cell r="M16408" t="str">
            <v>Kentucky Power - Distr</v>
          </cell>
          <cell r="N16408">
            <v>-11486.42</v>
          </cell>
          <cell r="O16408">
            <v>11486.42</v>
          </cell>
          <cell r="P16408">
            <v>11486.42</v>
          </cell>
          <cell r="Q16408">
            <v>3573.92</v>
          </cell>
          <cell r="R16408">
            <v>3067.6</v>
          </cell>
          <cell r="S16408">
            <v>0</v>
          </cell>
          <cell r="T16408">
            <v>0</v>
          </cell>
          <cell r="U16408">
            <v>10971.6</v>
          </cell>
          <cell r="V16408">
            <v>0</v>
          </cell>
          <cell r="W16408">
            <v>-3059.1</v>
          </cell>
        </row>
        <row r="16409">
          <cell r="A16409">
            <v>1315037</v>
          </cell>
          <cell r="B16409">
            <v>202005</v>
          </cell>
          <cell r="C16409">
            <v>1</v>
          </cell>
          <cell r="D16409">
            <v>110</v>
          </cell>
          <cell r="E16409">
            <v>1315037</v>
          </cell>
          <cell r="F16409" t="str">
            <v>Retired</v>
          </cell>
          <cell r="G16409">
            <v>318235</v>
          </cell>
          <cell r="H16409">
            <v>341586</v>
          </cell>
          <cell r="I16409" t="str">
            <v>Retired</v>
          </cell>
          <cell r="J16409">
            <v>4320</v>
          </cell>
          <cell r="K16409">
            <v>4320</v>
          </cell>
          <cell r="L16409" t="str">
            <v>842 Operating Leases</v>
          </cell>
          <cell r="M16409" t="str">
            <v>Kentucky Power - Distr</v>
          </cell>
          <cell r="N16409">
            <v>-10917.1</v>
          </cell>
          <cell r="O16409">
            <v>10917.1</v>
          </cell>
          <cell r="P16409">
            <v>10917.1</v>
          </cell>
          <cell r="Q16409">
            <v>3043.9</v>
          </cell>
          <cell r="R16409">
            <v>2540.1</v>
          </cell>
          <cell r="S16409">
            <v>0</v>
          </cell>
          <cell r="T16409">
            <v>0</v>
          </cell>
          <cell r="U16409">
            <v>10406.25</v>
          </cell>
          <cell r="V16409">
            <v>0</v>
          </cell>
          <cell r="W16409">
            <v>-2533.0500000000002</v>
          </cell>
        </row>
        <row r="16410">
          <cell r="A16410">
            <v>1315038</v>
          </cell>
          <cell r="B16410">
            <v>202005</v>
          </cell>
          <cell r="C16410">
            <v>1</v>
          </cell>
          <cell r="D16410">
            <v>110</v>
          </cell>
          <cell r="E16410">
            <v>1315038</v>
          </cell>
          <cell r="F16410" t="str">
            <v>Retired</v>
          </cell>
          <cell r="G16410">
            <v>317285</v>
          </cell>
          <cell r="H16410">
            <v>220805</v>
          </cell>
          <cell r="I16410" t="str">
            <v>Retired</v>
          </cell>
          <cell r="J16410">
            <v>4320</v>
          </cell>
          <cell r="K16410">
            <v>4320</v>
          </cell>
          <cell r="L16410" t="str">
            <v>842 Operating Leases</v>
          </cell>
          <cell r="M16410" t="str">
            <v>Kentucky Power - Distr</v>
          </cell>
          <cell r="N16410">
            <v>-6453.92</v>
          </cell>
          <cell r="O16410">
            <v>6453.92</v>
          </cell>
          <cell r="P16410">
            <v>6453.92</v>
          </cell>
          <cell r="Q16410">
            <v>1319.64</v>
          </cell>
          <cell r="R16410">
            <v>991.1</v>
          </cell>
          <cell r="S16410">
            <v>0</v>
          </cell>
          <cell r="T16410">
            <v>0</v>
          </cell>
          <cell r="U16410">
            <v>6122.64</v>
          </cell>
          <cell r="V16410">
            <v>0</v>
          </cell>
          <cell r="W16410">
            <v>-988.36</v>
          </cell>
        </row>
        <row r="16411">
          <cell r="A16411">
            <v>1315040</v>
          </cell>
          <cell r="B16411">
            <v>202005</v>
          </cell>
          <cell r="C16411">
            <v>1</v>
          </cell>
          <cell r="D16411">
            <v>110</v>
          </cell>
          <cell r="E16411">
            <v>1315040</v>
          </cell>
          <cell r="F16411" t="str">
            <v>Retired</v>
          </cell>
          <cell r="G16411">
            <v>318147</v>
          </cell>
          <cell r="H16411">
            <v>341587</v>
          </cell>
          <cell r="I16411" t="str">
            <v>Retired</v>
          </cell>
          <cell r="J16411">
            <v>4320</v>
          </cell>
          <cell r="K16411">
            <v>4320</v>
          </cell>
          <cell r="L16411" t="str">
            <v>842 Operating Leases</v>
          </cell>
          <cell r="M16411" t="str">
            <v>Kentucky Power - Distr</v>
          </cell>
          <cell r="N16411">
            <v>-10565.89</v>
          </cell>
          <cell r="O16411">
            <v>10565.89</v>
          </cell>
          <cell r="P16411">
            <v>10565.89</v>
          </cell>
          <cell r="Q16411">
            <v>2945.97</v>
          </cell>
          <cell r="R16411">
            <v>2458.38</v>
          </cell>
          <cell r="S16411">
            <v>0</v>
          </cell>
          <cell r="T16411">
            <v>0</v>
          </cell>
          <cell r="U16411">
            <v>10071.48</v>
          </cell>
          <cell r="V16411">
            <v>0</v>
          </cell>
          <cell r="W16411">
            <v>-2451.56</v>
          </cell>
        </row>
        <row r="16412">
          <cell r="A16412">
            <v>1315042</v>
          </cell>
          <cell r="B16412">
            <v>202005</v>
          </cell>
          <cell r="C16412">
            <v>1</v>
          </cell>
          <cell r="D16412">
            <v>110</v>
          </cell>
          <cell r="E16412">
            <v>1315042</v>
          </cell>
          <cell r="F16412" t="str">
            <v>Retired</v>
          </cell>
          <cell r="G16412">
            <v>318804</v>
          </cell>
          <cell r="H16412">
            <v>341589</v>
          </cell>
          <cell r="I16412" t="str">
            <v>Retired</v>
          </cell>
          <cell r="J16412">
            <v>4320</v>
          </cell>
          <cell r="K16412">
            <v>4320</v>
          </cell>
          <cell r="L16412" t="str">
            <v>842 Operating Leases</v>
          </cell>
          <cell r="M16412" t="str">
            <v>Kentucky Power - Distr</v>
          </cell>
          <cell r="N16412">
            <v>-10063.14</v>
          </cell>
          <cell r="O16412">
            <v>10063.14</v>
          </cell>
          <cell r="P16412">
            <v>10063.14</v>
          </cell>
          <cell r="Q16412">
            <v>3131.08</v>
          </cell>
          <cell r="R16412">
            <v>2687.5</v>
          </cell>
          <cell r="S16412">
            <v>0</v>
          </cell>
          <cell r="T16412">
            <v>0</v>
          </cell>
          <cell r="U16412">
            <v>9612.1</v>
          </cell>
          <cell r="V16412">
            <v>0</v>
          </cell>
          <cell r="W16412">
            <v>-2680.04</v>
          </cell>
        </row>
        <row r="16413">
          <cell r="A16413">
            <v>1315043</v>
          </cell>
          <cell r="B16413">
            <v>202005</v>
          </cell>
          <cell r="C16413">
            <v>1</v>
          </cell>
          <cell r="D16413">
            <v>110</v>
          </cell>
          <cell r="E16413">
            <v>1315043</v>
          </cell>
          <cell r="F16413" t="str">
            <v>Retired</v>
          </cell>
          <cell r="G16413">
            <v>317175</v>
          </cell>
          <cell r="H16413">
            <v>220877</v>
          </cell>
          <cell r="I16413" t="str">
            <v>Retired</v>
          </cell>
          <cell r="J16413">
            <v>4320</v>
          </cell>
          <cell r="K16413">
            <v>4320</v>
          </cell>
          <cell r="L16413" t="str">
            <v>842 Operating Leases</v>
          </cell>
          <cell r="M16413" t="str">
            <v>Kentucky Power - Distr</v>
          </cell>
          <cell r="N16413">
            <v>-7238.78</v>
          </cell>
          <cell r="O16413">
            <v>7238.78</v>
          </cell>
          <cell r="P16413">
            <v>7238.78</v>
          </cell>
          <cell r="Q16413">
            <v>1480.12</v>
          </cell>
          <cell r="R16413">
            <v>1111.6300000000001</v>
          </cell>
          <cell r="S16413">
            <v>0</v>
          </cell>
          <cell r="T16413">
            <v>0</v>
          </cell>
          <cell r="U16413">
            <v>6867.21</v>
          </cell>
          <cell r="V16413">
            <v>0</v>
          </cell>
          <cell r="W16413">
            <v>-1108.55</v>
          </cell>
        </row>
        <row r="16414">
          <cell r="A16414">
            <v>1315044</v>
          </cell>
          <cell r="B16414">
            <v>202005</v>
          </cell>
          <cell r="C16414">
            <v>1</v>
          </cell>
          <cell r="D16414">
            <v>110</v>
          </cell>
          <cell r="E16414">
            <v>1315044</v>
          </cell>
          <cell r="F16414" t="str">
            <v>Retired</v>
          </cell>
          <cell r="G16414">
            <v>318808</v>
          </cell>
          <cell r="H16414">
            <v>341591</v>
          </cell>
          <cell r="I16414" t="str">
            <v>Retired</v>
          </cell>
          <cell r="J16414">
            <v>4320</v>
          </cell>
          <cell r="K16414">
            <v>4320</v>
          </cell>
          <cell r="L16414" t="str">
            <v>842 Operating Leases</v>
          </cell>
          <cell r="M16414" t="str">
            <v>Kentucky Power - Distr</v>
          </cell>
          <cell r="N16414">
            <v>-11482.2</v>
          </cell>
          <cell r="O16414">
            <v>11482.2</v>
          </cell>
          <cell r="P16414">
            <v>11482.2</v>
          </cell>
          <cell r="Q16414">
            <v>3572.61</v>
          </cell>
          <cell r="R16414">
            <v>3066.48</v>
          </cell>
          <cell r="S16414">
            <v>0</v>
          </cell>
          <cell r="T16414">
            <v>0</v>
          </cell>
          <cell r="U16414">
            <v>10967.56</v>
          </cell>
          <cell r="V16414">
            <v>0</v>
          </cell>
          <cell r="W16414">
            <v>-3057.97</v>
          </cell>
        </row>
        <row r="16415">
          <cell r="A16415">
            <v>1315045</v>
          </cell>
          <cell r="B16415">
            <v>202005</v>
          </cell>
          <cell r="C16415">
            <v>1</v>
          </cell>
          <cell r="D16415">
            <v>110</v>
          </cell>
          <cell r="E16415">
            <v>1315045</v>
          </cell>
          <cell r="F16415" t="str">
            <v>Retired</v>
          </cell>
          <cell r="G16415">
            <v>318686</v>
          </cell>
          <cell r="H16415">
            <v>341593</v>
          </cell>
          <cell r="I16415" t="str">
            <v>Retired</v>
          </cell>
          <cell r="J16415">
            <v>4320</v>
          </cell>
          <cell r="K16415">
            <v>4320</v>
          </cell>
          <cell r="L16415" t="str">
            <v>842 Operating Leases</v>
          </cell>
          <cell r="M16415" t="str">
            <v>Kentucky Power - Distr</v>
          </cell>
          <cell r="N16415">
            <v>-10945.45</v>
          </cell>
          <cell r="O16415">
            <v>10945.45</v>
          </cell>
          <cell r="P16415">
            <v>10945.45</v>
          </cell>
          <cell r="Q16415">
            <v>3051.81</v>
          </cell>
          <cell r="R16415">
            <v>2546.6999999999998</v>
          </cell>
          <cell r="S16415">
            <v>0</v>
          </cell>
          <cell r="T16415">
            <v>0</v>
          </cell>
          <cell r="U16415">
            <v>10433.27</v>
          </cell>
          <cell r="V16415">
            <v>0</v>
          </cell>
          <cell r="W16415">
            <v>-2539.63</v>
          </cell>
        </row>
        <row r="16416">
          <cell r="A16416">
            <v>1315048</v>
          </cell>
          <cell r="B16416">
            <v>202005</v>
          </cell>
          <cell r="C16416">
            <v>1</v>
          </cell>
          <cell r="D16416">
            <v>110</v>
          </cell>
          <cell r="E16416">
            <v>1315048</v>
          </cell>
          <cell r="F16416" t="str">
            <v>Retired</v>
          </cell>
          <cell r="G16416">
            <v>318151</v>
          </cell>
          <cell r="H16416">
            <v>341602</v>
          </cell>
          <cell r="I16416" t="str">
            <v>Retired</v>
          </cell>
          <cell r="J16416">
            <v>4320</v>
          </cell>
          <cell r="K16416">
            <v>4320</v>
          </cell>
          <cell r="L16416" t="str">
            <v>842 Operating Leases</v>
          </cell>
          <cell r="M16416" t="str">
            <v>Kentucky Power - Distr</v>
          </cell>
          <cell r="N16416">
            <v>-10597.86</v>
          </cell>
          <cell r="O16416">
            <v>10597.86</v>
          </cell>
          <cell r="P16416">
            <v>10597.86</v>
          </cell>
          <cell r="Q16416">
            <v>2954.89</v>
          </cell>
          <cell r="R16416">
            <v>2465.8200000000002</v>
          </cell>
          <cell r="S16416">
            <v>0</v>
          </cell>
          <cell r="T16416">
            <v>0</v>
          </cell>
          <cell r="U16416">
            <v>10101.950000000001</v>
          </cell>
          <cell r="V16416">
            <v>0</v>
          </cell>
          <cell r="W16416">
            <v>-2458.98</v>
          </cell>
        </row>
        <row r="16417">
          <cell r="A16417">
            <v>1315049</v>
          </cell>
          <cell r="B16417">
            <v>202005</v>
          </cell>
          <cell r="C16417">
            <v>1</v>
          </cell>
          <cell r="D16417">
            <v>110</v>
          </cell>
          <cell r="E16417">
            <v>1315049</v>
          </cell>
          <cell r="F16417" t="str">
            <v>Retired</v>
          </cell>
          <cell r="G16417">
            <v>317165</v>
          </cell>
          <cell r="H16417">
            <v>220812</v>
          </cell>
          <cell r="I16417" t="str">
            <v>Retired</v>
          </cell>
          <cell r="J16417">
            <v>4320</v>
          </cell>
          <cell r="K16417">
            <v>4320</v>
          </cell>
          <cell r="L16417" t="str">
            <v>842 Operating Leases</v>
          </cell>
          <cell r="M16417" t="str">
            <v>Kentucky Power - Distr</v>
          </cell>
          <cell r="N16417">
            <v>-6305.69</v>
          </cell>
          <cell r="O16417">
            <v>6305.69</v>
          </cell>
          <cell r="P16417">
            <v>6305.69</v>
          </cell>
          <cell r="Q16417">
            <v>1289.33</v>
          </cell>
          <cell r="R16417">
            <v>968.34</v>
          </cell>
          <cell r="S16417">
            <v>0</v>
          </cell>
          <cell r="T16417">
            <v>0</v>
          </cell>
          <cell r="U16417">
            <v>5982.02</v>
          </cell>
          <cell r="V16417">
            <v>0</v>
          </cell>
          <cell r="W16417">
            <v>-965.66</v>
          </cell>
        </row>
        <row r="16418">
          <cell r="A16418">
            <v>1315050</v>
          </cell>
          <cell r="B16418">
            <v>202005</v>
          </cell>
          <cell r="C16418">
            <v>1</v>
          </cell>
          <cell r="D16418">
            <v>110</v>
          </cell>
          <cell r="E16418">
            <v>1315050</v>
          </cell>
          <cell r="F16418" t="str">
            <v>Retired</v>
          </cell>
          <cell r="G16418">
            <v>318153</v>
          </cell>
          <cell r="H16418">
            <v>341604</v>
          </cell>
          <cell r="I16418" t="str">
            <v>Retired</v>
          </cell>
          <cell r="J16418">
            <v>4320</v>
          </cell>
          <cell r="K16418">
            <v>4320</v>
          </cell>
          <cell r="L16418" t="str">
            <v>842 Operating Leases</v>
          </cell>
          <cell r="M16418" t="str">
            <v>Kentucky Power - Distr</v>
          </cell>
          <cell r="N16418">
            <v>-10641.97</v>
          </cell>
          <cell r="O16418">
            <v>10641.97</v>
          </cell>
          <cell r="P16418">
            <v>10641.97</v>
          </cell>
          <cell r="Q16418">
            <v>2967.18</v>
          </cell>
          <cell r="R16418">
            <v>2476.08</v>
          </cell>
          <cell r="S16418">
            <v>0</v>
          </cell>
          <cell r="T16418">
            <v>0</v>
          </cell>
          <cell r="U16418">
            <v>10144</v>
          </cell>
          <cell r="V16418">
            <v>0</v>
          </cell>
          <cell r="W16418">
            <v>-2469.21</v>
          </cell>
        </row>
        <row r="16419">
          <cell r="A16419">
            <v>1315051</v>
          </cell>
          <cell r="B16419">
            <v>202005</v>
          </cell>
          <cell r="C16419">
            <v>1</v>
          </cell>
          <cell r="D16419">
            <v>110</v>
          </cell>
          <cell r="E16419">
            <v>1315051</v>
          </cell>
          <cell r="F16419" t="str">
            <v>Retired</v>
          </cell>
          <cell r="G16419">
            <v>318229</v>
          </cell>
          <cell r="H16419">
            <v>341609</v>
          </cell>
          <cell r="I16419" t="str">
            <v>Retired</v>
          </cell>
          <cell r="J16419">
            <v>4320</v>
          </cell>
          <cell r="K16419">
            <v>4320</v>
          </cell>
          <cell r="L16419" t="str">
            <v>842 Operating Leases</v>
          </cell>
          <cell r="M16419" t="str">
            <v>Kentucky Power - Distr</v>
          </cell>
          <cell r="N16419">
            <v>-10649.86</v>
          </cell>
          <cell r="O16419">
            <v>10649.86</v>
          </cell>
          <cell r="P16419">
            <v>10649.86</v>
          </cell>
          <cell r="Q16419">
            <v>2969.39</v>
          </cell>
          <cell r="R16419">
            <v>2477.92</v>
          </cell>
          <cell r="S16419">
            <v>0</v>
          </cell>
          <cell r="T16419">
            <v>0</v>
          </cell>
          <cell r="U16419">
            <v>10151.52</v>
          </cell>
          <cell r="V16419">
            <v>0</v>
          </cell>
          <cell r="W16419">
            <v>-2471.0500000000002</v>
          </cell>
        </row>
        <row r="16420">
          <cell r="A16420">
            <v>1315053</v>
          </cell>
          <cell r="B16420">
            <v>202005</v>
          </cell>
          <cell r="C16420">
            <v>1</v>
          </cell>
          <cell r="D16420">
            <v>110</v>
          </cell>
          <cell r="E16420">
            <v>1315053</v>
          </cell>
          <cell r="F16420" t="str">
            <v>Retired</v>
          </cell>
          <cell r="G16420">
            <v>317509</v>
          </cell>
          <cell r="H16420">
            <v>441614</v>
          </cell>
          <cell r="I16420" t="str">
            <v>Retired</v>
          </cell>
          <cell r="J16420">
            <v>4320</v>
          </cell>
          <cell r="K16420">
            <v>4320</v>
          </cell>
          <cell r="L16420" t="str">
            <v>842 Operating Leases</v>
          </cell>
          <cell r="M16420" t="str">
            <v>Kentucky Power - Distr</v>
          </cell>
          <cell r="N16420">
            <v>-11768.27</v>
          </cell>
          <cell r="O16420">
            <v>11768.27</v>
          </cell>
          <cell r="P16420">
            <v>11768.27</v>
          </cell>
          <cell r="Q16420">
            <v>3281.22</v>
          </cell>
          <cell r="R16420">
            <v>2738.14</v>
          </cell>
          <cell r="S16420">
            <v>0</v>
          </cell>
          <cell r="T16420">
            <v>0</v>
          </cell>
          <cell r="U16420">
            <v>11217.6</v>
          </cell>
          <cell r="V16420">
            <v>0</v>
          </cell>
          <cell r="W16420">
            <v>-2730.55</v>
          </cell>
        </row>
        <row r="16421">
          <cell r="A16421">
            <v>1315054</v>
          </cell>
          <cell r="B16421">
            <v>202005</v>
          </cell>
          <cell r="C16421">
            <v>1</v>
          </cell>
          <cell r="D16421">
            <v>110</v>
          </cell>
          <cell r="E16421">
            <v>1315054</v>
          </cell>
          <cell r="F16421" t="str">
            <v>Retired</v>
          </cell>
          <cell r="G16421">
            <v>318158</v>
          </cell>
          <cell r="H16421">
            <v>341617</v>
          </cell>
          <cell r="I16421" t="str">
            <v>Retired</v>
          </cell>
          <cell r="J16421">
            <v>4320</v>
          </cell>
          <cell r="K16421">
            <v>4320</v>
          </cell>
          <cell r="L16421" t="str">
            <v>842 Operating Leases</v>
          </cell>
          <cell r="M16421" t="str">
            <v>Kentucky Power - Distr</v>
          </cell>
          <cell r="N16421">
            <v>-11200.97</v>
          </cell>
          <cell r="O16421">
            <v>11200.97</v>
          </cell>
          <cell r="P16421">
            <v>11200.97</v>
          </cell>
          <cell r="Q16421">
            <v>3485.11</v>
          </cell>
          <cell r="R16421">
            <v>2991.38</v>
          </cell>
          <cell r="S16421">
            <v>0</v>
          </cell>
          <cell r="T16421">
            <v>0</v>
          </cell>
          <cell r="U16421">
            <v>10698.93</v>
          </cell>
          <cell r="V16421">
            <v>0</v>
          </cell>
          <cell r="W16421">
            <v>-2983.07</v>
          </cell>
        </row>
        <row r="16422">
          <cell r="A16422">
            <v>1315055</v>
          </cell>
          <cell r="B16422">
            <v>202005</v>
          </cell>
          <cell r="C16422">
            <v>1</v>
          </cell>
          <cell r="D16422">
            <v>110</v>
          </cell>
          <cell r="E16422">
            <v>1315055</v>
          </cell>
          <cell r="F16422" t="str">
            <v>Retired</v>
          </cell>
          <cell r="G16422">
            <v>318230</v>
          </cell>
          <cell r="H16422">
            <v>341619</v>
          </cell>
          <cell r="I16422" t="str">
            <v>Retired</v>
          </cell>
          <cell r="J16422">
            <v>4320</v>
          </cell>
          <cell r="K16422">
            <v>4320</v>
          </cell>
          <cell r="L16422" t="str">
            <v>842 Operating Leases</v>
          </cell>
          <cell r="M16422" t="str">
            <v>Kentucky Power - Distr</v>
          </cell>
          <cell r="N16422">
            <v>-9474.33</v>
          </cell>
          <cell r="O16422">
            <v>9474.33</v>
          </cell>
          <cell r="P16422">
            <v>9474.33</v>
          </cell>
          <cell r="Q16422">
            <v>2641.62</v>
          </cell>
          <cell r="R16422">
            <v>2204.41</v>
          </cell>
          <cell r="S16422">
            <v>0</v>
          </cell>
          <cell r="T16422">
            <v>0</v>
          </cell>
          <cell r="U16422">
            <v>9031</v>
          </cell>
          <cell r="V16422">
            <v>0</v>
          </cell>
          <cell r="W16422">
            <v>-2198.29</v>
          </cell>
        </row>
        <row r="16423">
          <cell r="A16423">
            <v>1315056</v>
          </cell>
          <cell r="B16423">
            <v>202005</v>
          </cell>
          <cell r="C16423">
            <v>1</v>
          </cell>
          <cell r="D16423">
            <v>110</v>
          </cell>
          <cell r="E16423">
            <v>1315056</v>
          </cell>
          <cell r="F16423" t="str">
            <v>Retired</v>
          </cell>
          <cell r="G16423">
            <v>317514</v>
          </cell>
          <cell r="H16423">
            <v>441615</v>
          </cell>
          <cell r="I16423" t="str">
            <v>Retired</v>
          </cell>
          <cell r="J16423">
            <v>4320</v>
          </cell>
          <cell r="K16423">
            <v>4320</v>
          </cell>
          <cell r="L16423" t="str">
            <v>842 Operating Leases</v>
          </cell>
          <cell r="M16423" t="str">
            <v>Kentucky Power - Distr</v>
          </cell>
          <cell r="N16423">
            <v>-11768.27</v>
          </cell>
          <cell r="O16423">
            <v>11768.27</v>
          </cell>
          <cell r="P16423">
            <v>11768.27</v>
          </cell>
          <cell r="Q16423">
            <v>3281.22</v>
          </cell>
          <cell r="R16423">
            <v>2738.14</v>
          </cell>
          <cell r="S16423">
            <v>0</v>
          </cell>
          <cell r="T16423">
            <v>0</v>
          </cell>
          <cell r="U16423">
            <v>11217.6</v>
          </cell>
          <cell r="V16423">
            <v>0</v>
          </cell>
          <cell r="W16423">
            <v>-2730.55</v>
          </cell>
        </row>
        <row r="16424">
          <cell r="A16424">
            <v>1315057</v>
          </cell>
          <cell r="B16424">
            <v>202005</v>
          </cell>
          <cell r="C16424">
            <v>1</v>
          </cell>
          <cell r="D16424">
            <v>110</v>
          </cell>
          <cell r="E16424">
            <v>1315057</v>
          </cell>
          <cell r="F16424" t="str">
            <v>Retired</v>
          </cell>
          <cell r="G16424">
            <v>318161</v>
          </cell>
          <cell r="H16424">
            <v>341620</v>
          </cell>
          <cell r="I16424" t="str">
            <v>Retired</v>
          </cell>
          <cell r="J16424">
            <v>4320</v>
          </cell>
          <cell r="K16424">
            <v>4320</v>
          </cell>
          <cell r="L16424" t="str">
            <v>842 Operating Leases</v>
          </cell>
          <cell r="M16424" t="str">
            <v>Kentucky Power - Distr</v>
          </cell>
          <cell r="N16424">
            <v>-10555.45</v>
          </cell>
          <cell r="O16424">
            <v>10555.45</v>
          </cell>
          <cell r="P16424">
            <v>10555.45</v>
          </cell>
          <cell r="Q16424">
            <v>2943.06</v>
          </cell>
          <cell r="R16424">
            <v>2455.9499999999998</v>
          </cell>
          <cell r="S16424">
            <v>0</v>
          </cell>
          <cell r="T16424">
            <v>0</v>
          </cell>
          <cell r="U16424">
            <v>10061.530000000001</v>
          </cell>
          <cell r="V16424">
            <v>0</v>
          </cell>
          <cell r="W16424">
            <v>-2449.14</v>
          </cell>
        </row>
        <row r="16425">
          <cell r="A16425">
            <v>1315058</v>
          </cell>
          <cell r="B16425">
            <v>202005</v>
          </cell>
          <cell r="C16425">
            <v>1</v>
          </cell>
          <cell r="D16425">
            <v>110</v>
          </cell>
          <cell r="E16425">
            <v>1315058</v>
          </cell>
          <cell r="F16425" t="str">
            <v>Retired</v>
          </cell>
          <cell r="G16425">
            <v>318231</v>
          </cell>
          <cell r="H16425">
            <v>341621</v>
          </cell>
          <cell r="I16425" t="str">
            <v>Retired</v>
          </cell>
          <cell r="J16425">
            <v>4320</v>
          </cell>
          <cell r="K16425">
            <v>4320</v>
          </cell>
          <cell r="L16425" t="str">
            <v>842 Operating Leases</v>
          </cell>
          <cell r="M16425" t="str">
            <v>Kentucky Power - Distr</v>
          </cell>
          <cell r="N16425">
            <v>-10728.35</v>
          </cell>
          <cell r="O16425">
            <v>10728.35</v>
          </cell>
          <cell r="P16425">
            <v>10728.35</v>
          </cell>
          <cell r="Q16425">
            <v>2611.4499999999998</v>
          </cell>
          <cell r="R16425">
            <v>2092.06</v>
          </cell>
          <cell r="S16425">
            <v>0</v>
          </cell>
          <cell r="T16425">
            <v>0</v>
          </cell>
          <cell r="U16425">
            <v>10203.15</v>
          </cell>
          <cell r="V16425">
            <v>0</v>
          </cell>
          <cell r="W16425">
            <v>-2086.25</v>
          </cell>
        </row>
        <row r="16426">
          <cell r="A16426">
            <v>1315064</v>
          </cell>
          <cell r="B16426">
            <v>202005</v>
          </cell>
          <cell r="C16426">
            <v>1</v>
          </cell>
          <cell r="D16426">
            <v>110</v>
          </cell>
          <cell r="E16426">
            <v>1315064</v>
          </cell>
          <cell r="F16426" t="str">
            <v>Retired</v>
          </cell>
          <cell r="G16426">
            <v>317286</v>
          </cell>
          <cell r="H16426">
            <v>441617</v>
          </cell>
          <cell r="I16426" t="str">
            <v>Retired</v>
          </cell>
          <cell r="J16426">
            <v>4320</v>
          </cell>
          <cell r="K16426">
            <v>4320</v>
          </cell>
          <cell r="L16426" t="str">
            <v>842 Operating Leases</v>
          </cell>
          <cell r="M16426" t="str">
            <v>Kentucky Power - Distr</v>
          </cell>
          <cell r="N16426">
            <v>-11885.48</v>
          </cell>
          <cell r="O16426">
            <v>11885.48</v>
          </cell>
          <cell r="P16426">
            <v>11885.48</v>
          </cell>
          <cell r="Q16426">
            <v>3313.9</v>
          </cell>
          <cell r="R16426">
            <v>2765.41</v>
          </cell>
          <cell r="S16426">
            <v>0</v>
          </cell>
          <cell r="T16426">
            <v>0</v>
          </cell>
          <cell r="U16426">
            <v>11329.32</v>
          </cell>
          <cell r="V16426">
            <v>0</v>
          </cell>
          <cell r="W16426">
            <v>-2757.74</v>
          </cell>
        </row>
        <row r="16427">
          <cell r="A16427">
            <v>1315065</v>
          </cell>
          <cell r="B16427">
            <v>202005</v>
          </cell>
          <cell r="C16427">
            <v>1</v>
          </cell>
          <cell r="D16427">
            <v>110</v>
          </cell>
          <cell r="E16427">
            <v>1315065</v>
          </cell>
          <cell r="F16427" t="str">
            <v>Retired</v>
          </cell>
          <cell r="G16427">
            <v>317511</v>
          </cell>
          <cell r="H16427">
            <v>441622</v>
          </cell>
          <cell r="I16427" t="str">
            <v>Retired</v>
          </cell>
          <cell r="J16427">
            <v>4320</v>
          </cell>
          <cell r="K16427">
            <v>4320</v>
          </cell>
          <cell r="L16427" t="str">
            <v>842 Operating Leases</v>
          </cell>
          <cell r="M16427" t="str">
            <v>Kentucky Power - Distr</v>
          </cell>
          <cell r="N16427">
            <v>-13223.13</v>
          </cell>
          <cell r="O16427">
            <v>13223.13</v>
          </cell>
          <cell r="P16427">
            <v>13223.13</v>
          </cell>
          <cell r="Q16427">
            <v>3218.72</v>
          </cell>
          <cell r="R16427">
            <v>2578.5500000000002</v>
          </cell>
          <cell r="S16427">
            <v>0</v>
          </cell>
          <cell r="T16427">
            <v>0</v>
          </cell>
          <cell r="U16427">
            <v>12575.8</v>
          </cell>
          <cell r="V16427">
            <v>0</v>
          </cell>
          <cell r="W16427">
            <v>-2571.39</v>
          </cell>
        </row>
        <row r="16428">
          <cell r="A16428">
            <v>1315074</v>
          </cell>
          <cell r="B16428">
            <v>202005</v>
          </cell>
          <cell r="C16428">
            <v>1</v>
          </cell>
          <cell r="D16428">
            <v>110</v>
          </cell>
          <cell r="E16428">
            <v>1315074</v>
          </cell>
          <cell r="F16428" t="str">
            <v>Retired</v>
          </cell>
          <cell r="G16428">
            <v>317680</v>
          </cell>
          <cell r="H16428">
            <v>341631</v>
          </cell>
          <cell r="I16428" t="str">
            <v>Retired</v>
          </cell>
          <cell r="J16428">
            <v>4320</v>
          </cell>
          <cell r="K16428">
            <v>4320</v>
          </cell>
          <cell r="L16428" t="str">
            <v>842 Operating Leases</v>
          </cell>
          <cell r="M16428" t="str">
            <v>Kentucky Power - Distr</v>
          </cell>
          <cell r="N16428">
            <v>-10556.63</v>
          </cell>
          <cell r="O16428">
            <v>10556.63</v>
          </cell>
          <cell r="P16428">
            <v>10556.63</v>
          </cell>
          <cell r="Q16428">
            <v>3284.62</v>
          </cell>
          <cell r="R16428">
            <v>2819.3</v>
          </cell>
          <cell r="S16428">
            <v>0</v>
          </cell>
          <cell r="T16428">
            <v>0</v>
          </cell>
          <cell r="U16428">
            <v>10083.469999999999</v>
          </cell>
          <cell r="V16428">
            <v>0</v>
          </cell>
          <cell r="W16428">
            <v>-2811.46</v>
          </cell>
        </row>
        <row r="16429">
          <cell r="A16429">
            <v>1316250</v>
          </cell>
          <cell r="B16429">
            <v>202005</v>
          </cell>
          <cell r="C16429">
            <v>1</v>
          </cell>
          <cell r="D16429">
            <v>110</v>
          </cell>
          <cell r="E16429">
            <v>1316250</v>
          </cell>
          <cell r="F16429" t="str">
            <v>Retired</v>
          </cell>
          <cell r="G16429">
            <v>318232</v>
          </cell>
          <cell r="H16429">
            <v>441717</v>
          </cell>
          <cell r="I16429" t="str">
            <v>Retired</v>
          </cell>
          <cell r="J16429">
            <v>4320</v>
          </cell>
          <cell r="K16429">
            <v>4320</v>
          </cell>
          <cell r="L16429" t="str">
            <v>842 Operating Leases</v>
          </cell>
          <cell r="M16429" t="str">
            <v>Kentucky Power - Distr</v>
          </cell>
          <cell r="N16429">
            <v>-14099.08</v>
          </cell>
          <cell r="O16429">
            <v>14099.08</v>
          </cell>
          <cell r="P16429">
            <v>14099.08</v>
          </cell>
          <cell r="Q16429">
            <v>3931.09</v>
          </cell>
          <cell r="R16429">
            <v>3280.46</v>
          </cell>
          <cell r="S16429">
            <v>0</v>
          </cell>
          <cell r="T16429">
            <v>0</v>
          </cell>
          <cell r="U16429">
            <v>13439.34</v>
          </cell>
          <cell r="V16429">
            <v>0</v>
          </cell>
          <cell r="W16429">
            <v>-3271.35</v>
          </cell>
        </row>
        <row r="16430">
          <cell r="A16430">
            <v>1316733</v>
          </cell>
          <cell r="B16430">
            <v>202005</v>
          </cell>
          <cell r="C16430">
            <v>1</v>
          </cell>
          <cell r="D16430">
            <v>110</v>
          </cell>
          <cell r="E16430">
            <v>1316733</v>
          </cell>
          <cell r="F16430" t="str">
            <v>Retired</v>
          </cell>
          <cell r="G16430">
            <v>318687</v>
          </cell>
          <cell r="H16430">
            <v>341616</v>
          </cell>
          <cell r="I16430" t="str">
            <v>Retired</v>
          </cell>
          <cell r="J16430">
            <v>4320</v>
          </cell>
          <cell r="K16430">
            <v>4320</v>
          </cell>
          <cell r="L16430" t="str">
            <v>842 Operating Leases</v>
          </cell>
          <cell r="M16430" t="str">
            <v>Kentucky Power - Distr</v>
          </cell>
          <cell r="N16430">
            <v>-11724.05</v>
          </cell>
          <cell r="O16430">
            <v>11724.05</v>
          </cell>
          <cell r="P16430">
            <v>11724.05</v>
          </cell>
          <cell r="Q16430">
            <v>3647.86</v>
          </cell>
          <cell r="R16430">
            <v>3131.07</v>
          </cell>
          <cell r="S16430">
            <v>0</v>
          </cell>
          <cell r="T16430">
            <v>0</v>
          </cell>
          <cell r="U16430">
            <v>11198.57</v>
          </cell>
          <cell r="V16430">
            <v>0</v>
          </cell>
          <cell r="W16430">
            <v>-3122.38</v>
          </cell>
        </row>
        <row r="16431">
          <cell r="A16431">
            <v>1317542</v>
          </cell>
          <cell r="B16431">
            <v>202005</v>
          </cell>
          <cell r="C16431">
            <v>1</v>
          </cell>
          <cell r="D16431">
            <v>110</v>
          </cell>
          <cell r="E16431">
            <v>1317542</v>
          </cell>
          <cell r="F16431" t="str">
            <v>Retired</v>
          </cell>
          <cell r="G16431">
            <v>318350</v>
          </cell>
          <cell r="H16431" t="str">
            <v>V441743</v>
          </cell>
          <cell r="I16431" t="str">
            <v>Retired</v>
          </cell>
          <cell r="J16431">
            <v>4773</v>
          </cell>
          <cell r="K16431">
            <v>4773</v>
          </cell>
          <cell r="L16431" t="str">
            <v>842 Operating Leases</v>
          </cell>
          <cell r="M16431" t="str">
            <v>Kentucky Power - Distr</v>
          </cell>
          <cell r="N16431">
            <v>-13761.19</v>
          </cell>
          <cell r="O16431">
            <v>13761.19</v>
          </cell>
          <cell r="P16431">
            <v>13761.19</v>
          </cell>
          <cell r="Q16431">
            <v>4281.7</v>
          </cell>
          <cell r="R16431">
            <v>3675.11</v>
          </cell>
          <cell r="S16431">
            <v>0</v>
          </cell>
          <cell r="T16431">
            <v>0</v>
          </cell>
          <cell r="U16431">
            <v>13144.41</v>
          </cell>
          <cell r="V16431">
            <v>0</v>
          </cell>
          <cell r="W16431">
            <v>-3664.92</v>
          </cell>
        </row>
        <row r="16432">
          <cell r="A16432">
            <v>1318057</v>
          </cell>
          <cell r="B16432">
            <v>202005</v>
          </cell>
          <cell r="C16432">
            <v>1</v>
          </cell>
          <cell r="D16432">
            <v>110</v>
          </cell>
          <cell r="E16432">
            <v>1318057</v>
          </cell>
          <cell r="F16432" t="str">
            <v>Retired</v>
          </cell>
          <cell r="G16432">
            <v>318156</v>
          </cell>
          <cell r="H16432">
            <v>341606</v>
          </cell>
          <cell r="I16432" t="str">
            <v>Retired</v>
          </cell>
          <cell r="J16432">
            <v>4320</v>
          </cell>
          <cell r="K16432">
            <v>4320</v>
          </cell>
          <cell r="L16432" t="str">
            <v>842 Operating Leases</v>
          </cell>
          <cell r="M16432" t="str">
            <v>Kentucky Power - Distr</v>
          </cell>
          <cell r="N16432">
            <v>-9308.32</v>
          </cell>
          <cell r="O16432">
            <v>9308.32</v>
          </cell>
          <cell r="P16432">
            <v>9308.32</v>
          </cell>
          <cell r="Q16432">
            <v>2265.8000000000002</v>
          </cell>
          <cell r="R16432">
            <v>1815.15</v>
          </cell>
          <cell r="S16432">
            <v>0</v>
          </cell>
          <cell r="T16432">
            <v>0</v>
          </cell>
          <cell r="U16432">
            <v>8852.64</v>
          </cell>
          <cell r="V16432">
            <v>0</v>
          </cell>
          <cell r="W16432">
            <v>-1810.12</v>
          </cell>
        </row>
        <row r="16433">
          <cell r="A16433">
            <v>1318188</v>
          </cell>
          <cell r="B16433">
            <v>202005</v>
          </cell>
          <cell r="C16433">
            <v>1</v>
          </cell>
          <cell r="D16433">
            <v>110</v>
          </cell>
          <cell r="E16433">
            <v>1318188</v>
          </cell>
          <cell r="F16433" t="str">
            <v>Retired</v>
          </cell>
          <cell r="G16433">
            <v>318212</v>
          </cell>
          <cell r="H16433">
            <v>318212</v>
          </cell>
          <cell r="I16433" t="str">
            <v>Retired</v>
          </cell>
          <cell r="J16433">
            <v>4228</v>
          </cell>
          <cell r="K16433">
            <v>4228</v>
          </cell>
          <cell r="L16433" t="str">
            <v>Capital Leases</v>
          </cell>
          <cell r="M16433" t="str">
            <v>Kentucky Power - Distr</v>
          </cell>
          <cell r="N16433">
            <v>-9468.2999999999993</v>
          </cell>
          <cell r="O16433">
            <v>9468.2999999999993</v>
          </cell>
          <cell r="P16433">
            <v>9468.2999999999993</v>
          </cell>
          <cell r="Q16433">
            <v>853.5</v>
          </cell>
          <cell r="R16433">
            <v>683.79</v>
          </cell>
          <cell r="S16433">
            <v>0</v>
          </cell>
          <cell r="T16433">
            <v>0</v>
          </cell>
          <cell r="U16433">
            <v>9296.61</v>
          </cell>
          <cell r="V16433">
            <v>0</v>
          </cell>
          <cell r="W16433">
            <v>-681.81</v>
          </cell>
        </row>
        <row r="16434">
          <cell r="A16434">
            <v>1318189</v>
          </cell>
          <cell r="B16434">
            <v>202005</v>
          </cell>
          <cell r="C16434">
            <v>1</v>
          </cell>
          <cell r="D16434">
            <v>110</v>
          </cell>
          <cell r="E16434">
            <v>1318189</v>
          </cell>
          <cell r="F16434" t="str">
            <v>Retired</v>
          </cell>
          <cell r="G16434">
            <v>318211</v>
          </cell>
          <cell r="H16434">
            <v>318211</v>
          </cell>
          <cell r="I16434" t="str">
            <v>Retired</v>
          </cell>
          <cell r="J16434">
            <v>4228</v>
          </cell>
          <cell r="K16434">
            <v>4228</v>
          </cell>
          <cell r="L16434" t="str">
            <v>Capital Leases</v>
          </cell>
          <cell r="M16434" t="str">
            <v>Kentucky Power - Distr</v>
          </cell>
          <cell r="N16434">
            <v>-12632.86</v>
          </cell>
          <cell r="O16434">
            <v>12632.86</v>
          </cell>
          <cell r="P16434">
            <v>12632.86</v>
          </cell>
          <cell r="Q16434">
            <v>1138.8</v>
          </cell>
          <cell r="R16434">
            <v>912.36</v>
          </cell>
          <cell r="S16434">
            <v>0</v>
          </cell>
          <cell r="T16434">
            <v>0</v>
          </cell>
          <cell r="U16434">
            <v>12403.78</v>
          </cell>
          <cell r="V16434">
            <v>0</v>
          </cell>
          <cell r="W16434">
            <v>-909.72</v>
          </cell>
        </row>
        <row r="16435">
          <cell r="A16435">
            <v>1318950</v>
          </cell>
          <cell r="B16435">
            <v>202005</v>
          </cell>
          <cell r="C16435">
            <v>1</v>
          </cell>
          <cell r="D16435">
            <v>110</v>
          </cell>
          <cell r="E16435">
            <v>1318950</v>
          </cell>
          <cell r="F16435" t="str">
            <v>Retired</v>
          </cell>
          <cell r="G16435">
            <v>319192</v>
          </cell>
          <cell r="H16435">
            <v>319192</v>
          </cell>
          <cell r="I16435" t="str">
            <v>Retired</v>
          </cell>
          <cell r="J16435">
            <v>4228</v>
          </cell>
          <cell r="K16435">
            <v>4228</v>
          </cell>
          <cell r="L16435" t="str">
            <v>Capital Leases</v>
          </cell>
          <cell r="M16435" t="str">
            <v>Kentucky Power - Distr</v>
          </cell>
          <cell r="N16435">
            <v>-1526.4</v>
          </cell>
          <cell r="O16435">
            <v>1526.4</v>
          </cell>
          <cell r="P16435">
            <v>1526.4</v>
          </cell>
          <cell r="Q16435">
            <v>137.6</v>
          </cell>
          <cell r="R16435">
            <v>110.24</v>
          </cell>
          <cell r="S16435">
            <v>0</v>
          </cell>
          <cell r="T16435">
            <v>0</v>
          </cell>
          <cell r="U16435">
            <v>1498.72</v>
          </cell>
          <cell r="V16435">
            <v>0</v>
          </cell>
          <cell r="W16435">
            <v>-109.92</v>
          </cell>
        </row>
        <row r="16436">
          <cell r="A16436">
            <v>1318954</v>
          </cell>
          <cell r="B16436">
            <v>202005</v>
          </cell>
          <cell r="C16436">
            <v>1</v>
          </cell>
          <cell r="D16436">
            <v>110</v>
          </cell>
          <cell r="E16436">
            <v>1318954</v>
          </cell>
          <cell r="F16436" t="str">
            <v>Retired</v>
          </cell>
          <cell r="G16436">
            <v>319191</v>
          </cell>
          <cell r="H16436">
            <v>319191</v>
          </cell>
          <cell r="I16436" t="str">
            <v>Retired</v>
          </cell>
          <cell r="J16436">
            <v>4228</v>
          </cell>
          <cell r="K16436">
            <v>4228</v>
          </cell>
          <cell r="L16436" t="str">
            <v>Capital Leases</v>
          </cell>
          <cell r="M16436" t="str">
            <v>Kentucky Power - Distr</v>
          </cell>
          <cell r="N16436">
            <v>-1526.4</v>
          </cell>
          <cell r="O16436">
            <v>1526.4</v>
          </cell>
          <cell r="P16436">
            <v>1526.4</v>
          </cell>
          <cell r="Q16436">
            <v>137.6</v>
          </cell>
          <cell r="R16436">
            <v>110.24</v>
          </cell>
          <cell r="S16436">
            <v>0</v>
          </cell>
          <cell r="T16436">
            <v>0</v>
          </cell>
          <cell r="U16436">
            <v>1498.72</v>
          </cell>
          <cell r="V16436">
            <v>0</v>
          </cell>
          <cell r="W16436">
            <v>-109.92</v>
          </cell>
        </row>
        <row r="16437">
          <cell r="A16437">
            <v>1318955</v>
          </cell>
          <cell r="B16437">
            <v>202005</v>
          </cell>
          <cell r="C16437">
            <v>1</v>
          </cell>
          <cell r="D16437">
            <v>110</v>
          </cell>
          <cell r="E16437">
            <v>1318955</v>
          </cell>
          <cell r="F16437" t="str">
            <v>Retired</v>
          </cell>
          <cell r="G16437">
            <v>319190</v>
          </cell>
          <cell r="H16437">
            <v>319190</v>
          </cell>
          <cell r="I16437" t="str">
            <v>Retired</v>
          </cell>
          <cell r="J16437">
            <v>4228</v>
          </cell>
          <cell r="K16437">
            <v>4228</v>
          </cell>
          <cell r="L16437" t="str">
            <v>Capital Leases</v>
          </cell>
          <cell r="M16437" t="str">
            <v>Kentucky Power - Distr</v>
          </cell>
          <cell r="N16437">
            <v>-2901.21</v>
          </cell>
          <cell r="O16437">
            <v>2901.21</v>
          </cell>
          <cell r="P16437">
            <v>2901.21</v>
          </cell>
          <cell r="Q16437">
            <v>261.52</v>
          </cell>
          <cell r="R16437">
            <v>209.52</v>
          </cell>
          <cell r="S16437">
            <v>0</v>
          </cell>
          <cell r="T16437">
            <v>0</v>
          </cell>
          <cell r="U16437">
            <v>2848.6</v>
          </cell>
          <cell r="V16437">
            <v>0</v>
          </cell>
          <cell r="W16437">
            <v>-208.91</v>
          </cell>
        </row>
        <row r="16438">
          <cell r="A16438">
            <v>1318956</v>
          </cell>
          <cell r="B16438">
            <v>202005</v>
          </cell>
          <cell r="C16438">
            <v>1</v>
          </cell>
          <cell r="D16438">
            <v>110</v>
          </cell>
          <cell r="E16438">
            <v>1318956</v>
          </cell>
          <cell r="F16438" t="str">
            <v>Retired</v>
          </cell>
          <cell r="G16438">
            <v>319189</v>
          </cell>
          <cell r="H16438">
            <v>319189</v>
          </cell>
          <cell r="I16438" t="str">
            <v>Retired</v>
          </cell>
          <cell r="J16438">
            <v>4228</v>
          </cell>
          <cell r="K16438">
            <v>4228</v>
          </cell>
          <cell r="L16438" t="str">
            <v>Capital Leases</v>
          </cell>
          <cell r="M16438" t="str">
            <v>Kentucky Power - Distr</v>
          </cell>
          <cell r="N16438">
            <v>-2922.28</v>
          </cell>
          <cell r="O16438">
            <v>2922.28</v>
          </cell>
          <cell r="P16438">
            <v>2922.28</v>
          </cell>
          <cell r="Q16438">
            <v>263.45</v>
          </cell>
          <cell r="R16438">
            <v>211.06</v>
          </cell>
          <cell r="S16438">
            <v>0</v>
          </cell>
          <cell r="T16438">
            <v>0</v>
          </cell>
          <cell r="U16438">
            <v>2869.28</v>
          </cell>
          <cell r="V16438">
            <v>0</v>
          </cell>
          <cell r="W16438">
            <v>-210.45</v>
          </cell>
        </row>
        <row r="16439">
          <cell r="A16439">
            <v>1319203</v>
          </cell>
          <cell r="B16439">
            <v>202005</v>
          </cell>
          <cell r="C16439">
            <v>1</v>
          </cell>
          <cell r="D16439">
            <v>110</v>
          </cell>
          <cell r="E16439" t="str">
            <v>p2022228</v>
          </cell>
          <cell r="F16439" t="str">
            <v>Retired</v>
          </cell>
          <cell r="G16439">
            <v>319064</v>
          </cell>
          <cell r="H16439" t="str">
            <v>p2022228</v>
          </cell>
          <cell r="I16439" t="str">
            <v>Retired</v>
          </cell>
          <cell r="J16439">
            <v>4228</v>
          </cell>
          <cell r="K16439">
            <v>4228</v>
          </cell>
          <cell r="L16439" t="str">
            <v>Capital Leases</v>
          </cell>
          <cell r="M16439" t="str">
            <v>Kentucky Power - Distr</v>
          </cell>
          <cell r="N16439">
            <v>-952.8</v>
          </cell>
          <cell r="O16439">
            <v>952.8</v>
          </cell>
          <cell r="P16439">
            <v>952.8</v>
          </cell>
          <cell r="Q16439">
            <v>85.9</v>
          </cell>
          <cell r="R16439">
            <v>68.819999999999993</v>
          </cell>
          <cell r="S16439">
            <v>0</v>
          </cell>
          <cell r="T16439">
            <v>0</v>
          </cell>
          <cell r="U16439">
            <v>935.52</v>
          </cell>
          <cell r="V16439">
            <v>0</v>
          </cell>
          <cell r="W16439">
            <v>-68.62</v>
          </cell>
        </row>
        <row r="16440">
          <cell r="A16440">
            <v>1321666</v>
          </cell>
          <cell r="B16440">
            <v>202005</v>
          </cell>
          <cell r="C16440">
            <v>1</v>
          </cell>
          <cell r="D16440">
            <v>110</v>
          </cell>
          <cell r="E16440">
            <v>1321666</v>
          </cell>
          <cell r="F16440" t="str">
            <v>Retired</v>
          </cell>
          <cell r="G16440">
            <v>48142535</v>
          </cell>
          <cell r="H16440">
            <v>48142535</v>
          </cell>
          <cell r="I16440" t="str">
            <v>Retired</v>
          </cell>
          <cell r="J16440">
            <v>4228</v>
          </cell>
          <cell r="K16440">
            <v>4228</v>
          </cell>
          <cell r="L16440" t="str">
            <v>Capital Leases</v>
          </cell>
          <cell r="M16440" t="str">
            <v>Kentucky Power - Distr</v>
          </cell>
          <cell r="N16440">
            <v>-1880.87</v>
          </cell>
          <cell r="O16440">
            <v>1880.87</v>
          </cell>
          <cell r="P16440">
            <v>1880.87</v>
          </cell>
          <cell r="Q16440">
            <v>237.13</v>
          </cell>
          <cell r="R16440">
            <v>203.55</v>
          </cell>
          <cell r="S16440">
            <v>0</v>
          </cell>
          <cell r="T16440">
            <v>0</v>
          </cell>
          <cell r="U16440">
            <v>1846.69</v>
          </cell>
          <cell r="V16440">
            <v>0</v>
          </cell>
          <cell r="W16440">
            <v>-202.95</v>
          </cell>
        </row>
        <row r="16441">
          <cell r="A16441">
            <v>1321752</v>
          </cell>
          <cell r="B16441">
            <v>202005</v>
          </cell>
          <cell r="C16441">
            <v>1</v>
          </cell>
          <cell r="D16441">
            <v>110</v>
          </cell>
          <cell r="E16441" t="str">
            <v>p2022226</v>
          </cell>
          <cell r="F16441" t="str">
            <v>Retired</v>
          </cell>
          <cell r="G16441">
            <v>48142441</v>
          </cell>
          <cell r="H16441" t="str">
            <v>p2022226</v>
          </cell>
          <cell r="I16441" t="str">
            <v>Retired</v>
          </cell>
          <cell r="J16441">
            <v>4228</v>
          </cell>
          <cell r="K16441">
            <v>4228</v>
          </cell>
          <cell r="L16441" t="str">
            <v>Capital Leases</v>
          </cell>
          <cell r="M16441" t="str">
            <v>Kentucky Power - Distr</v>
          </cell>
          <cell r="N16441">
            <v>-951.47</v>
          </cell>
          <cell r="O16441">
            <v>951.47</v>
          </cell>
          <cell r="P16441">
            <v>951.47</v>
          </cell>
          <cell r="Q16441">
            <v>85.75</v>
          </cell>
          <cell r="R16441">
            <v>68.7</v>
          </cell>
          <cell r="S16441">
            <v>0</v>
          </cell>
          <cell r="T16441">
            <v>0</v>
          </cell>
          <cell r="U16441">
            <v>934.22</v>
          </cell>
          <cell r="V16441">
            <v>0</v>
          </cell>
          <cell r="W16441">
            <v>-68.5</v>
          </cell>
        </row>
        <row r="16442">
          <cell r="A16442">
            <v>1331940</v>
          </cell>
          <cell r="B16442">
            <v>202005</v>
          </cell>
          <cell r="C16442">
            <v>1</v>
          </cell>
          <cell r="D16442">
            <v>110</v>
          </cell>
          <cell r="E16442" t="str">
            <v xml:space="preserve">1315046 (TRF1) </v>
          </cell>
          <cell r="F16442" t="str">
            <v>Retired</v>
          </cell>
          <cell r="G16442">
            <v>318150</v>
          </cell>
          <cell r="H16442">
            <v>341596</v>
          </cell>
          <cell r="I16442" t="str">
            <v>Retired</v>
          </cell>
          <cell r="J16442">
            <v>4320</v>
          </cell>
          <cell r="K16442">
            <v>4320</v>
          </cell>
          <cell r="L16442" t="str">
            <v>842 Operating Leases</v>
          </cell>
          <cell r="M16442" t="str">
            <v>Kentucky Power - Distr</v>
          </cell>
          <cell r="N16442">
            <v>-10538.19</v>
          </cell>
          <cell r="O16442">
            <v>10538.19</v>
          </cell>
          <cell r="P16442">
            <v>10538.19</v>
          </cell>
          <cell r="Q16442">
            <v>2938.25</v>
          </cell>
          <cell r="R16442">
            <v>2451.94</v>
          </cell>
          <cell r="S16442">
            <v>0</v>
          </cell>
          <cell r="T16442">
            <v>0</v>
          </cell>
          <cell r="U16442">
            <v>10045.07</v>
          </cell>
          <cell r="V16442">
            <v>0</v>
          </cell>
          <cell r="W16442">
            <v>-2445.13</v>
          </cell>
        </row>
        <row r="16443">
          <cell r="A16443">
            <v>1332178</v>
          </cell>
          <cell r="B16443">
            <v>202005</v>
          </cell>
          <cell r="C16443">
            <v>1</v>
          </cell>
          <cell r="D16443">
            <v>110</v>
          </cell>
          <cell r="E16443">
            <v>1332178</v>
          </cell>
          <cell r="F16443" t="str">
            <v>Retired</v>
          </cell>
          <cell r="G16443">
            <v>48150878</v>
          </cell>
          <cell r="H16443">
            <v>48150878</v>
          </cell>
          <cell r="I16443" t="str">
            <v>Retired</v>
          </cell>
          <cell r="J16443">
            <v>5408</v>
          </cell>
          <cell r="K16443" t="str">
            <v>LPM10848</v>
          </cell>
          <cell r="L16443" t="str">
            <v>842 Operating Leases</v>
          </cell>
          <cell r="M16443" t="str">
            <v>Kentucky Power - Distr</v>
          </cell>
          <cell r="N16443">
            <v>-100396.97</v>
          </cell>
          <cell r="O16443">
            <v>100396.97</v>
          </cell>
          <cell r="P16443">
            <v>0</v>
          </cell>
          <cell r="Q16443">
            <v>54340.79</v>
          </cell>
          <cell r="R16443">
            <v>0</v>
          </cell>
          <cell r="S16443">
            <v>18418.79</v>
          </cell>
          <cell r="T16443">
            <v>0</v>
          </cell>
          <cell r="U16443">
            <v>46056.18</v>
          </cell>
          <cell r="V16443">
            <v>0</v>
          </cell>
          <cell r="W16443">
            <v>0</v>
          </cell>
        </row>
        <row r="16444">
          <cell r="A16444">
            <v>1332789</v>
          </cell>
          <cell r="B16444">
            <v>202005</v>
          </cell>
          <cell r="C16444">
            <v>1</v>
          </cell>
          <cell r="D16444">
            <v>110</v>
          </cell>
          <cell r="E16444">
            <v>1332789</v>
          </cell>
          <cell r="F16444" t="str">
            <v>Retired</v>
          </cell>
          <cell r="G16444">
            <v>48151431</v>
          </cell>
          <cell r="H16444">
            <v>48151431</v>
          </cell>
          <cell r="I16444" t="str">
            <v>Retired</v>
          </cell>
          <cell r="J16444">
            <v>4228</v>
          </cell>
          <cell r="K16444">
            <v>4228</v>
          </cell>
          <cell r="L16444" t="str">
            <v>Capital Leases</v>
          </cell>
          <cell r="M16444" t="str">
            <v>Kentucky Power - Distr</v>
          </cell>
          <cell r="N16444">
            <v>-1712.88</v>
          </cell>
          <cell r="O16444">
            <v>1712.88</v>
          </cell>
          <cell r="P16444">
            <v>1712.88</v>
          </cell>
          <cell r="Q16444">
            <v>697.5</v>
          </cell>
          <cell r="R16444">
            <v>668.28</v>
          </cell>
          <cell r="S16444">
            <v>340.28</v>
          </cell>
          <cell r="T16444">
            <v>309.86</v>
          </cell>
          <cell r="U16444">
            <v>1192.2</v>
          </cell>
          <cell r="V16444">
            <v>0</v>
          </cell>
          <cell r="W16444">
            <v>-176.82</v>
          </cell>
        </row>
        <row r="16445">
          <cell r="A16445">
            <v>1334238</v>
          </cell>
          <cell r="B16445">
            <v>202005</v>
          </cell>
          <cell r="C16445">
            <v>1</v>
          </cell>
          <cell r="D16445">
            <v>110</v>
          </cell>
          <cell r="E16445">
            <v>341965</v>
          </cell>
          <cell r="F16445" t="str">
            <v>Retired</v>
          </cell>
          <cell r="G16445">
            <v>48155058</v>
          </cell>
          <cell r="H16445" t="str">
            <v>V341965</v>
          </cell>
          <cell r="I16445" t="str">
            <v>Retired</v>
          </cell>
          <cell r="J16445">
            <v>4773</v>
          </cell>
          <cell r="K16445">
            <v>4773</v>
          </cell>
          <cell r="L16445" t="str">
            <v>842 Operating Leases</v>
          </cell>
          <cell r="M16445" t="str">
            <v>Kentucky Power - Distr</v>
          </cell>
          <cell r="N16445">
            <v>-21173.439999999999</v>
          </cell>
          <cell r="O16445">
            <v>21173.439999999999</v>
          </cell>
          <cell r="P16445">
            <v>21173.439999999999</v>
          </cell>
          <cell r="Q16445">
            <v>14287.22</v>
          </cell>
          <cell r="R16445">
            <v>13846.12</v>
          </cell>
          <cell r="S16445">
            <v>8908.61</v>
          </cell>
          <cell r="T16445">
            <v>8451.89</v>
          </cell>
          <cell r="U16445">
            <v>7769.7</v>
          </cell>
          <cell r="V16445">
            <v>0</v>
          </cell>
          <cell r="W16445">
            <v>-883.48</v>
          </cell>
        </row>
        <row r="16446">
          <cell r="A16446">
            <v>1337163</v>
          </cell>
          <cell r="B16446">
            <v>202005</v>
          </cell>
          <cell r="C16446">
            <v>1</v>
          </cell>
          <cell r="D16446">
            <v>110</v>
          </cell>
          <cell r="E16446" t="str">
            <v xml:space="preserve">1316373 (TRF1) </v>
          </cell>
          <cell r="F16446" t="str">
            <v>Retired</v>
          </cell>
          <cell r="G16446">
            <v>317337</v>
          </cell>
          <cell r="H16446">
            <v>320110</v>
          </cell>
          <cell r="I16446" t="str">
            <v>Retired</v>
          </cell>
          <cell r="J16446">
            <v>4320</v>
          </cell>
          <cell r="K16446">
            <v>4320</v>
          </cell>
          <cell r="L16446" t="str">
            <v>842 Operating Leases</v>
          </cell>
          <cell r="M16446" t="str">
            <v>Kentucky Power - Distr</v>
          </cell>
          <cell r="N16446">
            <v>-9091.56</v>
          </cell>
          <cell r="O16446">
            <v>9091.56</v>
          </cell>
          <cell r="P16446">
            <v>9091.56</v>
          </cell>
          <cell r="Q16446">
            <v>1858.97</v>
          </cell>
          <cell r="R16446">
            <v>1396.16</v>
          </cell>
          <cell r="S16446">
            <v>0</v>
          </cell>
          <cell r="T16446">
            <v>0</v>
          </cell>
          <cell r="U16446">
            <v>8624.8799999999992</v>
          </cell>
          <cell r="V16446">
            <v>0</v>
          </cell>
          <cell r="W16446">
            <v>-1392.29</v>
          </cell>
        </row>
        <row r="16447">
          <cell r="A16447">
            <v>1337165</v>
          </cell>
          <cell r="B16447">
            <v>202005</v>
          </cell>
          <cell r="C16447">
            <v>1</v>
          </cell>
          <cell r="D16447">
            <v>110</v>
          </cell>
          <cell r="E16447" t="str">
            <v xml:space="preserve">1303264 (TRF1) </v>
          </cell>
          <cell r="F16447" t="str">
            <v>Retired</v>
          </cell>
          <cell r="G16447">
            <v>305896</v>
          </cell>
          <cell r="H16447">
            <v>680940</v>
          </cell>
          <cell r="I16447" t="str">
            <v>Retired</v>
          </cell>
          <cell r="J16447">
            <v>4320</v>
          </cell>
          <cell r="K16447">
            <v>4320</v>
          </cell>
          <cell r="L16447" t="str">
            <v>842 Operating Leases</v>
          </cell>
          <cell r="M16447" t="str">
            <v>Kentucky Power - Distr</v>
          </cell>
          <cell r="N16447">
            <v>-54068.98</v>
          </cell>
          <cell r="O16447">
            <v>54068.98</v>
          </cell>
          <cell r="P16447">
            <v>54068.98</v>
          </cell>
          <cell r="Q16447">
            <v>40818.949999999997</v>
          </cell>
          <cell r="R16447">
            <v>39969.769999999997</v>
          </cell>
          <cell r="S16447">
            <v>30460.71</v>
          </cell>
          <cell r="T16447">
            <v>29580.77</v>
          </cell>
          <cell r="U16447">
            <v>14099.21</v>
          </cell>
          <cell r="V16447">
            <v>0</v>
          </cell>
          <cell r="W16447">
            <v>-849.18</v>
          </cell>
        </row>
        <row r="16448">
          <cell r="A16448">
            <v>1337903</v>
          </cell>
          <cell r="B16448">
            <v>202005</v>
          </cell>
          <cell r="C16448">
            <v>1</v>
          </cell>
          <cell r="D16448">
            <v>110</v>
          </cell>
          <cell r="E16448" t="str">
            <v xml:space="preserve">1315041 (TRF1) </v>
          </cell>
          <cell r="F16448" t="str">
            <v>Retired</v>
          </cell>
          <cell r="G16448">
            <v>316355</v>
          </cell>
          <cell r="H16448">
            <v>220810</v>
          </cell>
          <cell r="I16448" t="str">
            <v>Retired</v>
          </cell>
          <cell r="J16448">
            <v>4320</v>
          </cell>
          <cell r="K16448">
            <v>4320</v>
          </cell>
          <cell r="L16448" t="str">
            <v>842 Operating Leases</v>
          </cell>
          <cell r="M16448" t="str">
            <v>Kentucky Power - Distr</v>
          </cell>
          <cell r="N16448">
            <v>-6513.57</v>
          </cell>
          <cell r="O16448">
            <v>6513.57</v>
          </cell>
          <cell r="P16448">
            <v>6513.57</v>
          </cell>
          <cell r="Q16448">
            <v>1331.84</v>
          </cell>
          <cell r="R16448">
            <v>1000.27</v>
          </cell>
          <cell r="S16448">
            <v>0</v>
          </cell>
          <cell r="T16448">
            <v>0</v>
          </cell>
          <cell r="U16448">
            <v>6179.22</v>
          </cell>
          <cell r="V16448">
            <v>0</v>
          </cell>
          <cell r="W16448">
            <v>-997.49</v>
          </cell>
        </row>
        <row r="16449">
          <cell r="A16449">
            <v>1340692</v>
          </cell>
          <cell r="B16449">
            <v>202005</v>
          </cell>
          <cell r="C16449">
            <v>1</v>
          </cell>
          <cell r="D16449">
            <v>110</v>
          </cell>
          <cell r="E16449">
            <v>1340692</v>
          </cell>
          <cell r="F16449" t="str">
            <v>Retired</v>
          </cell>
          <cell r="G16449">
            <v>48158050</v>
          </cell>
          <cell r="H16449" t="str">
            <v>V341217</v>
          </cell>
          <cell r="I16449" t="str">
            <v>Retired</v>
          </cell>
          <cell r="J16449">
            <v>4774</v>
          </cell>
          <cell r="K16449">
            <v>4774</v>
          </cell>
          <cell r="L16449" t="str">
            <v>Capital Leases</v>
          </cell>
          <cell r="M16449" t="str">
            <v>Kentucky Power - Distr</v>
          </cell>
          <cell r="N16449">
            <v>-5160.17</v>
          </cell>
          <cell r="O16449">
            <v>5160.17</v>
          </cell>
          <cell r="P16449">
            <v>5160.17</v>
          </cell>
          <cell r="Q16449">
            <v>723.1</v>
          </cell>
          <cell r="R16449">
            <v>543.37</v>
          </cell>
          <cell r="S16449">
            <v>0</v>
          </cell>
          <cell r="T16449">
            <v>0</v>
          </cell>
          <cell r="U16449">
            <v>4978.3500000000004</v>
          </cell>
          <cell r="V16449">
            <v>0</v>
          </cell>
          <cell r="W16449">
            <v>-541.28</v>
          </cell>
        </row>
        <row r="16450">
          <cell r="A16450">
            <v>1343656</v>
          </cell>
          <cell r="B16450">
            <v>202005</v>
          </cell>
          <cell r="C16450">
            <v>1</v>
          </cell>
          <cell r="D16450">
            <v>110</v>
          </cell>
          <cell r="E16450">
            <v>1343656</v>
          </cell>
          <cell r="F16450" t="str">
            <v>Retired</v>
          </cell>
          <cell r="G16450">
            <v>48160017</v>
          </cell>
          <cell r="H16450" t="str">
            <v>V441325</v>
          </cell>
          <cell r="I16450" t="str">
            <v>Retired</v>
          </cell>
          <cell r="J16450">
            <v>4774</v>
          </cell>
          <cell r="K16450">
            <v>4774</v>
          </cell>
          <cell r="L16450" t="str">
            <v>Capital Leases</v>
          </cell>
          <cell r="M16450" t="str">
            <v>Kentucky Power - Distr</v>
          </cell>
          <cell r="N16450">
            <v>-6595.11</v>
          </cell>
          <cell r="O16450">
            <v>6595.11</v>
          </cell>
          <cell r="P16450">
            <v>6595.11</v>
          </cell>
          <cell r="Q16450">
            <v>1613.24</v>
          </cell>
          <cell r="R16450">
            <v>1385.64</v>
          </cell>
          <cell r="S16450">
            <v>0</v>
          </cell>
          <cell r="T16450">
            <v>0</v>
          </cell>
          <cell r="U16450">
            <v>6361.76</v>
          </cell>
          <cell r="V16450">
            <v>0</v>
          </cell>
          <cell r="W16450">
            <v>-1379.89</v>
          </cell>
        </row>
        <row r="16451">
          <cell r="A16451">
            <v>1343658</v>
          </cell>
          <cell r="B16451">
            <v>202005</v>
          </cell>
          <cell r="C16451">
            <v>1</v>
          </cell>
          <cell r="D16451">
            <v>110</v>
          </cell>
          <cell r="E16451">
            <v>1343658</v>
          </cell>
          <cell r="F16451" t="str">
            <v>Retired</v>
          </cell>
          <cell r="G16451">
            <v>48160018</v>
          </cell>
          <cell r="H16451" t="str">
            <v>V680730</v>
          </cell>
          <cell r="I16451" t="str">
            <v>Retired</v>
          </cell>
          <cell r="J16451">
            <v>4774</v>
          </cell>
          <cell r="K16451">
            <v>4774</v>
          </cell>
          <cell r="L16451" t="str">
            <v>Capital Leases</v>
          </cell>
          <cell r="M16451" t="str">
            <v>Kentucky Power - Distr</v>
          </cell>
          <cell r="N16451">
            <v>-18538.189999999999</v>
          </cell>
          <cell r="O16451">
            <v>18538.189999999999</v>
          </cell>
          <cell r="P16451">
            <v>18538.189999999999</v>
          </cell>
          <cell r="Q16451">
            <v>4534.66</v>
          </cell>
          <cell r="R16451">
            <v>3894.91</v>
          </cell>
          <cell r="S16451">
            <v>0</v>
          </cell>
          <cell r="T16451">
            <v>0</v>
          </cell>
          <cell r="U16451">
            <v>15285.71</v>
          </cell>
          <cell r="V16451">
            <v>0</v>
          </cell>
          <cell r="W16451">
            <v>-1282.18</v>
          </cell>
        </row>
        <row r="16452">
          <cell r="A16452">
            <v>1348936</v>
          </cell>
          <cell r="B16452">
            <v>202005</v>
          </cell>
          <cell r="C16452">
            <v>1</v>
          </cell>
          <cell r="D16452">
            <v>110</v>
          </cell>
          <cell r="E16452">
            <v>1348936</v>
          </cell>
          <cell r="F16452" t="str">
            <v>Retired</v>
          </cell>
          <cell r="G16452">
            <v>48165356</v>
          </cell>
          <cell r="H16452" t="str">
            <v>V460266</v>
          </cell>
          <cell r="I16452" t="str">
            <v>Retired</v>
          </cell>
          <cell r="J16452">
            <v>4774</v>
          </cell>
          <cell r="K16452">
            <v>4774</v>
          </cell>
          <cell r="L16452" t="str">
            <v>Capital Leases</v>
          </cell>
          <cell r="M16452" t="str">
            <v>Kentucky Power - Distr</v>
          </cell>
          <cell r="N16452">
            <v>-9605.7099999999991</v>
          </cell>
          <cell r="O16452">
            <v>9605.7099999999991</v>
          </cell>
          <cell r="P16452">
            <v>9605.7099999999991</v>
          </cell>
          <cell r="Q16452">
            <v>4319.09</v>
          </cell>
          <cell r="R16452">
            <v>3995.58</v>
          </cell>
          <cell r="S16452">
            <v>341.11</v>
          </cell>
          <cell r="T16452">
            <v>0</v>
          </cell>
          <cell r="U16452">
            <v>6589.26</v>
          </cell>
          <cell r="V16452">
            <v>0</v>
          </cell>
          <cell r="W16452">
            <v>-1302.6400000000001</v>
          </cell>
        </row>
        <row r="16453">
          <cell r="A16453">
            <v>1348938</v>
          </cell>
          <cell r="B16453">
            <v>202005</v>
          </cell>
          <cell r="C16453">
            <v>1</v>
          </cell>
          <cell r="D16453">
            <v>110</v>
          </cell>
          <cell r="E16453">
            <v>1348938</v>
          </cell>
          <cell r="F16453" t="str">
            <v>Retired</v>
          </cell>
          <cell r="G16453">
            <v>48165359</v>
          </cell>
          <cell r="H16453" t="str">
            <v>V680811</v>
          </cell>
          <cell r="I16453" t="str">
            <v>Retired</v>
          </cell>
          <cell r="J16453">
            <v>4774</v>
          </cell>
          <cell r="K16453">
            <v>4774</v>
          </cell>
          <cell r="L16453" t="str">
            <v>Capital Leases</v>
          </cell>
          <cell r="M16453" t="str">
            <v>Kentucky Power - Distr</v>
          </cell>
          <cell r="N16453">
            <v>-19217.59</v>
          </cell>
          <cell r="O16453">
            <v>19217.59</v>
          </cell>
          <cell r="P16453">
            <v>0</v>
          </cell>
          <cell r="Q16453">
            <v>8640.9599999999991</v>
          </cell>
          <cell r="R16453">
            <v>0</v>
          </cell>
          <cell r="S16453">
            <v>682.44</v>
          </cell>
          <cell r="T16453">
            <v>0</v>
          </cell>
          <cell r="U16453">
            <v>10576.63</v>
          </cell>
          <cell r="V16453">
            <v>0</v>
          </cell>
          <cell r="W16453">
            <v>0</v>
          </cell>
        </row>
        <row r="16454">
          <cell r="A16454">
            <v>1350620</v>
          </cell>
          <cell r="B16454">
            <v>202005</v>
          </cell>
          <cell r="C16454">
            <v>1</v>
          </cell>
          <cell r="D16454">
            <v>110</v>
          </cell>
          <cell r="E16454">
            <v>1350620</v>
          </cell>
          <cell r="F16454" t="str">
            <v>Retired</v>
          </cell>
          <cell r="G16454">
            <v>48166584</v>
          </cell>
          <cell r="H16454" t="str">
            <v>V680742</v>
          </cell>
          <cell r="I16454" t="str">
            <v>Retired</v>
          </cell>
          <cell r="J16454">
            <v>4774</v>
          </cell>
          <cell r="K16454">
            <v>4774</v>
          </cell>
          <cell r="L16454" t="str">
            <v>Capital Leases</v>
          </cell>
          <cell r="M16454" t="str">
            <v>Kentucky Power - Distr</v>
          </cell>
          <cell r="N16454">
            <v>-18837.330000000002</v>
          </cell>
          <cell r="O16454">
            <v>18837.330000000002</v>
          </cell>
          <cell r="P16454">
            <v>0</v>
          </cell>
          <cell r="Q16454">
            <v>10346.629999999999</v>
          </cell>
          <cell r="R16454">
            <v>0</v>
          </cell>
          <cell r="S16454">
            <v>2653.37</v>
          </cell>
          <cell r="T16454">
            <v>0</v>
          </cell>
          <cell r="U16454">
            <v>8490.7000000000007</v>
          </cell>
          <cell r="V16454">
            <v>0</v>
          </cell>
          <cell r="W16454">
            <v>0</v>
          </cell>
        </row>
        <row r="16455">
          <cell r="A16455">
            <v>1350621</v>
          </cell>
          <cell r="B16455">
            <v>202005</v>
          </cell>
          <cell r="C16455">
            <v>1</v>
          </cell>
          <cell r="D16455">
            <v>110</v>
          </cell>
          <cell r="E16455">
            <v>1350621</v>
          </cell>
          <cell r="F16455" t="str">
            <v>Retired</v>
          </cell>
          <cell r="G16455">
            <v>48166585</v>
          </cell>
          <cell r="H16455" t="str">
            <v>V680812</v>
          </cell>
          <cell r="I16455" t="str">
            <v>Retired</v>
          </cell>
          <cell r="J16455">
            <v>4774</v>
          </cell>
          <cell r="K16455">
            <v>4774</v>
          </cell>
          <cell r="L16455" t="str">
            <v>Capital Leases</v>
          </cell>
          <cell r="M16455" t="str">
            <v>Kentucky Power - Distr</v>
          </cell>
          <cell r="N16455">
            <v>-19214.66</v>
          </cell>
          <cell r="O16455">
            <v>19214.66</v>
          </cell>
          <cell r="P16455">
            <v>19214.66</v>
          </cell>
          <cell r="Q16455">
            <v>10553.89</v>
          </cell>
          <cell r="R16455">
            <v>9915.2000000000007</v>
          </cell>
          <cell r="S16455">
            <v>2706.52</v>
          </cell>
          <cell r="T16455">
            <v>2034.22</v>
          </cell>
          <cell r="U16455">
            <v>10585.05</v>
          </cell>
          <cell r="V16455">
            <v>0</v>
          </cell>
          <cell r="W16455">
            <v>-1924.28</v>
          </cell>
        </row>
        <row r="16456">
          <cell r="A16456">
            <v>1359627</v>
          </cell>
          <cell r="B16456">
            <v>202005</v>
          </cell>
          <cell r="C16456">
            <v>1</v>
          </cell>
          <cell r="D16456">
            <v>110</v>
          </cell>
          <cell r="E16456" t="str">
            <v>1315039 (TRF1)</v>
          </cell>
          <cell r="F16456" t="str">
            <v>Retired</v>
          </cell>
          <cell r="G16456">
            <v>317166</v>
          </cell>
          <cell r="H16456">
            <v>220808</v>
          </cell>
          <cell r="I16456" t="str">
            <v>Retired</v>
          </cell>
          <cell r="J16456">
            <v>4320</v>
          </cell>
          <cell r="K16456">
            <v>4320</v>
          </cell>
          <cell r="L16456" t="str">
            <v>842 Operating Leases</v>
          </cell>
          <cell r="M16456" t="str">
            <v>Kentucky Power - Distr</v>
          </cell>
          <cell r="N16456">
            <v>-7311.44</v>
          </cell>
          <cell r="O16456">
            <v>20769.66</v>
          </cell>
          <cell r="P16456">
            <v>20769.66</v>
          </cell>
          <cell r="Q16456">
            <v>1494.98</v>
          </cell>
          <cell r="R16456">
            <v>1122.79</v>
          </cell>
          <cell r="S16456">
            <v>0</v>
          </cell>
          <cell r="T16456">
            <v>0</v>
          </cell>
          <cell r="U16456">
            <v>6936.15</v>
          </cell>
          <cell r="V16456">
            <v>0</v>
          </cell>
          <cell r="W16456">
            <v>-1119.69</v>
          </cell>
        </row>
        <row r="16457">
          <cell r="A16457">
            <v>1380815</v>
          </cell>
          <cell r="B16457">
            <v>202005</v>
          </cell>
          <cell r="C16457">
            <v>1</v>
          </cell>
          <cell r="D16457">
            <v>110</v>
          </cell>
          <cell r="E16457" t="str">
            <v>1305249 (TRF1)</v>
          </cell>
          <cell r="F16457" t="str">
            <v>Retired</v>
          </cell>
          <cell r="G16457">
            <v>306852</v>
          </cell>
          <cell r="H16457">
            <v>680944</v>
          </cell>
          <cell r="I16457" t="str">
            <v>Retired</v>
          </cell>
          <cell r="J16457">
            <v>4320</v>
          </cell>
          <cell r="K16457">
            <v>4320</v>
          </cell>
          <cell r="L16457" t="str">
            <v>842 Operating Leases</v>
          </cell>
          <cell r="M16457" t="str">
            <v>Kentucky Power - Distr</v>
          </cell>
          <cell r="N16457">
            <v>-52920.5</v>
          </cell>
          <cell r="O16457">
            <v>0</v>
          </cell>
          <cell r="P16457">
            <v>88976.57</v>
          </cell>
          <cell r="Q16457">
            <v>39715.629999999997</v>
          </cell>
          <cell r="R16457">
            <v>38869.339999999997</v>
          </cell>
          <cell r="S16457">
            <v>29392.68</v>
          </cell>
          <cell r="T16457">
            <v>28515.74</v>
          </cell>
          <cell r="U16457">
            <v>14051.16</v>
          </cell>
          <cell r="V16457">
            <v>0</v>
          </cell>
          <cell r="W16457">
            <v>-846.29</v>
          </cell>
        </row>
        <row r="16458">
          <cell r="A16458">
            <v>1279198</v>
          </cell>
          <cell r="B16458">
            <v>202005</v>
          </cell>
          <cell r="C16458">
            <v>1</v>
          </cell>
          <cell r="D16458">
            <v>114</v>
          </cell>
          <cell r="E16458">
            <v>650150</v>
          </cell>
          <cell r="F16458" t="str">
            <v>Retired</v>
          </cell>
          <cell r="G16458">
            <v>289523</v>
          </cell>
          <cell r="H16458">
            <v>650150</v>
          </cell>
          <cell r="I16458" t="str">
            <v>Retired</v>
          </cell>
          <cell r="J16458">
            <v>4320</v>
          </cell>
          <cell r="K16458">
            <v>4320</v>
          </cell>
          <cell r="L16458" t="str">
            <v>842 Operating Leases</v>
          </cell>
          <cell r="M16458" t="str">
            <v>Public Service of Oklahoma - Transm</v>
          </cell>
          <cell r="N16458">
            <v>-21423.15</v>
          </cell>
          <cell r="O16458">
            <v>21423.15</v>
          </cell>
          <cell r="P16458">
            <v>21423.15</v>
          </cell>
          <cell r="Q16458">
            <v>7290.85</v>
          </cell>
          <cell r="R16458">
            <v>6387.81</v>
          </cell>
          <cell r="S16458">
            <v>0</v>
          </cell>
          <cell r="T16458">
            <v>0</v>
          </cell>
          <cell r="U16458">
            <v>20503.43</v>
          </cell>
          <cell r="V16458">
            <v>0</v>
          </cell>
          <cell r="W16458">
            <v>-6371.13</v>
          </cell>
        </row>
        <row r="16459">
          <cell r="A16459">
            <v>1315678</v>
          </cell>
          <cell r="B16459">
            <v>202005</v>
          </cell>
          <cell r="C16459">
            <v>1</v>
          </cell>
          <cell r="D16459">
            <v>114</v>
          </cell>
          <cell r="E16459">
            <v>1315678</v>
          </cell>
          <cell r="F16459" t="str">
            <v>Retired</v>
          </cell>
          <cell r="G16459">
            <v>315747</v>
          </cell>
          <cell r="H16459">
            <v>315747</v>
          </cell>
          <cell r="I16459" t="str">
            <v>Retired</v>
          </cell>
          <cell r="J16459">
            <v>4228</v>
          </cell>
          <cell r="K16459">
            <v>4228</v>
          </cell>
          <cell r="L16459" t="str">
            <v>Capital Leases</v>
          </cell>
          <cell r="M16459" t="str">
            <v>Public Service of Oklahoma - Transm</v>
          </cell>
          <cell r="N16459">
            <v>-14531.73</v>
          </cell>
          <cell r="O16459">
            <v>14531.73</v>
          </cell>
          <cell r="P16459">
            <v>0</v>
          </cell>
          <cell r="Q16459">
            <v>264.77999999999997</v>
          </cell>
          <cell r="R16459">
            <v>0</v>
          </cell>
          <cell r="S16459">
            <v>0</v>
          </cell>
          <cell r="T16459">
            <v>0</v>
          </cell>
          <cell r="U16459">
            <v>14266.95</v>
          </cell>
          <cell r="V16459">
            <v>0</v>
          </cell>
          <cell r="W16459">
            <v>0</v>
          </cell>
        </row>
        <row r="16460">
          <cell r="A16460">
            <v>1316367</v>
          </cell>
          <cell r="B16460">
            <v>202005</v>
          </cell>
          <cell r="C16460">
            <v>1</v>
          </cell>
          <cell r="D16460">
            <v>114</v>
          </cell>
          <cell r="E16460">
            <v>341729</v>
          </cell>
          <cell r="F16460" t="str">
            <v>Retired</v>
          </cell>
          <cell r="G16460">
            <v>318656</v>
          </cell>
          <cell r="H16460">
            <v>341729</v>
          </cell>
          <cell r="I16460" t="str">
            <v>Retired</v>
          </cell>
          <cell r="J16460">
            <v>4320</v>
          </cell>
          <cell r="K16460">
            <v>4320</v>
          </cell>
          <cell r="L16460" t="str">
            <v>842 Operating Leases</v>
          </cell>
          <cell r="M16460" t="str">
            <v>Public Service of Oklahoma - Transm</v>
          </cell>
          <cell r="N16460">
            <v>-10029.08</v>
          </cell>
          <cell r="O16460">
            <v>10029.08</v>
          </cell>
          <cell r="P16460">
            <v>10029.08</v>
          </cell>
          <cell r="Q16460">
            <v>3116.39</v>
          </cell>
          <cell r="R16460">
            <v>2674.67</v>
          </cell>
          <cell r="S16460">
            <v>0</v>
          </cell>
          <cell r="T16460">
            <v>0</v>
          </cell>
          <cell r="U16460">
            <v>9580.3799999999992</v>
          </cell>
          <cell r="V16460">
            <v>0</v>
          </cell>
          <cell r="W16460">
            <v>-2667.69</v>
          </cell>
        </row>
        <row r="16461">
          <cell r="A16461">
            <v>1318800</v>
          </cell>
          <cell r="B16461">
            <v>202005</v>
          </cell>
          <cell r="C16461">
            <v>1</v>
          </cell>
          <cell r="D16461">
            <v>114</v>
          </cell>
          <cell r="E16461">
            <v>1318800</v>
          </cell>
          <cell r="F16461" t="str">
            <v>Retired</v>
          </cell>
          <cell r="G16461">
            <v>318829</v>
          </cell>
          <cell r="H16461">
            <v>318829</v>
          </cell>
          <cell r="I16461" t="str">
            <v>Retired</v>
          </cell>
          <cell r="J16461">
            <v>4228</v>
          </cell>
          <cell r="K16461">
            <v>4228</v>
          </cell>
          <cell r="L16461" t="str">
            <v>Capital Leases</v>
          </cell>
          <cell r="M16461" t="str">
            <v>Public Service of Oklahoma - Transm</v>
          </cell>
          <cell r="N16461">
            <v>-1534.64</v>
          </cell>
          <cell r="O16461">
            <v>1534.64</v>
          </cell>
          <cell r="P16461">
            <v>1534.64</v>
          </cell>
          <cell r="Q16461">
            <v>138.34</v>
          </cell>
          <cell r="R16461">
            <v>110.83</v>
          </cell>
          <cell r="S16461">
            <v>0</v>
          </cell>
          <cell r="T16461">
            <v>0</v>
          </cell>
          <cell r="U16461">
            <v>1506.81</v>
          </cell>
          <cell r="V16461">
            <v>0</v>
          </cell>
          <cell r="W16461">
            <v>-110.51</v>
          </cell>
        </row>
        <row r="16462">
          <cell r="A16462">
            <v>1318935</v>
          </cell>
          <cell r="B16462">
            <v>202005</v>
          </cell>
          <cell r="C16462">
            <v>1</v>
          </cell>
          <cell r="D16462">
            <v>114</v>
          </cell>
          <cell r="E16462">
            <v>1318935</v>
          </cell>
          <cell r="F16462" t="str">
            <v>Retired</v>
          </cell>
          <cell r="G16462">
            <v>318922</v>
          </cell>
          <cell r="H16462">
            <v>318922</v>
          </cell>
          <cell r="I16462" t="str">
            <v>Retired</v>
          </cell>
          <cell r="J16462">
            <v>4228</v>
          </cell>
          <cell r="K16462">
            <v>4228</v>
          </cell>
          <cell r="L16462" t="str">
            <v>Capital Leases</v>
          </cell>
          <cell r="M16462" t="str">
            <v>Public Service of Oklahoma - Transm</v>
          </cell>
          <cell r="N16462">
            <v>-6449.67</v>
          </cell>
          <cell r="O16462">
            <v>6449.67</v>
          </cell>
          <cell r="P16462">
            <v>6449.67</v>
          </cell>
          <cell r="Q16462">
            <v>581.41999999999996</v>
          </cell>
          <cell r="R16462">
            <v>465.81</v>
          </cell>
          <cell r="S16462">
            <v>0</v>
          </cell>
          <cell r="T16462">
            <v>0</v>
          </cell>
          <cell r="U16462">
            <v>6332.71</v>
          </cell>
          <cell r="V16462">
            <v>0</v>
          </cell>
          <cell r="W16462">
            <v>-464.46</v>
          </cell>
        </row>
        <row r="16463">
          <cell r="A16463">
            <v>1319286</v>
          </cell>
          <cell r="B16463">
            <v>202005</v>
          </cell>
          <cell r="C16463">
            <v>1</v>
          </cell>
          <cell r="D16463">
            <v>114</v>
          </cell>
          <cell r="E16463">
            <v>1319286</v>
          </cell>
          <cell r="F16463" t="str">
            <v>Retired</v>
          </cell>
          <cell r="G16463">
            <v>319277</v>
          </cell>
          <cell r="H16463">
            <v>319277</v>
          </cell>
          <cell r="I16463" t="str">
            <v>Retired</v>
          </cell>
          <cell r="J16463">
            <v>4228</v>
          </cell>
          <cell r="K16463">
            <v>4228</v>
          </cell>
          <cell r="L16463" t="str">
            <v>Capital Leases</v>
          </cell>
          <cell r="M16463" t="str">
            <v>Public Service of Oklahoma - Transm</v>
          </cell>
          <cell r="N16463">
            <v>-12897.28</v>
          </cell>
          <cell r="O16463">
            <v>12897.28</v>
          </cell>
          <cell r="P16463">
            <v>12897.28</v>
          </cell>
          <cell r="Q16463">
            <v>1626.04</v>
          </cell>
          <cell r="R16463">
            <v>1395.82</v>
          </cell>
          <cell r="S16463">
            <v>0</v>
          </cell>
          <cell r="T16463">
            <v>0</v>
          </cell>
          <cell r="U16463">
            <v>12662.91</v>
          </cell>
          <cell r="V16463">
            <v>0</v>
          </cell>
          <cell r="W16463">
            <v>-1391.67</v>
          </cell>
        </row>
        <row r="16464">
          <cell r="A16464">
            <v>1338398</v>
          </cell>
          <cell r="B16464">
            <v>202005</v>
          </cell>
          <cell r="C16464">
            <v>1</v>
          </cell>
          <cell r="D16464">
            <v>114</v>
          </cell>
          <cell r="E16464" t="str">
            <v xml:space="preserve">341759 (TRF1) </v>
          </cell>
          <cell r="F16464" t="str">
            <v>Retired</v>
          </cell>
          <cell r="G16464">
            <v>318466</v>
          </cell>
          <cell r="H16464">
            <v>341759</v>
          </cell>
          <cell r="I16464" t="str">
            <v>Retired</v>
          </cell>
          <cell r="J16464">
            <v>4320</v>
          </cell>
          <cell r="K16464">
            <v>4320</v>
          </cell>
          <cell r="L16464" t="str">
            <v>842 Operating Leases</v>
          </cell>
          <cell r="M16464" t="str">
            <v>Public Service of Oklahoma - Transm</v>
          </cell>
          <cell r="N16464">
            <v>-9127.09</v>
          </cell>
          <cell r="O16464">
            <v>9127.09</v>
          </cell>
          <cell r="P16464">
            <v>9127.09</v>
          </cell>
          <cell r="Q16464">
            <v>2836.1</v>
          </cell>
          <cell r="R16464">
            <v>2434.12</v>
          </cell>
          <cell r="S16464">
            <v>0</v>
          </cell>
          <cell r="T16464">
            <v>0</v>
          </cell>
          <cell r="U16464">
            <v>8718.75</v>
          </cell>
          <cell r="V16464">
            <v>0</v>
          </cell>
          <cell r="W16464">
            <v>-2427.7600000000002</v>
          </cell>
        </row>
        <row r="16465">
          <cell r="A16465">
            <v>1338401</v>
          </cell>
          <cell r="B16465">
            <v>202005</v>
          </cell>
          <cell r="C16465">
            <v>1</v>
          </cell>
          <cell r="D16465">
            <v>114</v>
          </cell>
          <cell r="E16465" t="str">
            <v xml:space="preserve">550228 (TRF1) </v>
          </cell>
          <cell r="F16465" t="str">
            <v>Retired</v>
          </cell>
          <cell r="G16465">
            <v>295764</v>
          </cell>
          <cell r="H16465">
            <v>550228</v>
          </cell>
          <cell r="I16465" t="str">
            <v>Retired</v>
          </cell>
          <cell r="J16465">
            <v>4320</v>
          </cell>
          <cell r="K16465">
            <v>4320</v>
          </cell>
          <cell r="L16465" t="str">
            <v>842 Operating Leases</v>
          </cell>
          <cell r="M16465" t="str">
            <v>Public Service of Oklahoma - Transm</v>
          </cell>
          <cell r="N16465">
            <v>-11480.64</v>
          </cell>
          <cell r="O16465">
            <v>11480.64</v>
          </cell>
          <cell r="P16465">
            <v>11480.64</v>
          </cell>
          <cell r="Q16465">
            <v>2790.9</v>
          </cell>
          <cell r="R16465">
            <v>2235.64</v>
          </cell>
          <cell r="S16465">
            <v>0</v>
          </cell>
          <cell r="T16465">
            <v>0</v>
          </cell>
          <cell r="U16465">
            <v>10919.54</v>
          </cell>
          <cell r="V16465">
            <v>0</v>
          </cell>
          <cell r="W16465">
            <v>-2229.8000000000002</v>
          </cell>
        </row>
        <row r="16466">
          <cell r="A16466">
            <v>1339592</v>
          </cell>
          <cell r="B16466">
            <v>202005</v>
          </cell>
          <cell r="C16466">
            <v>1</v>
          </cell>
          <cell r="D16466">
            <v>114</v>
          </cell>
          <cell r="E16466" t="str">
            <v xml:space="preserve">970608 (TRF1) </v>
          </cell>
          <cell r="F16466" t="str">
            <v>Retired</v>
          </cell>
          <cell r="G16466">
            <v>48145544</v>
          </cell>
          <cell r="H16466" t="str">
            <v>V970608</v>
          </cell>
          <cell r="I16466" t="str">
            <v>Retired</v>
          </cell>
          <cell r="J16466">
            <v>4774</v>
          </cell>
          <cell r="K16466">
            <v>4774</v>
          </cell>
          <cell r="L16466" t="str">
            <v>Capital Leases</v>
          </cell>
          <cell r="M16466" t="str">
            <v>Public Service of Oklahoma - Transm</v>
          </cell>
          <cell r="N16466">
            <v>-369172.68</v>
          </cell>
          <cell r="O16466">
            <v>369172.68</v>
          </cell>
          <cell r="P16466">
            <v>369172.68</v>
          </cell>
          <cell r="Q16466">
            <v>40736.79</v>
          </cell>
          <cell r="R16466">
            <v>32633.58</v>
          </cell>
          <cell r="S16466">
            <v>0</v>
          </cell>
          <cell r="T16466">
            <v>0</v>
          </cell>
          <cell r="U16466">
            <v>360981.06</v>
          </cell>
          <cell r="V16466">
            <v>0</v>
          </cell>
          <cell r="W16466">
            <v>-32545.17</v>
          </cell>
        </row>
        <row r="16467">
          <cell r="A16467">
            <v>1340678</v>
          </cell>
          <cell r="B16467">
            <v>202005</v>
          </cell>
          <cell r="C16467">
            <v>1</v>
          </cell>
          <cell r="D16467">
            <v>114</v>
          </cell>
          <cell r="E16467">
            <v>1340678</v>
          </cell>
          <cell r="F16467" t="str">
            <v>Retired</v>
          </cell>
          <cell r="G16467">
            <v>48158036</v>
          </cell>
          <cell r="H16467" t="str">
            <v>V800077</v>
          </cell>
          <cell r="I16467" t="str">
            <v>Retired</v>
          </cell>
          <cell r="J16467">
            <v>4774</v>
          </cell>
          <cell r="K16467">
            <v>4774</v>
          </cell>
          <cell r="L16467" t="str">
            <v>Capital Leases</v>
          </cell>
          <cell r="M16467" t="str">
            <v>Public Service of Oklahoma - Transm</v>
          </cell>
          <cell r="N16467">
            <v>-16172.02</v>
          </cell>
          <cell r="O16467">
            <v>16172.02</v>
          </cell>
          <cell r="P16467">
            <v>16172.02</v>
          </cell>
          <cell r="Q16467">
            <v>2266.21</v>
          </cell>
          <cell r="R16467">
            <v>1702.94</v>
          </cell>
          <cell r="S16467">
            <v>0</v>
          </cell>
          <cell r="T16467">
            <v>0</v>
          </cell>
          <cell r="U16467">
            <v>15602.17</v>
          </cell>
          <cell r="V16467">
            <v>0</v>
          </cell>
          <cell r="W16467">
            <v>-1696.36</v>
          </cell>
        </row>
        <row r="16468">
          <cell r="A16468">
            <v>1291986</v>
          </cell>
          <cell r="B16468">
            <v>202005</v>
          </cell>
          <cell r="C16468">
            <v>1</v>
          </cell>
          <cell r="D16468">
            <v>117</v>
          </cell>
          <cell r="E16468">
            <v>1291986</v>
          </cell>
          <cell r="F16468" t="str">
            <v>Retired</v>
          </cell>
          <cell r="G16468">
            <v>294032</v>
          </cell>
          <cell r="H16468">
            <v>960173</v>
          </cell>
          <cell r="I16468" t="str">
            <v>Retired</v>
          </cell>
          <cell r="J16468">
            <v>4224</v>
          </cell>
          <cell r="K16468">
            <v>4224</v>
          </cell>
          <cell r="L16468" t="str">
            <v>Capital Leases</v>
          </cell>
          <cell r="M16468" t="str">
            <v>Kentucky Power - Gen</v>
          </cell>
          <cell r="N16468">
            <v>-77614.23</v>
          </cell>
          <cell r="O16468">
            <v>77614.23</v>
          </cell>
          <cell r="P16468">
            <v>77614.23</v>
          </cell>
          <cell r="Q16468">
            <v>6824.82</v>
          </cell>
          <cell r="R16468">
            <v>5982.28</v>
          </cell>
          <cell r="S16468">
            <v>0</v>
          </cell>
          <cell r="T16468">
            <v>0</v>
          </cell>
          <cell r="U16468">
            <v>76750.48</v>
          </cell>
          <cell r="V16468">
            <v>0</v>
          </cell>
          <cell r="W16468">
            <v>-5961.07</v>
          </cell>
        </row>
        <row r="16469">
          <cell r="A16469">
            <v>1316181</v>
          </cell>
          <cell r="B16469">
            <v>202005</v>
          </cell>
          <cell r="C16469">
            <v>1</v>
          </cell>
          <cell r="D16469">
            <v>117</v>
          </cell>
          <cell r="E16469">
            <v>1316181</v>
          </cell>
          <cell r="F16469" t="str">
            <v>Retired</v>
          </cell>
          <cell r="G16469">
            <v>316211</v>
          </cell>
          <cell r="H16469">
            <v>316211</v>
          </cell>
          <cell r="I16469" t="str">
            <v>Retired</v>
          </cell>
          <cell r="J16469">
            <v>4228</v>
          </cell>
          <cell r="K16469">
            <v>4228</v>
          </cell>
          <cell r="L16469" t="str">
            <v>Capital Leases</v>
          </cell>
          <cell r="M16469" t="str">
            <v>Kentucky Power - Gen</v>
          </cell>
          <cell r="N16469">
            <v>-5318.76</v>
          </cell>
          <cell r="O16469">
            <v>5318.76</v>
          </cell>
          <cell r="P16469">
            <v>0</v>
          </cell>
          <cell r="Q16469">
            <v>96.92</v>
          </cell>
          <cell r="R16469">
            <v>0</v>
          </cell>
          <cell r="S16469">
            <v>0</v>
          </cell>
          <cell r="T16469">
            <v>0</v>
          </cell>
          <cell r="U16469">
            <v>5221.84</v>
          </cell>
          <cell r="V16469">
            <v>0</v>
          </cell>
          <cell r="W16469">
            <v>0</v>
          </cell>
        </row>
        <row r="16470">
          <cell r="A16470">
            <v>1316655</v>
          </cell>
          <cell r="B16470">
            <v>202005</v>
          </cell>
          <cell r="C16470">
            <v>1</v>
          </cell>
          <cell r="D16470">
            <v>117</v>
          </cell>
          <cell r="E16470">
            <v>1316655</v>
          </cell>
          <cell r="F16470" t="str">
            <v>Retired</v>
          </cell>
          <cell r="G16470">
            <v>316345</v>
          </cell>
          <cell r="H16470">
            <v>316345</v>
          </cell>
          <cell r="I16470" t="str">
            <v>Retired</v>
          </cell>
          <cell r="J16470">
            <v>4228</v>
          </cell>
          <cell r="K16470">
            <v>4228</v>
          </cell>
          <cell r="L16470" t="str">
            <v>Capital Leases</v>
          </cell>
          <cell r="M16470" t="str">
            <v>Kentucky Power - Gen</v>
          </cell>
          <cell r="N16470">
            <v>-7376.4</v>
          </cell>
          <cell r="O16470">
            <v>7376.4</v>
          </cell>
          <cell r="P16470">
            <v>0</v>
          </cell>
          <cell r="Q16470">
            <v>134.36000000000001</v>
          </cell>
          <cell r="R16470">
            <v>0</v>
          </cell>
          <cell r="S16470">
            <v>0</v>
          </cell>
          <cell r="T16470">
            <v>0</v>
          </cell>
          <cell r="U16470">
            <v>7242.04</v>
          </cell>
          <cell r="V16470">
            <v>0</v>
          </cell>
          <cell r="W16470">
            <v>0</v>
          </cell>
        </row>
        <row r="16471">
          <cell r="A16471">
            <v>1317714</v>
          </cell>
          <cell r="B16471">
            <v>202005</v>
          </cell>
          <cell r="C16471">
            <v>1</v>
          </cell>
          <cell r="D16471">
            <v>117</v>
          </cell>
          <cell r="E16471">
            <v>1317714</v>
          </cell>
          <cell r="F16471" t="str">
            <v>Retired</v>
          </cell>
          <cell r="G16471">
            <v>317283</v>
          </cell>
          <cell r="H16471">
            <v>441661</v>
          </cell>
          <cell r="I16471" t="str">
            <v>Retired</v>
          </cell>
          <cell r="J16471">
            <v>4320</v>
          </cell>
          <cell r="K16471">
            <v>4320</v>
          </cell>
          <cell r="L16471" t="str">
            <v>842 Operating Leases</v>
          </cell>
          <cell r="M16471" t="str">
            <v>Kentucky Power - Gen</v>
          </cell>
          <cell r="N16471">
            <v>-12933.57</v>
          </cell>
          <cell r="O16471">
            <v>12933.57</v>
          </cell>
          <cell r="P16471">
            <v>12933.57</v>
          </cell>
          <cell r="Q16471">
            <v>3606.13</v>
          </cell>
          <cell r="R16471">
            <v>3009.28</v>
          </cell>
          <cell r="S16471">
            <v>0</v>
          </cell>
          <cell r="T16471">
            <v>0</v>
          </cell>
          <cell r="U16471">
            <v>12328.37</v>
          </cell>
          <cell r="V16471">
            <v>0</v>
          </cell>
          <cell r="W16471">
            <v>-3000.93</v>
          </cell>
        </row>
        <row r="16472">
          <cell r="A16472">
            <v>1318044</v>
          </cell>
          <cell r="B16472">
            <v>202005</v>
          </cell>
          <cell r="C16472">
            <v>1</v>
          </cell>
          <cell r="D16472">
            <v>117</v>
          </cell>
          <cell r="E16472">
            <v>1318044</v>
          </cell>
          <cell r="F16472" t="str">
            <v>Retired</v>
          </cell>
          <cell r="G16472">
            <v>317786</v>
          </cell>
          <cell r="H16472">
            <v>317786</v>
          </cell>
          <cell r="I16472" t="str">
            <v>Retired</v>
          </cell>
          <cell r="J16472">
            <v>4228</v>
          </cell>
          <cell r="K16472">
            <v>4228</v>
          </cell>
          <cell r="L16472" t="str">
            <v>Capital Leases</v>
          </cell>
          <cell r="M16472" t="str">
            <v>Kentucky Power - Gen</v>
          </cell>
          <cell r="N16472">
            <v>-4795.33</v>
          </cell>
          <cell r="O16472">
            <v>4795.33</v>
          </cell>
          <cell r="P16472">
            <v>4795.33</v>
          </cell>
          <cell r="Q16472">
            <v>261.77999999999997</v>
          </cell>
          <cell r="R16472">
            <v>174.8</v>
          </cell>
          <cell r="S16472">
            <v>0</v>
          </cell>
          <cell r="T16472">
            <v>0</v>
          </cell>
          <cell r="U16472">
            <v>4707.78</v>
          </cell>
          <cell r="V16472">
            <v>0</v>
          </cell>
          <cell r="W16472">
            <v>-174.23</v>
          </cell>
        </row>
        <row r="16473">
          <cell r="A16473">
            <v>1328002</v>
          </cell>
          <cell r="B16473">
            <v>202005</v>
          </cell>
          <cell r="C16473">
            <v>1</v>
          </cell>
          <cell r="D16473">
            <v>117</v>
          </cell>
          <cell r="E16473">
            <v>130469</v>
          </cell>
          <cell r="F16473" t="str">
            <v>Retired</v>
          </cell>
          <cell r="G16473">
            <v>48147282</v>
          </cell>
          <cell r="H16473" t="str">
            <v>V130469</v>
          </cell>
          <cell r="I16473" t="str">
            <v>Retired</v>
          </cell>
          <cell r="J16473">
            <v>4773</v>
          </cell>
          <cell r="K16473">
            <v>4773</v>
          </cell>
          <cell r="L16473" t="str">
            <v>842 Operating Leases</v>
          </cell>
          <cell r="M16473" t="str">
            <v>Kentucky Power - Gen</v>
          </cell>
          <cell r="N16473">
            <v>-8269.91</v>
          </cell>
          <cell r="O16473">
            <v>8269.91</v>
          </cell>
          <cell r="P16473">
            <v>8269.91</v>
          </cell>
          <cell r="Q16473">
            <v>4092.49</v>
          </cell>
          <cell r="R16473">
            <v>3825.05</v>
          </cell>
          <cell r="S16473">
            <v>832.5</v>
          </cell>
          <cell r="T16473">
            <v>555.78</v>
          </cell>
          <cell r="U16473">
            <v>4713.07</v>
          </cell>
          <cell r="V16473">
            <v>0</v>
          </cell>
          <cell r="W16473">
            <v>-535.65</v>
          </cell>
        </row>
        <row r="16474">
          <cell r="A16474">
            <v>1331319</v>
          </cell>
          <cell r="B16474">
            <v>202005</v>
          </cell>
          <cell r="C16474">
            <v>1</v>
          </cell>
          <cell r="D16474">
            <v>117</v>
          </cell>
          <cell r="E16474" t="str">
            <v xml:space="preserve">1317724 (TRF1) </v>
          </cell>
          <cell r="F16474" t="str">
            <v>Retired</v>
          </cell>
          <cell r="G16474">
            <v>317512</v>
          </cell>
          <cell r="H16474">
            <v>441660</v>
          </cell>
          <cell r="I16474" t="str">
            <v>Retired</v>
          </cell>
          <cell r="J16474">
            <v>4320</v>
          </cell>
          <cell r="K16474">
            <v>4320</v>
          </cell>
          <cell r="L16474" t="str">
            <v>842 Operating Leases</v>
          </cell>
          <cell r="M16474" t="str">
            <v>Kentucky Power - Gen</v>
          </cell>
          <cell r="N16474">
            <v>-12766.92</v>
          </cell>
          <cell r="O16474">
            <v>12766.92</v>
          </cell>
          <cell r="P16474">
            <v>12766.92</v>
          </cell>
          <cell r="Q16474">
            <v>3559.67</v>
          </cell>
          <cell r="R16474">
            <v>2970.5</v>
          </cell>
          <cell r="S16474">
            <v>0</v>
          </cell>
          <cell r="T16474">
            <v>0</v>
          </cell>
          <cell r="U16474">
            <v>12169.51</v>
          </cell>
          <cell r="V16474">
            <v>0</v>
          </cell>
          <cell r="W16474">
            <v>-2962.26</v>
          </cell>
        </row>
        <row r="16475">
          <cell r="A16475">
            <v>1338872</v>
          </cell>
          <cell r="B16475">
            <v>202005</v>
          </cell>
          <cell r="C16475">
            <v>1</v>
          </cell>
          <cell r="D16475">
            <v>117</v>
          </cell>
          <cell r="E16475">
            <v>1338872</v>
          </cell>
          <cell r="F16475" t="str">
            <v>Retired</v>
          </cell>
          <cell r="G16475">
            <v>48156529</v>
          </cell>
          <cell r="H16475" t="str">
            <v>V441252</v>
          </cell>
          <cell r="I16475" t="str">
            <v>Retired</v>
          </cell>
          <cell r="J16475">
            <v>4774</v>
          </cell>
          <cell r="K16475">
            <v>4774</v>
          </cell>
          <cell r="L16475" t="str">
            <v>Capital Leases</v>
          </cell>
          <cell r="M16475" t="str">
            <v>Kentucky Power - Gen</v>
          </cell>
          <cell r="N16475">
            <v>-5340.51</v>
          </cell>
          <cell r="O16475">
            <v>5340.51</v>
          </cell>
          <cell r="P16475">
            <v>0</v>
          </cell>
          <cell r="Q16475">
            <v>187.14</v>
          </cell>
          <cell r="R16475">
            <v>0</v>
          </cell>
          <cell r="S16475">
            <v>0</v>
          </cell>
          <cell r="T16475">
            <v>0</v>
          </cell>
          <cell r="U16475">
            <v>5153.37</v>
          </cell>
          <cell r="V16475">
            <v>0</v>
          </cell>
          <cell r="W16475">
            <v>0</v>
          </cell>
        </row>
        <row r="16476">
          <cell r="A16476">
            <v>1233004</v>
          </cell>
          <cell r="B16476">
            <v>202005</v>
          </cell>
          <cell r="C16476">
            <v>1</v>
          </cell>
          <cell r="D16476">
            <v>119</v>
          </cell>
          <cell r="E16476">
            <v>700714</v>
          </cell>
          <cell r="F16476" t="str">
            <v>Retired</v>
          </cell>
          <cell r="G16476">
            <v>239353</v>
          </cell>
          <cell r="H16476">
            <v>700714</v>
          </cell>
          <cell r="I16476" t="str">
            <v>Retired</v>
          </cell>
          <cell r="J16476">
            <v>4320</v>
          </cell>
          <cell r="K16476">
            <v>4320</v>
          </cell>
          <cell r="L16476" t="str">
            <v>842 Operating Leases</v>
          </cell>
          <cell r="M16476" t="str">
            <v>AEP Texas North Co - Distr</v>
          </cell>
          <cell r="N16476">
            <v>-61365.59</v>
          </cell>
          <cell r="O16476">
            <v>61365.59</v>
          </cell>
          <cell r="P16476">
            <v>61365.59</v>
          </cell>
          <cell r="Q16476">
            <v>38853.15</v>
          </cell>
          <cell r="R16476">
            <v>37411.620000000003</v>
          </cell>
          <cell r="S16476">
            <v>21279.61</v>
          </cell>
          <cell r="T16476">
            <v>19787.740000000002</v>
          </cell>
          <cell r="U16476">
            <v>25399.63</v>
          </cell>
          <cell r="V16476">
            <v>0</v>
          </cell>
          <cell r="W16476">
            <v>-2887.19</v>
          </cell>
        </row>
        <row r="16477">
          <cell r="A16477">
            <v>1233005</v>
          </cell>
          <cell r="B16477">
            <v>202005</v>
          </cell>
          <cell r="C16477">
            <v>1</v>
          </cell>
          <cell r="D16477">
            <v>119</v>
          </cell>
          <cell r="E16477">
            <v>860050</v>
          </cell>
          <cell r="F16477" t="str">
            <v>Retired</v>
          </cell>
          <cell r="G16477">
            <v>239354</v>
          </cell>
          <cell r="H16477">
            <v>860050</v>
          </cell>
          <cell r="I16477" t="str">
            <v>Retired</v>
          </cell>
          <cell r="J16477">
            <v>4320</v>
          </cell>
          <cell r="K16477">
            <v>4320</v>
          </cell>
          <cell r="L16477" t="str">
            <v>842 Operating Leases</v>
          </cell>
          <cell r="M16477" t="str">
            <v>AEP Texas North Co - Distr</v>
          </cell>
          <cell r="N16477">
            <v>-69670.009999999995</v>
          </cell>
          <cell r="O16477">
            <v>69670.009999999995</v>
          </cell>
          <cell r="P16477">
            <v>69670.009999999995</v>
          </cell>
          <cell r="Q16477">
            <v>44111.03</v>
          </cell>
          <cell r="R16477">
            <v>42474.42</v>
          </cell>
          <cell r="S16477">
            <v>24159.31</v>
          </cell>
          <cell r="T16477">
            <v>22465.55</v>
          </cell>
          <cell r="U16477">
            <v>27195.59</v>
          </cell>
          <cell r="V16477">
            <v>0</v>
          </cell>
          <cell r="W16477">
            <v>-1636.61</v>
          </cell>
        </row>
        <row r="16478">
          <cell r="A16478">
            <v>1279097</v>
          </cell>
          <cell r="B16478">
            <v>202005</v>
          </cell>
          <cell r="C16478">
            <v>1</v>
          </cell>
          <cell r="D16478">
            <v>119</v>
          </cell>
          <cell r="E16478">
            <v>960182</v>
          </cell>
          <cell r="F16478" t="str">
            <v>Retired</v>
          </cell>
          <cell r="G16478">
            <v>289467</v>
          </cell>
          <cell r="H16478">
            <v>960182</v>
          </cell>
          <cell r="I16478" t="str">
            <v>Retired</v>
          </cell>
          <cell r="J16478">
            <v>4224</v>
          </cell>
          <cell r="K16478">
            <v>4224</v>
          </cell>
          <cell r="L16478" t="str">
            <v>Capital Leases</v>
          </cell>
          <cell r="M16478" t="str">
            <v>AEP Texas North Co - Distr</v>
          </cell>
          <cell r="N16478">
            <v>-82671.25</v>
          </cell>
          <cell r="O16478">
            <v>82671.25</v>
          </cell>
          <cell r="P16478">
            <v>82671.25</v>
          </cell>
          <cell r="Q16478">
            <v>8898.06</v>
          </cell>
          <cell r="R16478">
            <v>7798.62</v>
          </cell>
          <cell r="S16478">
            <v>0</v>
          </cell>
          <cell r="T16478">
            <v>0</v>
          </cell>
          <cell r="U16478">
            <v>81546.09</v>
          </cell>
          <cell r="V16478">
            <v>0</v>
          </cell>
          <cell r="W16478">
            <v>-7772.9</v>
          </cell>
        </row>
        <row r="16479">
          <cell r="A16479">
            <v>1315683</v>
          </cell>
          <cell r="B16479">
            <v>202005</v>
          </cell>
          <cell r="C16479">
            <v>1</v>
          </cell>
          <cell r="D16479">
            <v>119</v>
          </cell>
          <cell r="E16479">
            <v>1315683</v>
          </cell>
          <cell r="F16479" t="str">
            <v>Retired</v>
          </cell>
          <cell r="G16479">
            <v>316153</v>
          </cell>
          <cell r="H16479">
            <v>316153</v>
          </cell>
          <cell r="I16479" t="str">
            <v>Retired</v>
          </cell>
          <cell r="J16479">
            <v>4228</v>
          </cell>
          <cell r="K16479">
            <v>4228</v>
          </cell>
          <cell r="L16479" t="str">
            <v>Capital Leases</v>
          </cell>
          <cell r="M16479" t="str">
            <v>AEP Texas North Co - Distr</v>
          </cell>
          <cell r="N16479">
            <v>-1197.8499999999999</v>
          </cell>
          <cell r="O16479">
            <v>1197.8499999999999</v>
          </cell>
          <cell r="P16479">
            <v>0</v>
          </cell>
          <cell r="Q16479">
            <v>21.86</v>
          </cell>
          <cell r="R16479">
            <v>0</v>
          </cell>
          <cell r="S16479">
            <v>0</v>
          </cell>
          <cell r="T16479">
            <v>0</v>
          </cell>
          <cell r="U16479">
            <v>1175.99</v>
          </cell>
          <cell r="V16479">
            <v>0</v>
          </cell>
          <cell r="W16479">
            <v>0</v>
          </cell>
        </row>
        <row r="16480">
          <cell r="A16480">
            <v>1316583</v>
          </cell>
          <cell r="B16480">
            <v>202005</v>
          </cell>
          <cell r="C16480">
            <v>1</v>
          </cell>
          <cell r="D16480">
            <v>119</v>
          </cell>
          <cell r="E16480">
            <v>1316583</v>
          </cell>
          <cell r="F16480" t="str">
            <v>Retired</v>
          </cell>
          <cell r="G16480">
            <v>316335</v>
          </cell>
          <cell r="H16480">
            <v>316335</v>
          </cell>
          <cell r="I16480" t="str">
            <v>Retired</v>
          </cell>
          <cell r="J16480">
            <v>4228</v>
          </cell>
          <cell r="K16480">
            <v>4228</v>
          </cell>
          <cell r="L16480" t="str">
            <v>Capital Leases</v>
          </cell>
          <cell r="M16480" t="str">
            <v>AEP Texas North Co - Distr</v>
          </cell>
          <cell r="N16480">
            <v>-2145.9499999999998</v>
          </cell>
          <cell r="O16480">
            <v>2145.9499999999998</v>
          </cell>
          <cell r="P16480">
            <v>0</v>
          </cell>
          <cell r="Q16480">
            <v>39.119999999999997</v>
          </cell>
          <cell r="R16480">
            <v>0</v>
          </cell>
          <cell r="S16480">
            <v>0</v>
          </cell>
          <cell r="T16480">
            <v>0</v>
          </cell>
          <cell r="U16480">
            <v>2106.83</v>
          </cell>
          <cell r="V16480">
            <v>0</v>
          </cell>
          <cell r="W16480">
            <v>0</v>
          </cell>
        </row>
        <row r="16481">
          <cell r="A16481">
            <v>1316656</v>
          </cell>
          <cell r="B16481">
            <v>202005</v>
          </cell>
          <cell r="C16481">
            <v>1</v>
          </cell>
          <cell r="D16481">
            <v>119</v>
          </cell>
          <cell r="E16481">
            <v>1316656</v>
          </cell>
          <cell r="F16481" t="str">
            <v>Retired</v>
          </cell>
          <cell r="G16481">
            <v>316336</v>
          </cell>
          <cell r="H16481">
            <v>316336</v>
          </cell>
          <cell r="I16481" t="str">
            <v>Retired</v>
          </cell>
          <cell r="J16481">
            <v>4228</v>
          </cell>
          <cell r="K16481">
            <v>4228</v>
          </cell>
          <cell r="L16481" t="str">
            <v>Capital Leases</v>
          </cell>
          <cell r="M16481" t="str">
            <v>AEP Texas North Co - Distr</v>
          </cell>
          <cell r="N16481">
            <v>-14283.55</v>
          </cell>
          <cell r="O16481">
            <v>14283.55</v>
          </cell>
          <cell r="P16481">
            <v>0</v>
          </cell>
          <cell r="Q16481">
            <v>260.3</v>
          </cell>
          <cell r="R16481">
            <v>0</v>
          </cell>
          <cell r="S16481">
            <v>0</v>
          </cell>
          <cell r="T16481">
            <v>0</v>
          </cell>
          <cell r="U16481">
            <v>14023.25</v>
          </cell>
          <cell r="V16481">
            <v>0</v>
          </cell>
          <cell r="W16481">
            <v>0</v>
          </cell>
        </row>
        <row r="16482">
          <cell r="A16482">
            <v>1316725</v>
          </cell>
          <cell r="B16482">
            <v>202005</v>
          </cell>
          <cell r="C16482">
            <v>1</v>
          </cell>
          <cell r="D16482">
            <v>119</v>
          </cell>
          <cell r="E16482">
            <v>1316725</v>
          </cell>
          <cell r="F16482" t="str">
            <v>Retired</v>
          </cell>
          <cell r="G16482">
            <v>316421</v>
          </cell>
          <cell r="H16482">
            <v>316421</v>
          </cell>
          <cell r="I16482" t="str">
            <v>Retired</v>
          </cell>
          <cell r="J16482">
            <v>4228</v>
          </cell>
          <cell r="K16482">
            <v>4228</v>
          </cell>
          <cell r="L16482" t="str">
            <v>Capital Leases</v>
          </cell>
          <cell r="M16482" t="str">
            <v>AEP Texas North Co - Distr</v>
          </cell>
          <cell r="N16482">
            <v>-18112.560000000001</v>
          </cell>
          <cell r="O16482">
            <v>18112.560000000001</v>
          </cell>
          <cell r="P16482">
            <v>0</v>
          </cell>
          <cell r="Q16482">
            <v>330</v>
          </cell>
          <cell r="R16482">
            <v>0</v>
          </cell>
          <cell r="S16482">
            <v>0</v>
          </cell>
          <cell r="T16482">
            <v>0</v>
          </cell>
          <cell r="U16482">
            <v>17782.560000000001</v>
          </cell>
          <cell r="V16482">
            <v>0</v>
          </cell>
          <cell r="W16482">
            <v>0</v>
          </cell>
        </row>
        <row r="16483">
          <cell r="A16483">
            <v>1316727</v>
          </cell>
          <cell r="B16483">
            <v>202005</v>
          </cell>
          <cell r="C16483">
            <v>1</v>
          </cell>
          <cell r="D16483">
            <v>119</v>
          </cell>
          <cell r="E16483">
            <v>1316727</v>
          </cell>
          <cell r="F16483" t="str">
            <v>Retired</v>
          </cell>
          <cell r="G16483">
            <v>316420</v>
          </cell>
          <cell r="H16483">
            <v>316420</v>
          </cell>
          <cell r="I16483" t="str">
            <v>Retired</v>
          </cell>
          <cell r="J16483">
            <v>4228</v>
          </cell>
          <cell r="K16483">
            <v>4228</v>
          </cell>
          <cell r="L16483" t="str">
            <v>Capital Leases</v>
          </cell>
          <cell r="M16483" t="str">
            <v>AEP Texas North Co - Distr</v>
          </cell>
          <cell r="N16483">
            <v>-15894.83</v>
          </cell>
          <cell r="O16483">
            <v>15894.83</v>
          </cell>
          <cell r="P16483">
            <v>0</v>
          </cell>
          <cell r="Q16483">
            <v>289.63</v>
          </cell>
          <cell r="R16483">
            <v>0</v>
          </cell>
          <cell r="S16483">
            <v>0</v>
          </cell>
          <cell r="T16483">
            <v>0</v>
          </cell>
          <cell r="U16483">
            <v>15605.2</v>
          </cell>
          <cell r="V16483">
            <v>0</v>
          </cell>
          <cell r="W16483">
            <v>0</v>
          </cell>
        </row>
        <row r="16484">
          <cell r="A16484">
            <v>1317689</v>
          </cell>
          <cell r="B16484">
            <v>202005</v>
          </cell>
          <cell r="C16484">
            <v>1</v>
          </cell>
          <cell r="D16484">
            <v>119</v>
          </cell>
          <cell r="E16484">
            <v>1317689</v>
          </cell>
          <cell r="F16484" t="str">
            <v>Retired</v>
          </cell>
          <cell r="G16484">
            <v>318698</v>
          </cell>
          <cell r="H16484">
            <v>318698</v>
          </cell>
          <cell r="I16484" t="str">
            <v>Retired</v>
          </cell>
          <cell r="J16484">
            <v>4228</v>
          </cell>
          <cell r="K16484">
            <v>4228</v>
          </cell>
          <cell r="L16484" t="str">
            <v>Capital Leases</v>
          </cell>
          <cell r="M16484" t="str">
            <v>AEP Texas North Co - Distr</v>
          </cell>
          <cell r="N16484">
            <v>-19634.439999999999</v>
          </cell>
          <cell r="O16484">
            <v>19634.439999999999</v>
          </cell>
          <cell r="P16484">
            <v>19634.439999999999</v>
          </cell>
          <cell r="Q16484">
            <v>1769.98</v>
          </cell>
          <cell r="R16484">
            <v>1418.04</v>
          </cell>
          <cell r="S16484">
            <v>0</v>
          </cell>
          <cell r="T16484">
            <v>0</v>
          </cell>
          <cell r="U16484">
            <v>19278.39</v>
          </cell>
          <cell r="V16484">
            <v>0</v>
          </cell>
          <cell r="W16484">
            <v>-1413.93</v>
          </cell>
        </row>
        <row r="16485">
          <cell r="A16485">
            <v>1317737</v>
          </cell>
          <cell r="B16485">
            <v>202005</v>
          </cell>
          <cell r="C16485">
            <v>1</v>
          </cell>
          <cell r="D16485">
            <v>119</v>
          </cell>
          <cell r="E16485">
            <v>1317737</v>
          </cell>
          <cell r="F16485" t="str">
            <v>Retired</v>
          </cell>
          <cell r="G16485">
            <v>317363</v>
          </cell>
          <cell r="H16485">
            <v>317363</v>
          </cell>
          <cell r="I16485" t="str">
            <v>Retired</v>
          </cell>
          <cell r="J16485">
            <v>4228</v>
          </cell>
          <cell r="K16485">
            <v>4228</v>
          </cell>
          <cell r="L16485" t="str">
            <v>Capital Leases</v>
          </cell>
          <cell r="M16485" t="str">
            <v>AEP Texas North Co - Distr</v>
          </cell>
          <cell r="N16485">
            <v>-3245.63</v>
          </cell>
          <cell r="O16485">
            <v>3245.63</v>
          </cell>
          <cell r="P16485">
            <v>3245.63</v>
          </cell>
          <cell r="Q16485">
            <v>177.18</v>
          </cell>
          <cell r="R16485">
            <v>118.31</v>
          </cell>
          <cell r="S16485">
            <v>0</v>
          </cell>
          <cell r="T16485">
            <v>0</v>
          </cell>
          <cell r="U16485">
            <v>3186.37</v>
          </cell>
          <cell r="V16485">
            <v>0</v>
          </cell>
          <cell r="W16485">
            <v>-117.92</v>
          </cell>
        </row>
        <row r="16486">
          <cell r="A16486">
            <v>1317748</v>
          </cell>
          <cell r="B16486">
            <v>202005</v>
          </cell>
          <cell r="C16486">
            <v>1</v>
          </cell>
          <cell r="D16486">
            <v>119</v>
          </cell>
          <cell r="E16486">
            <v>1317748</v>
          </cell>
          <cell r="F16486" t="str">
            <v>Retired</v>
          </cell>
          <cell r="G16486">
            <v>317607</v>
          </cell>
          <cell r="H16486">
            <v>317607</v>
          </cell>
          <cell r="I16486" t="str">
            <v>Retired</v>
          </cell>
          <cell r="J16486">
            <v>4228</v>
          </cell>
          <cell r="K16486">
            <v>4228</v>
          </cell>
          <cell r="L16486" t="str">
            <v>Capital Leases</v>
          </cell>
          <cell r="M16486" t="str">
            <v>AEP Texas North Co - Distr</v>
          </cell>
          <cell r="N16486">
            <v>-5752.99</v>
          </cell>
          <cell r="O16486">
            <v>5752.99</v>
          </cell>
          <cell r="P16486">
            <v>5752.99</v>
          </cell>
          <cell r="Q16486">
            <v>314.04000000000002</v>
          </cell>
          <cell r="R16486">
            <v>209.69</v>
          </cell>
          <cell r="S16486">
            <v>0</v>
          </cell>
          <cell r="T16486">
            <v>0</v>
          </cell>
          <cell r="U16486">
            <v>5647.97</v>
          </cell>
          <cell r="V16486">
            <v>0</v>
          </ce